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pivotTables/pivotTable1.xml" ContentType="application/vnd.openxmlformats-officedocument.spreadsheetml.pivotTable+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Public Pensions Database/Public Pension Projection Tool/"/>
    </mc:Choice>
  </mc:AlternateContent>
  <xr:revisionPtr revIDLastSave="83" documentId="8_{63DC877A-36E5-4FDA-86B6-B139ABF959F3}" xr6:coauthVersionLast="47" xr6:coauthVersionMax="47" xr10:uidLastSave="{48C98241-7E38-410B-90A3-654B12177733}"/>
  <bookViews>
    <workbookView xWindow="-110" yWindow="-110" windowWidth="25820" windowHeight="14020" xr2:uid="{00000000-000D-0000-FFFF-FFFF00000000}"/>
  </bookViews>
  <sheets>
    <sheet name="Projection Results" sheetId="7" r:id="rId1"/>
    <sheet name="Calcs" sheetId="4" r:id="rId2"/>
    <sheet name="Pivot Table" sheetId="17" r:id="rId3"/>
    <sheet name="Last Year Lookup" sheetId="18" r:id="rId4"/>
    <sheet name="Pensions Data" sheetId="1" r:id="rId5"/>
    <sheet name="Names and Field" sheetId="5" r:id="rId6"/>
    <sheet name="Notes" sheetId="3" r:id="rId7"/>
  </sheets>
  <definedNames>
    <definedName name="_xlnm._FilterDatabase" localSheetId="3" hidden="1">'Last Year Lookup'!$A$1:$K$226</definedName>
    <definedName name="avg_ben">'Projection Results'!$G$5</definedName>
    <definedName name="avg_contrib">'Projection Results'!$G$4</definedName>
    <definedName name="avg_exp">'Projection Results'!$G$6</definedName>
    <definedName name="avg_inv">'Projection Results'!$G$7</definedName>
    <definedName name="avg5_ben">'Projection Results'!$L$5</definedName>
    <definedName name="avg5_contrib">'Projection Results'!$L$4</definedName>
    <definedName name="avg5_exp">'Projection Results'!$L$6</definedName>
    <definedName name="avg5_inv">'Projection Results'!$L$7</definedName>
    <definedName name="ColnHeaders">'Pensions Data'!$B$1:$IZ$1</definedName>
    <definedName name="Contribution_Increase">Calcs!$AT$12</definedName>
    <definedName name="Contribution_Result">'Projection Results'!$B$14</definedName>
    <definedName name="DataTable">'Pensions Data'!$B$2:$IZ$6270</definedName>
    <definedName name="Depletion_Date">Calcs!$AQ$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eyRows">'Pensions Data'!$A$2:$A$6270</definedName>
    <definedName name="Last_year">Calcs!$B$3</definedName>
    <definedName name="LastYearList">'Names and Field'!$D$2:$D$226</definedName>
    <definedName name="Namelist">'Names and Field'!$B$2:$B$226</definedName>
    <definedName name="Plan_Name">'Projection Results'!$B$2</definedName>
    <definedName name="rate_ben">'Projection Results'!$B$6</definedName>
    <definedName name="rate_contrib">'Projection Results'!$B$5</definedName>
    <definedName name="rate_exp">'Projection Results'!$B$7</definedName>
    <definedName name="rate_inv">'Projection Results'!$B$8</definedName>
  </definedNames>
  <calcPr calcId="191029" calcMode="manual"/>
  <pivotCaches>
    <pivotCache cacheId="6" r:id="rId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 i="4" l="1"/>
  <c r="X17" i="4" s="1"/>
  <c r="X22" i="4" s="1"/>
  <c r="X23" i="4" s="1"/>
  <c r="C219" i="5"/>
  <c r="D219" i="5"/>
  <c r="C220" i="5"/>
  <c r="D220" i="5"/>
  <c r="C221" i="5"/>
  <c r="D221" i="5"/>
  <c r="C222" i="5"/>
  <c r="D222" i="5"/>
  <c r="C223" i="5"/>
  <c r="D223" i="5"/>
  <c r="C224" i="5"/>
  <c r="D224" i="5"/>
  <c r="C225" i="5"/>
  <c r="D225" i="5"/>
  <c r="C226" i="5"/>
  <c r="D226" i="5"/>
  <c r="C3" i="5"/>
  <c r="D3" i="5"/>
  <c r="C4" i="5"/>
  <c r="D4" i="5"/>
  <c r="C5" i="5"/>
  <c r="D5" i="5"/>
  <c r="C6" i="5"/>
  <c r="D6" i="5"/>
  <c r="C7" i="5"/>
  <c r="D7" i="5"/>
  <c r="C8" i="5"/>
  <c r="D8" i="5"/>
  <c r="C9" i="5"/>
  <c r="D9" i="5"/>
  <c r="C10" i="5"/>
  <c r="D10" i="5"/>
  <c r="C11" i="5"/>
  <c r="D11" i="5"/>
  <c r="C12" i="5"/>
  <c r="D12" i="5"/>
  <c r="C13" i="5"/>
  <c r="D13" i="5"/>
  <c r="C14" i="5"/>
  <c r="D14" i="5"/>
  <c r="C15" i="5"/>
  <c r="D15" i="5"/>
  <c r="C16" i="5"/>
  <c r="D16" i="5"/>
  <c r="C17" i="5"/>
  <c r="D17" i="5"/>
  <c r="C18" i="5"/>
  <c r="D18" i="5"/>
  <c r="C19" i="5"/>
  <c r="D19" i="5"/>
  <c r="C20" i="5"/>
  <c r="D20" i="5"/>
  <c r="C21" i="5"/>
  <c r="D21" i="5"/>
  <c r="C22" i="5"/>
  <c r="D22" i="5"/>
  <c r="C23" i="5"/>
  <c r="D23" i="5"/>
  <c r="C24" i="5"/>
  <c r="D24" i="5"/>
  <c r="C25" i="5"/>
  <c r="D25" i="5"/>
  <c r="C26" i="5"/>
  <c r="D26" i="5"/>
  <c r="C27" i="5"/>
  <c r="D27" i="5"/>
  <c r="C28" i="5"/>
  <c r="D28" i="5"/>
  <c r="C29" i="5"/>
  <c r="D29" i="5"/>
  <c r="C30" i="5"/>
  <c r="D30" i="5"/>
  <c r="C31" i="5"/>
  <c r="D31" i="5"/>
  <c r="C32" i="5"/>
  <c r="D32" i="5"/>
  <c r="C33" i="5"/>
  <c r="D33" i="5"/>
  <c r="C34" i="5"/>
  <c r="D34" i="5"/>
  <c r="C35" i="5"/>
  <c r="D35" i="5"/>
  <c r="C36" i="5"/>
  <c r="D36" i="5"/>
  <c r="C37" i="5"/>
  <c r="D37" i="5"/>
  <c r="C38" i="5"/>
  <c r="D38" i="5"/>
  <c r="C39" i="5"/>
  <c r="D39" i="5"/>
  <c r="C40" i="5"/>
  <c r="D40" i="5"/>
  <c r="C41" i="5"/>
  <c r="D41" i="5"/>
  <c r="C42" i="5"/>
  <c r="D42" i="5"/>
  <c r="C43" i="5"/>
  <c r="D43" i="5"/>
  <c r="C44" i="5"/>
  <c r="D44" i="5"/>
  <c r="C45" i="5"/>
  <c r="D45" i="5"/>
  <c r="C46" i="5"/>
  <c r="D46" i="5"/>
  <c r="C47" i="5"/>
  <c r="D47" i="5"/>
  <c r="C48" i="5"/>
  <c r="D48" i="5"/>
  <c r="C49" i="5"/>
  <c r="D49" i="5"/>
  <c r="C50" i="5"/>
  <c r="D50" i="5"/>
  <c r="C51" i="5"/>
  <c r="D51" i="5"/>
  <c r="C52" i="5"/>
  <c r="D52" i="5"/>
  <c r="C53" i="5"/>
  <c r="D53" i="5"/>
  <c r="C54" i="5"/>
  <c r="D54" i="5"/>
  <c r="C55" i="5"/>
  <c r="D55" i="5"/>
  <c r="C56" i="5"/>
  <c r="D56" i="5"/>
  <c r="C57" i="5"/>
  <c r="D57" i="5"/>
  <c r="C58" i="5"/>
  <c r="D58" i="5"/>
  <c r="C59" i="5"/>
  <c r="D59" i="5"/>
  <c r="C60" i="5"/>
  <c r="D60" i="5"/>
  <c r="C61" i="5"/>
  <c r="D61" i="5"/>
  <c r="C62" i="5"/>
  <c r="D62" i="5"/>
  <c r="C63" i="5"/>
  <c r="D63" i="5"/>
  <c r="C64" i="5"/>
  <c r="D64" i="5"/>
  <c r="C65" i="5"/>
  <c r="D65" i="5"/>
  <c r="C66" i="5"/>
  <c r="D66" i="5"/>
  <c r="C67" i="5"/>
  <c r="D67" i="5"/>
  <c r="C68" i="5"/>
  <c r="D68" i="5"/>
  <c r="C69" i="5"/>
  <c r="D69" i="5"/>
  <c r="C70" i="5"/>
  <c r="D70" i="5"/>
  <c r="C71" i="5"/>
  <c r="D71" i="5"/>
  <c r="C72" i="5"/>
  <c r="D72" i="5"/>
  <c r="C73" i="5"/>
  <c r="D73" i="5"/>
  <c r="C74" i="5"/>
  <c r="D74" i="5"/>
  <c r="C75" i="5"/>
  <c r="D75" i="5"/>
  <c r="C76" i="5"/>
  <c r="D76" i="5"/>
  <c r="C77" i="5"/>
  <c r="D77" i="5"/>
  <c r="C78" i="5"/>
  <c r="D78" i="5"/>
  <c r="C79" i="5"/>
  <c r="D79" i="5"/>
  <c r="C80" i="5"/>
  <c r="D80" i="5"/>
  <c r="C81" i="5"/>
  <c r="D81" i="5"/>
  <c r="C82" i="5"/>
  <c r="D82" i="5"/>
  <c r="C83" i="5"/>
  <c r="D83" i="5"/>
  <c r="C84" i="5"/>
  <c r="D84" i="5"/>
  <c r="C85" i="5"/>
  <c r="D85" i="5"/>
  <c r="C86" i="5"/>
  <c r="D86" i="5"/>
  <c r="C87" i="5"/>
  <c r="D87" i="5"/>
  <c r="C88" i="5"/>
  <c r="D88" i="5"/>
  <c r="C89" i="5"/>
  <c r="D89" i="5"/>
  <c r="C90" i="5"/>
  <c r="D90" i="5"/>
  <c r="C91" i="5"/>
  <c r="D91" i="5"/>
  <c r="C92" i="5"/>
  <c r="D92" i="5"/>
  <c r="C93" i="5"/>
  <c r="D93" i="5"/>
  <c r="C94" i="5"/>
  <c r="D94" i="5"/>
  <c r="C95" i="5"/>
  <c r="D95" i="5"/>
  <c r="C96" i="5"/>
  <c r="D96" i="5"/>
  <c r="C97" i="5"/>
  <c r="D97" i="5"/>
  <c r="C98" i="5"/>
  <c r="D98" i="5"/>
  <c r="C99" i="5"/>
  <c r="D99" i="5"/>
  <c r="C100" i="5"/>
  <c r="D100" i="5"/>
  <c r="C101" i="5"/>
  <c r="D101" i="5"/>
  <c r="C102" i="5"/>
  <c r="D102" i="5"/>
  <c r="C103" i="5"/>
  <c r="D103" i="5"/>
  <c r="C104" i="5"/>
  <c r="D104" i="5"/>
  <c r="C105" i="5"/>
  <c r="D105" i="5"/>
  <c r="C106" i="5"/>
  <c r="D106" i="5"/>
  <c r="C107" i="5"/>
  <c r="D107" i="5"/>
  <c r="C108" i="5"/>
  <c r="D108" i="5"/>
  <c r="C109" i="5"/>
  <c r="D109" i="5"/>
  <c r="C110" i="5"/>
  <c r="D110" i="5"/>
  <c r="C111" i="5"/>
  <c r="D111" i="5"/>
  <c r="C112" i="5"/>
  <c r="D112" i="5"/>
  <c r="C113" i="5"/>
  <c r="D113" i="5"/>
  <c r="C114" i="5"/>
  <c r="D114" i="5"/>
  <c r="C115" i="5"/>
  <c r="D115" i="5"/>
  <c r="C116" i="5"/>
  <c r="D116" i="5"/>
  <c r="C117" i="5"/>
  <c r="D117" i="5"/>
  <c r="C118" i="5"/>
  <c r="D118" i="5"/>
  <c r="C119" i="5"/>
  <c r="D119" i="5"/>
  <c r="C120" i="5"/>
  <c r="D120" i="5"/>
  <c r="C121" i="5"/>
  <c r="D121" i="5"/>
  <c r="C122" i="5"/>
  <c r="D122" i="5"/>
  <c r="C123" i="5"/>
  <c r="D123" i="5"/>
  <c r="C124" i="5"/>
  <c r="D124" i="5"/>
  <c r="C125" i="5"/>
  <c r="D125" i="5"/>
  <c r="C126" i="5"/>
  <c r="D126" i="5"/>
  <c r="C127" i="5"/>
  <c r="D127" i="5"/>
  <c r="C128" i="5"/>
  <c r="D128" i="5"/>
  <c r="C129" i="5"/>
  <c r="D129" i="5"/>
  <c r="C130" i="5"/>
  <c r="D130" i="5"/>
  <c r="C131" i="5"/>
  <c r="D131" i="5"/>
  <c r="C132" i="5"/>
  <c r="D132" i="5"/>
  <c r="C133" i="5"/>
  <c r="D133" i="5"/>
  <c r="C134" i="5"/>
  <c r="D134" i="5"/>
  <c r="C135" i="5"/>
  <c r="D135" i="5"/>
  <c r="C136" i="5"/>
  <c r="D136" i="5"/>
  <c r="C137" i="5"/>
  <c r="D137" i="5"/>
  <c r="C138" i="5"/>
  <c r="D138" i="5"/>
  <c r="C139" i="5"/>
  <c r="D139" i="5"/>
  <c r="C140" i="5"/>
  <c r="D140" i="5"/>
  <c r="C141" i="5"/>
  <c r="D141" i="5"/>
  <c r="C142" i="5"/>
  <c r="D142" i="5"/>
  <c r="C143" i="5"/>
  <c r="D143" i="5"/>
  <c r="C144" i="5"/>
  <c r="D144" i="5"/>
  <c r="C145" i="5"/>
  <c r="D145" i="5"/>
  <c r="C146" i="5"/>
  <c r="D146" i="5"/>
  <c r="C147" i="5"/>
  <c r="D147" i="5"/>
  <c r="C148" i="5"/>
  <c r="D148" i="5"/>
  <c r="C149" i="5"/>
  <c r="D149" i="5"/>
  <c r="C150" i="5"/>
  <c r="D150" i="5"/>
  <c r="C151" i="5"/>
  <c r="D151" i="5"/>
  <c r="C152" i="5"/>
  <c r="D152" i="5"/>
  <c r="C153" i="5"/>
  <c r="D153" i="5"/>
  <c r="C154" i="5"/>
  <c r="D154" i="5"/>
  <c r="C155" i="5"/>
  <c r="D155" i="5"/>
  <c r="C156" i="5"/>
  <c r="D156" i="5"/>
  <c r="C157" i="5"/>
  <c r="D157" i="5"/>
  <c r="C158" i="5"/>
  <c r="D158" i="5"/>
  <c r="C159" i="5"/>
  <c r="D159" i="5"/>
  <c r="C160" i="5"/>
  <c r="D160" i="5"/>
  <c r="C161" i="5"/>
  <c r="D161" i="5"/>
  <c r="C162" i="5"/>
  <c r="D162" i="5"/>
  <c r="C163" i="5"/>
  <c r="D163" i="5"/>
  <c r="C164" i="5"/>
  <c r="D164" i="5"/>
  <c r="C165" i="5"/>
  <c r="D165" i="5"/>
  <c r="C166" i="5"/>
  <c r="D166" i="5"/>
  <c r="C167" i="5"/>
  <c r="D167" i="5"/>
  <c r="C168" i="5"/>
  <c r="D168" i="5"/>
  <c r="C169" i="5"/>
  <c r="D169" i="5"/>
  <c r="C170" i="5"/>
  <c r="D170" i="5"/>
  <c r="C171" i="5"/>
  <c r="D171" i="5"/>
  <c r="C172" i="5"/>
  <c r="D172" i="5"/>
  <c r="C173" i="5"/>
  <c r="D173" i="5"/>
  <c r="C174" i="5"/>
  <c r="D174" i="5"/>
  <c r="C175" i="5"/>
  <c r="D175" i="5"/>
  <c r="C176" i="5"/>
  <c r="D176" i="5"/>
  <c r="C177" i="5"/>
  <c r="D177" i="5"/>
  <c r="C178" i="5"/>
  <c r="D178" i="5"/>
  <c r="C179" i="5"/>
  <c r="D179" i="5"/>
  <c r="C180" i="5"/>
  <c r="D180" i="5"/>
  <c r="C181" i="5"/>
  <c r="D181" i="5"/>
  <c r="C182" i="5"/>
  <c r="D182" i="5"/>
  <c r="C183" i="5"/>
  <c r="D183" i="5"/>
  <c r="C184" i="5"/>
  <c r="D184" i="5"/>
  <c r="C185" i="5"/>
  <c r="D185" i="5"/>
  <c r="C186" i="5"/>
  <c r="D186" i="5"/>
  <c r="C187" i="5"/>
  <c r="D187" i="5"/>
  <c r="C188" i="5"/>
  <c r="D188" i="5"/>
  <c r="C189" i="5"/>
  <c r="D189" i="5"/>
  <c r="C190" i="5"/>
  <c r="D190" i="5"/>
  <c r="C191" i="5"/>
  <c r="D191" i="5"/>
  <c r="C192" i="5"/>
  <c r="D192" i="5"/>
  <c r="C193" i="5"/>
  <c r="D193" i="5"/>
  <c r="C194" i="5"/>
  <c r="D194" i="5"/>
  <c r="C195" i="5"/>
  <c r="D195" i="5"/>
  <c r="C196" i="5"/>
  <c r="D196" i="5"/>
  <c r="C197" i="5"/>
  <c r="D197" i="5"/>
  <c r="C198" i="5"/>
  <c r="D198" i="5"/>
  <c r="C199" i="5"/>
  <c r="D199" i="5"/>
  <c r="C200" i="5"/>
  <c r="D200" i="5"/>
  <c r="C201" i="5"/>
  <c r="D201" i="5"/>
  <c r="C202" i="5"/>
  <c r="D202" i="5"/>
  <c r="C203" i="5"/>
  <c r="D203" i="5"/>
  <c r="C204" i="5"/>
  <c r="D204" i="5"/>
  <c r="C205" i="5"/>
  <c r="D205" i="5"/>
  <c r="C206" i="5"/>
  <c r="D206" i="5"/>
  <c r="C207" i="5"/>
  <c r="D207" i="5"/>
  <c r="C208" i="5"/>
  <c r="D208" i="5"/>
  <c r="C209" i="5"/>
  <c r="D209" i="5"/>
  <c r="C210" i="5"/>
  <c r="D210" i="5"/>
  <c r="C211" i="5"/>
  <c r="D211" i="5"/>
  <c r="C212" i="5"/>
  <c r="D212" i="5"/>
  <c r="C213" i="5"/>
  <c r="D213" i="5"/>
  <c r="C214" i="5"/>
  <c r="D214" i="5"/>
  <c r="C215" i="5"/>
  <c r="D215" i="5"/>
  <c r="C216" i="5"/>
  <c r="D216" i="5"/>
  <c r="C217" i="5"/>
  <c r="D217" i="5"/>
  <c r="C218" i="5"/>
  <c r="D218" i="5"/>
  <c r="D2" i="5"/>
  <c r="C2" i="5"/>
  <c r="A3" i="5"/>
  <c r="A4" i="5"/>
  <c r="A5" i="5"/>
  <c r="A6" i="5"/>
  <c r="A7" i="5"/>
  <c r="A8" i="5"/>
  <c r="A9" i="5"/>
  <c r="A10" i="5"/>
  <c r="A11" i="5"/>
  <c r="A12" i="5"/>
  <c r="A13" i="5"/>
  <c r="A14" i="5"/>
  <c r="A15" i="5"/>
  <c r="A16" i="5"/>
  <c r="A17" i="5"/>
  <c r="A18" i="5"/>
  <c r="A19" i="5"/>
  <c r="A20" i="5"/>
  <c r="A21" i="5"/>
  <c r="A22" i="5"/>
  <c r="A23" i="5"/>
  <c r="A24" i="5"/>
  <c r="A25" i="5"/>
  <c r="A26" i="5"/>
  <c r="A27" i="5"/>
  <c r="A28" i="5"/>
  <c r="A29" i="5"/>
  <c r="A30" i="5"/>
  <c r="A31" i="5"/>
  <c r="A32" i="5"/>
  <c r="A33" i="5"/>
  <c r="A34" i="5"/>
  <c r="A35" i="5"/>
  <c r="A36" i="5"/>
  <c r="A37" i="5"/>
  <c r="A38" i="5"/>
  <c r="A39" i="5"/>
  <c r="A40" i="5"/>
  <c r="A41" i="5"/>
  <c r="A42" i="5"/>
  <c r="A43" i="5"/>
  <c r="A44" i="5"/>
  <c r="A45" i="5"/>
  <c r="A46" i="5"/>
  <c r="A47" i="5"/>
  <c r="A48" i="5"/>
  <c r="A49" i="5"/>
  <c r="A50" i="5"/>
  <c r="A51" i="5"/>
  <c r="A52" i="5"/>
  <c r="A53" i="5"/>
  <c r="A54" i="5"/>
  <c r="A55" i="5"/>
  <c r="A56" i="5"/>
  <c r="A57" i="5"/>
  <c r="A58" i="5"/>
  <c r="A59" i="5"/>
  <c r="A60" i="5"/>
  <c r="A61" i="5"/>
  <c r="A62" i="5"/>
  <c r="A63" i="5"/>
  <c r="A64" i="5"/>
  <c r="A65" i="5"/>
  <c r="A66" i="5"/>
  <c r="A67" i="5"/>
  <c r="A68" i="5"/>
  <c r="A69" i="5"/>
  <c r="A70" i="5"/>
  <c r="A71" i="5"/>
  <c r="A72" i="5"/>
  <c r="A73" i="5"/>
  <c r="A74" i="5"/>
  <c r="A75" i="5"/>
  <c r="A76" i="5"/>
  <c r="A77" i="5"/>
  <c r="A78" i="5"/>
  <c r="A79" i="5"/>
  <c r="A80" i="5"/>
  <c r="A81" i="5"/>
  <c r="A82" i="5"/>
  <c r="A83" i="5"/>
  <c r="A84" i="5"/>
  <c r="A85" i="5"/>
  <c r="A86" i="5"/>
  <c r="A87" i="5"/>
  <c r="A88" i="5"/>
  <c r="A89" i="5"/>
  <c r="A90" i="5"/>
  <c r="A91" i="5"/>
  <c r="A92" i="5"/>
  <c r="A93" i="5"/>
  <c r="A94" i="5"/>
  <c r="A95" i="5"/>
  <c r="A96" i="5"/>
  <c r="A97" i="5"/>
  <c r="A98" i="5"/>
  <c r="A99" i="5"/>
  <c r="A100" i="5"/>
  <c r="A101" i="5"/>
  <c r="A102" i="5"/>
  <c r="A103" i="5"/>
  <c r="A104" i="5"/>
  <c r="A105" i="5"/>
  <c r="A106" i="5"/>
  <c r="A107" i="5"/>
  <c r="A108" i="5"/>
  <c r="A109" i="5"/>
  <c r="A110" i="5"/>
  <c r="A111" i="5"/>
  <c r="A112" i="5"/>
  <c r="A113" i="5"/>
  <c r="A114" i="5"/>
  <c r="A115" i="5"/>
  <c r="A116" i="5"/>
  <c r="A117" i="5"/>
  <c r="A118" i="5"/>
  <c r="A119" i="5"/>
  <c r="A120" i="5"/>
  <c r="A121" i="5"/>
  <c r="A122" i="5"/>
  <c r="A123" i="5"/>
  <c r="A124" i="5"/>
  <c r="A125" i="5"/>
  <c r="A126" i="5"/>
  <c r="A127" i="5"/>
  <c r="A128" i="5"/>
  <c r="A129" i="5"/>
  <c r="A130" i="5"/>
  <c r="A131" i="5"/>
  <c r="A132" i="5"/>
  <c r="A133" i="5"/>
  <c r="A134" i="5"/>
  <c r="A135" i="5"/>
  <c r="A136" i="5"/>
  <c r="A137" i="5"/>
  <c r="A138" i="5"/>
  <c r="A139" i="5"/>
  <c r="A140" i="5"/>
  <c r="A141" i="5"/>
  <c r="A142" i="5"/>
  <c r="A143" i="5"/>
  <c r="A144" i="5"/>
  <c r="A145" i="5"/>
  <c r="A146" i="5"/>
  <c r="A147" i="5"/>
  <c r="A148" i="5"/>
  <c r="A149" i="5"/>
  <c r="A150" i="5"/>
  <c r="A151" i="5"/>
  <c r="A152" i="5"/>
  <c r="A153" i="5"/>
  <c r="A154" i="5"/>
  <c r="A155" i="5"/>
  <c r="A156" i="5"/>
  <c r="A157" i="5"/>
  <c r="A158" i="5"/>
  <c r="A159" i="5"/>
  <c r="A160" i="5"/>
  <c r="A161" i="5"/>
  <c r="A162" i="5"/>
  <c r="A163" i="5"/>
  <c r="A164" i="5"/>
  <c r="A165" i="5"/>
  <c r="A166" i="5"/>
  <c r="A167" i="5"/>
  <c r="A168" i="5"/>
  <c r="A169" i="5"/>
  <c r="A170" i="5"/>
  <c r="A171" i="5"/>
  <c r="A172" i="5"/>
  <c r="A173" i="5"/>
  <c r="A174" i="5"/>
  <c r="A175" i="5"/>
  <c r="A176" i="5"/>
  <c r="A177" i="5"/>
  <c r="A178" i="5"/>
  <c r="A179" i="5"/>
  <c r="A180" i="5"/>
  <c r="A181" i="5"/>
  <c r="A182" i="5"/>
  <c r="A183" i="5"/>
  <c r="A184" i="5"/>
  <c r="A185" i="5"/>
  <c r="A186" i="5"/>
  <c r="A187" i="5"/>
  <c r="A188" i="5"/>
  <c r="A189" i="5"/>
  <c r="A190" i="5"/>
  <c r="A191" i="5"/>
  <c r="A192" i="5"/>
  <c r="A193" i="5"/>
  <c r="A194" i="5"/>
  <c r="A195" i="5"/>
  <c r="A196" i="5"/>
  <c r="A197" i="5"/>
  <c r="A198" i="5"/>
  <c r="A199" i="5"/>
  <c r="A200" i="5"/>
  <c r="A201" i="5"/>
  <c r="A202" i="5"/>
  <c r="A203" i="5"/>
  <c r="A204" i="5"/>
  <c r="A205" i="5"/>
  <c r="A206" i="5"/>
  <c r="A207" i="5"/>
  <c r="A208" i="5"/>
  <c r="A209" i="5"/>
  <c r="A210" i="5"/>
  <c r="A211" i="5"/>
  <c r="A212" i="5"/>
  <c r="A213" i="5"/>
  <c r="A214" i="5"/>
  <c r="A215" i="5"/>
  <c r="A216" i="5"/>
  <c r="A217" i="5"/>
  <c r="A218" i="5"/>
  <c r="A219" i="5"/>
  <c r="A220" i="5"/>
  <c r="A221" i="5"/>
  <c r="A222" i="5"/>
  <c r="A223" i="5"/>
  <c r="A224" i="5"/>
  <c r="A225" i="5"/>
  <c r="A226" i="5"/>
  <c r="A2" i="5"/>
  <c r="A5854" i="1"/>
  <c r="A5855" i="1"/>
  <c r="A5856" i="1"/>
  <c r="A5857" i="1"/>
  <c r="A5858" i="1"/>
  <c r="A5859" i="1"/>
  <c r="A5860" i="1"/>
  <c r="A5861" i="1"/>
  <c r="A5862" i="1"/>
  <c r="A5863" i="1"/>
  <c r="A5864" i="1"/>
  <c r="A5865" i="1"/>
  <c r="A5866" i="1"/>
  <c r="A5867" i="1"/>
  <c r="A5868" i="1"/>
  <c r="A5869" i="1"/>
  <c r="A5870" i="1"/>
  <c r="A5871" i="1"/>
  <c r="A5872" i="1"/>
  <c r="A5873" i="1"/>
  <c r="A5874" i="1"/>
  <c r="A5875" i="1"/>
  <c r="A5876" i="1"/>
  <c r="A5877" i="1"/>
  <c r="A5878" i="1"/>
  <c r="A5879" i="1"/>
  <c r="A5880" i="1"/>
  <c r="A5881" i="1"/>
  <c r="A5882" i="1"/>
  <c r="A5883" i="1"/>
  <c r="A5884" i="1"/>
  <c r="A5885" i="1"/>
  <c r="A5886" i="1"/>
  <c r="A5887" i="1"/>
  <c r="A5888" i="1"/>
  <c r="A5889" i="1"/>
  <c r="A5890" i="1"/>
  <c r="A5891" i="1"/>
  <c r="A5892" i="1"/>
  <c r="A5893" i="1"/>
  <c r="A5894" i="1"/>
  <c r="A5895" i="1"/>
  <c r="A5896" i="1"/>
  <c r="A5897" i="1"/>
  <c r="A5898" i="1"/>
  <c r="A5899" i="1"/>
  <c r="A5900" i="1"/>
  <c r="A5901" i="1"/>
  <c r="A5902" i="1"/>
  <c r="A5903" i="1"/>
  <c r="A5904" i="1"/>
  <c r="A5905" i="1"/>
  <c r="A5906" i="1"/>
  <c r="A5907" i="1"/>
  <c r="A5908" i="1"/>
  <c r="A5909" i="1"/>
  <c r="A5910" i="1"/>
  <c r="A5911" i="1"/>
  <c r="A5912" i="1"/>
  <c r="A5913" i="1"/>
  <c r="A5914" i="1"/>
  <c r="A5915" i="1"/>
  <c r="A5916" i="1"/>
  <c r="A5917" i="1"/>
  <c r="A5918" i="1"/>
  <c r="A5919" i="1"/>
  <c r="A5920" i="1"/>
  <c r="A5921" i="1"/>
  <c r="A5922" i="1"/>
  <c r="A5923" i="1"/>
  <c r="A5924" i="1"/>
  <c r="A5925" i="1"/>
  <c r="A5926" i="1"/>
  <c r="A5927" i="1"/>
  <c r="A5928" i="1"/>
  <c r="A5929" i="1"/>
  <c r="A5930" i="1"/>
  <c r="A5931" i="1"/>
  <c r="A5932" i="1"/>
  <c r="A5933" i="1"/>
  <c r="A5934" i="1"/>
  <c r="A5935" i="1"/>
  <c r="A5936" i="1"/>
  <c r="A5937" i="1"/>
  <c r="A5938" i="1"/>
  <c r="A5939" i="1"/>
  <c r="A5940" i="1"/>
  <c r="A5941" i="1"/>
  <c r="A5942" i="1"/>
  <c r="A5943" i="1"/>
  <c r="A5944" i="1"/>
  <c r="A5945" i="1"/>
  <c r="A5946" i="1"/>
  <c r="A5947" i="1"/>
  <c r="A5948" i="1"/>
  <c r="A5949" i="1"/>
  <c r="A5950" i="1"/>
  <c r="A5951" i="1"/>
  <c r="A5952" i="1"/>
  <c r="A5953" i="1"/>
  <c r="A5954" i="1"/>
  <c r="A5955" i="1"/>
  <c r="A5956" i="1"/>
  <c r="A5957" i="1"/>
  <c r="A5958" i="1"/>
  <c r="A5959" i="1"/>
  <c r="A5960" i="1"/>
  <c r="A5961" i="1"/>
  <c r="A5962" i="1"/>
  <c r="A5963" i="1"/>
  <c r="A5964" i="1"/>
  <c r="A5965" i="1"/>
  <c r="A5966" i="1"/>
  <c r="A5967" i="1"/>
  <c r="A5968" i="1"/>
  <c r="A5969" i="1"/>
  <c r="A5970" i="1"/>
  <c r="A5971" i="1"/>
  <c r="A5972" i="1"/>
  <c r="A5973" i="1"/>
  <c r="A5974" i="1"/>
  <c r="A5975" i="1"/>
  <c r="A5976" i="1"/>
  <c r="A5977" i="1"/>
  <c r="A5978" i="1"/>
  <c r="A5979" i="1"/>
  <c r="A5980" i="1"/>
  <c r="A5981" i="1"/>
  <c r="A5982" i="1"/>
  <c r="A5983" i="1"/>
  <c r="A5984" i="1"/>
  <c r="A5985" i="1"/>
  <c r="A5986" i="1"/>
  <c r="A5987" i="1"/>
  <c r="A5988" i="1"/>
  <c r="A5989" i="1"/>
  <c r="A5990" i="1"/>
  <c r="A5991" i="1"/>
  <c r="A5992" i="1"/>
  <c r="A5993" i="1"/>
  <c r="A5994" i="1"/>
  <c r="A5995" i="1"/>
  <c r="A5996" i="1"/>
  <c r="A5997" i="1"/>
  <c r="A5998" i="1"/>
  <c r="A5999" i="1"/>
  <c r="A6000" i="1"/>
  <c r="A6001" i="1"/>
  <c r="A6002" i="1"/>
  <c r="A6003" i="1"/>
  <c r="A6004" i="1"/>
  <c r="A6005" i="1"/>
  <c r="A6006" i="1"/>
  <c r="A6007" i="1"/>
  <c r="A6008" i="1"/>
  <c r="A6009" i="1"/>
  <c r="A6010" i="1"/>
  <c r="A6011" i="1"/>
  <c r="A6012" i="1"/>
  <c r="A6013" i="1"/>
  <c r="A6014" i="1"/>
  <c r="A6015" i="1"/>
  <c r="A6016" i="1"/>
  <c r="A6017" i="1"/>
  <c r="A6018" i="1"/>
  <c r="A6019" i="1"/>
  <c r="A6020" i="1"/>
  <c r="A6021" i="1"/>
  <c r="A6022" i="1"/>
  <c r="A6023" i="1"/>
  <c r="A6024" i="1"/>
  <c r="A6025" i="1"/>
  <c r="A6026" i="1"/>
  <c r="A6027" i="1"/>
  <c r="A6028" i="1"/>
  <c r="A6029" i="1"/>
  <c r="A6030" i="1"/>
  <c r="A6031" i="1"/>
  <c r="A6032" i="1"/>
  <c r="A6033" i="1"/>
  <c r="A6034" i="1"/>
  <c r="A6035" i="1"/>
  <c r="A6036" i="1"/>
  <c r="A6037" i="1"/>
  <c r="A6038" i="1"/>
  <c r="A6039" i="1"/>
  <c r="A6040" i="1"/>
  <c r="A6041" i="1"/>
  <c r="A6042" i="1"/>
  <c r="A6043" i="1"/>
  <c r="A6044" i="1"/>
  <c r="A6045" i="1"/>
  <c r="A6046" i="1"/>
  <c r="A6047" i="1"/>
  <c r="A6048" i="1"/>
  <c r="A6049" i="1"/>
  <c r="A6050" i="1"/>
  <c r="A6051" i="1"/>
  <c r="A6052" i="1"/>
  <c r="A6053" i="1"/>
  <c r="A6054" i="1"/>
  <c r="A6055" i="1"/>
  <c r="A6056" i="1"/>
  <c r="A6057" i="1"/>
  <c r="A6058" i="1"/>
  <c r="A6059" i="1"/>
  <c r="A6060" i="1"/>
  <c r="A6061" i="1"/>
  <c r="A6062" i="1"/>
  <c r="A6063" i="1"/>
  <c r="A6064" i="1"/>
  <c r="A6065" i="1"/>
  <c r="A6066" i="1"/>
  <c r="A6067" i="1"/>
  <c r="A6068" i="1"/>
  <c r="A6069" i="1"/>
  <c r="A6070" i="1"/>
  <c r="A6071" i="1"/>
  <c r="A6072" i="1"/>
  <c r="A6073" i="1"/>
  <c r="A6074" i="1"/>
  <c r="A6075" i="1"/>
  <c r="A6076" i="1"/>
  <c r="A6077" i="1"/>
  <c r="A6078" i="1"/>
  <c r="A6079" i="1"/>
  <c r="A6080" i="1"/>
  <c r="A6081" i="1"/>
  <c r="A6082" i="1"/>
  <c r="A6083" i="1"/>
  <c r="A6084" i="1"/>
  <c r="A6085" i="1"/>
  <c r="A6086" i="1"/>
  <c r="A6087" i="1"/>
  <c r="A6088" i="1"/>
  <c r="A6089" i="1"/>
  <c r="A6090" i="1"/>
  <c r="A6091" i="1"/>
  <c r="A6092" i="1"/>
  <c r="A6093" i="1"/>
  <c r="A6094" i="1"/>
  <c r="A6095" i="1"/>
  <c r="A6096" i="1"/>
  <c r="A6097" i="1"/>
  <c r="A6098" i="1"/>
  <c r="A6099" i="1"/>
  <c r="A6100" i="1"/>
  <c r="A6101" i="1"/>
  <c r="A6102" i="1"/>
  <c r="A6103" i="1"/>
  <c r="A6104" i="1"/>
  <c r="A6105" i="1"/>
  <c r="A6106" i="1"/>
  <c r="A6107" i="1"/>
  <c r="A6108" i="1"/>
  <c r="A6109" i="1"/>
  <c r="A6110" i="1"/>
  <c r="A6111" i="1"/>
  <c r="A6112" i="1"/>
  <c r="A6113" i="1"/>
  <c r="A6114" i="1"/>
  <c r="A6115" i="1"/>
  <c r="A6116" i="1"/>
  <c r="A6117" i="1"/>
  <c r="A6118" i="1"/>
  <c r="A6119" i="1"/>
  <c r="A6120" i="1"/>
  <c r="A6121" i="1"/>
  <c r="A6122" i="1"/>
  <c r="A6123" i="1"/>
  <c r="A6124" i="1"/>
  <c r="A6125" i="1"/>
  <c r="A6126" i="1"/>
  <c r="A6127" i="1"/>
  <c r="A6128" i="1"/>
  <c r="A6129" i="1"/>
  <c r="A6130" i="1"/>
  <c r="A6131" i="1"/>
  <c r="A6132" i="1"/>
  <c r="A6133" i="1"/>
  <c r="A6134" i="1"/>
  <c r="A6135" i="1"/>
  <c r="A6136" i="1"/>
  <c r="A6137" i="1"/>
  <c r="A6138" i="1"/>
  <c r="A6139" i="1"/>
  <c r="A6140" i="1"/>
  <c r="A6141" i="1"/>
  <c r="A6142" i="1"/>
  <c r="A6143" i="1"/>
  <c r="A6144" i="1"/>
  <c r="A6145" i="1"/>
  <c r="A6146" i="1"/>
  <c r="A6147" i="1"/>
  <c r="A6148" i="1"/>
  <c r="A6149" i="1"/>
  <c r="A6150" i="1"/>
  <c r="A6151" i="1"/>
  <c r="A6152" i="1"/>
  <c r="A6153" i="1"/>
  <c r="A6154" i="1"/>
  <c r="A6155" i="1"/>
  <c r="A6156" i="1"/>
  <c r="A6157" i="1"/>
  <c r="A6158" i="1"/>
  <c r="A6159" i="1"/>
  <c r="A6160" i="1"/>
  <c r="A6161" i="1"/>
  <c r="A6162" i="1"/>
  <c r="A6163" i="1"/>
  <c r="A6164" i="1"/>
  <c r="A6165" i="1"/>
  <c r="A6166" i="1"/>
  <c r="A6167" i="1"/>
  <c r="A6168" i="1"/>
  <c r="A6169" i="1"/>
  <c r="A6170" i="1"/>
  <c r="A6171" i="1"/>
  <c r="A6172" i="1"/>
  <c r="A6173" i="1"/>
  <c r="A6174" i="1"/>
  <c r="A6175" i="1"/>
  <c r="A6176" i="1"/>
  <c r="A6177" i="1"/>
  <c r="A6178" i="1"/>
  <c r="A6179" i="1"/>
  <c r="A6180" i="1"/>
  <c r="A6181" i="1"/>
  <c r="A6182" i="1"/>
  <c r="A6183" i="1"/>
  <c r="A6184" i="1"/>
  <c r="A6185" i="1"/>
  <c r="A6186" i="1"/>
  <c r="A6187" i="1"/>
  <c r="A6188" i="1"/>
  <c r="A6189" i="1"/>
  <c r="A6190" i="1"/>
  <c r="A6191" i="1"/>
  <c r="A6192" i="1"/>
  <c r="A6193" i="1"/>
  <c r="A6194" i="1"/>
  <c r="A6195" i="1"/>
  <c r="A6196" i="1"/>
  <c r="A6197" i="1"/>
  <c r="A6198" i="1"/>
  <c r="A6199" i="1"/>
  <c r="A6200" i="1"/>
  <c r="A6201" i="1"/>
  <c r="A6202" i="1"/>
  <c r="A6203" i="1"/>
  <c r="A6204" i="1"/>
  <c r="A6205" i="1"/>
  <c r="A6206" i="1"/>
  <c r="A6207" i="1"/>
  <c r="A6208" i="1"/>
  <c r="A6209" i="1"/>
  <c r="A6210" i="1"/>
  <c r="A6211" i="1"/>
  <c r="A6212" i="1"/>
  <c r="A6213" i="1"/>
  <c r="A6214" i="1"/>
  <c r="A6215" i="1"/>
  <c r="A6216" i="1"/>
  <c r="A6217" i="1"/>
  <c r="A6218" i="1"/>
  <c r="A6219" i="1"/>
  <c r="A6220" i="1"/>
  <c r="A6221" i="1"/>
  <c r="A6222" i="1"/>
  <c r="A6223" i="1"/>
  <c r="A6224" i="1"/>
  <c r="A6225" i="1"/>
  <c r="A6226" i="1"/>
  <c r="A6227" i="1"/>
  <c r="A6228" i="1"/>
  <c r="A6229" i="1"/>
  <c r="A6230" i="1"/>
  <c r="A6231" i="1"/>
  <c r="A6232" i="1"/>
  <c r="A6233" i="1"/>
  <c r="A6234" i="1"/>
  <c r="A6235" i="1"/>
  <c r="A6236" i="1"/>
  <c r="A6237" i="1"/>
  <c r="A6238" i="1"/>
  <c r="A6239" i="1"/>
  <c r="A6240" i="1"/>
  <c r="A6241" i="1"/>
  <c r="A6242" i="1"/>
  <c r="A6243" i="1"/>
  <c r="A6244" i="1"/>
  <c r="A6245" i="1"/>
  <c r="A6246" i="1"/>
  <c r="A6247" i="1"/>
  <c r="A6248" i="1"/>
  <c r="A6249" i="1"/>
  <c r="A6250" i="1"/>
  <c r="A6251" i="1"/>
  <c r="A6252" i="1"/>
  <c r="A6253" i="1"/>
  <c r="A6254" i="1"/>
  <c r="A6255" i="1"/>
  <c r="A6256" i="1"/>
  <c r="A6257" i="1"/>
  <c r="A6258" i="1"/>
  <c r="A6259" i="1"/>
  <c r="A6260" i="1"/>
  <c r="A6261" i="1"/>
  <c r="A6262" i="1"/>
  <c r="A6263" i="1"/>
  <c r="A6264" i="1"/>
  <c r="A6265" i="1"/>
  <c r="A6266" i="1"/>
  <c r="A6267" i="1"/>
  <c r="A6268" i="1"/>
  <c r="A6269" i="1"/>
  <c r="A6270" i="1"/>
  <c r="A5439" i="1"/>
  <c r="A5440" i="1"/>
  <c r="A5441" i="1"/>
  <c r="A5442" i="1"/>
  <c r="A5443" i="1"/>
  <c r="A5444" i="1"/>
  <c r="A5445" i="1"/>
  <c r="A5446" i="1"/>
  <c r="A5447" i="1"/>
  <c r="A5448" i="1"/>
  <c r="A5449" i="1"/>
  <c r="A5450" i="1"/>
  <c r="A5451" i="1"/>
  <c r="A5452" i="1"/>
  <c r="A5453" i="1"/>
  <c r="A5454" i="1"/>
  <c r="A5455" i="1"/>
  <c r="A5456" i="1"/>
  <c r="A5457" i="1"/>
  <c r="A5458" i="1"/>
  <c r="A5459" i="1"/>
  <c r="A5460" i="1"/>
  <c r="A5461" i="1"/>
  <c r="A5462" i="1"/>
  <c r="A5463" i="1"/>
  <c r="A5464" i="1"/>
  <c r="A5465" i="1"/>
  <c r="A5466" i="1"/>
  <c r="A5467" i="1"/>
  <c r="A5468" i="1"/>
  <c r="A5469" i="1"/>
  <c r="A5470" i="1"/>
  <c r="A5471" i="1"/>
  <c r="A5472" i="1"/>
  <c r="A5473" i="1"/>
  <c r="A5474" i="1"/>
  <c r="A5475" i="1"/>
  <c r="A5476" i="1"/>
  <c r="A5477" i="1"/>
  <c r="A5478" i="1"/>
  <c r="A5479" i="1"/>
  <c r="A5480" i="1"/>
  <c r="A5481" i="1"/>
  <c r="A5482" i="1"/>
  <c r="A5483" i="1"/>
  <c r="A5484" i="1"/>
  <c r="A5485" i="1"/>
  <c r="A5486" i="1"/>
  <c r="A5487" i="1"/>
  <c r="A5488" i="1"/>
  <c r="A5489" i="1"/>
  <c r="A5490" i="1"/>
  <c r="A5491" i="1"/>
  <c r="A5492" i="1"/>
  <c r="A5493" i="1"/>
  <c r="A5494" i="1"/>
  <c r="A5495" i="1"/>
  <c r="A5496" i="1"/>
  <c r="A5497" i="1"/>
  <c r="A5498" i="1"/>
  <c r="A5499" i="1"/>
  <c r="A5500" i="1"/>
  <c r="A5501" i="1"/>
  <c r="A5502" i="1"/>
  <c r="A5503" i="1"/>
  <c r="A5504" i="1"/>
  <c r="A5505" i="1"/>
  <c r="A5506" i="1"/>
  <c r="A5507" i="1"/>
  <c r="A5508" i="1"/>
  <c r="A5509" i="1"/>
  <c r="A5510" i="1"/>
  <c r="A5511" i="1"/>
  <c r="A5512" i="1"/>
  <c r="A5513" i="1"/>
  <c r="A5514" i="1"/>
  <c r="A5515" i="1"/>
  <c r="A5516" i="1"/>
  <c r="A5517" i="1"/>
  <c r="A5518" i="1"/>
  <c r="A5519" i="1"/>
  <c r="A5520" i="1"/>
  <c r="A5521" i="1"/>
  <c r="A5522" i="1"/>
  <c r="A5523" i="1"/>
  <c r="A5524" i="1"/>
  <c r="A5525" i="1"/>
  <c r="A5526" i="1"/>
  <c r="A5527" i="1"/>
  <c r="A5528" i="1"/>
  <c r="A5529" i="1"/>
  <c r="A5530" i="1"/>
  <c r="A5531" i="1"/>
  <c r="A5532" i="1"/>
  <c r="A5533" i="1"/>
  <c r="A5534" i="1"/>
  <c r="A5535" i="1"/>
  <c r="A5536" i="1"/>
  <c r="A5537" i="1"/>
  <c r="A5538" i="1"/>
  <c r="A5539" i="1"/>
  <c r="A5540" i="1"/>
  <c r="A5541" i="1"/>
  <c r="A5542" i="1"/>
  <c r="A5543" i="1"/>
  <c r="A5544" i="1"/>
  <c r="A5545" i="1"/>
  <c r="A5546" i="1"/>
  <c r="A5547" i="1"/>
  <c r="A5548" i="1"/>
  <c r="A5549" i="1"/>
  <c r="A5550" i="1"/>
  <c r="A5551" i="1"/>
  <c r="A5552" i="1"/>
  <c r="A5553" i="1"/>
  <c r="A5554" i="1"/>
  <c r="A5555" i="1"/>
  <c r="A5556" i="1"/>
  <c r="A5557" i="1"/>
  <c r="A5558" i="1"/>
  <c r="A5559" i="1"/>
  <c r="A5560" i="1"/>
  <c r="A5561" i="1"/>
  <c r="A5562" i="1"/>
  <c r="A5563" i="1"/>
  <c r="A5564" i="1"/>
  <c r="A5565" i="1"/>
  <c r="A5566" i="1"/>
  <c r="A5567" i="1"/>
  <c r="A5568" i="1"/>
  <c r="A5569" i="1"/>
  <c r="A5570" i="1"/>
  <c r="A5571" i="1"/>
  <c r="A5572" i="1"/>
  <c r="A5573" i="1"/>
  <c r="A5574" i="1"/>
  <c r="A5575" i="1"/>
  <c r="A5576" i="1"/>
  <c r="A5577" i="1"/>
  <c r="A5578" i="1"/>
  <c r="A5579" i="1"/>
  <c r="A5580" i="1"/>
  <c r="A5581" i="1"/>
  <c r="A5582" i="1"/>
  <c r="A5583" i="1"/>
  <c r="A5584" i="1"/>
  <c r="A5585" i="1"/>
  <c r="A5586" i="1"/>
  <c r="A5587" i="1"/>
  <c r="A5588" i="1"/>
  <c r="A5589" i="1"/>
  <c r="A5590" i="1"/>
  <c r="A5591" i="1"/>
  <c r="A5592" i="1"/>
  <c r="A5593" i="1"/>
  <c r="A5594" i="1"/>
  <c r="A5595" i="1"/>
  <c r="A5596" i="1"/>
  <c r="A5597" i="1"/>
  <c r="A5598" i="1"/>
  <c r="A5599" i="1"/>
  <c r="A5600" i="1"/>
  <c r="A5601" i="1"/>
  <c r="A5602" i="1"/>
  <c r="A5603" i="1"/>
  <c r="A5604" i="1"/>
  <c r="A5605" i="1"/>
  <c r="A5606" i="1"/>
  <c r="A5607" i="1"/>
  <c r="A5608" i="1"/>
  <c r="A5609" i="1"/>
  <c r="A5610" i="1"/>
  <c r="A5611" i="1"/>
  <c r="A5612" i="1"/>
  <c r="A5613" i="1"/>
  <c r="A5614" i="1"/>
  <c r="A5615" i="1"/>
  <c r="A5616" i="1"/>
  <c r="A5617" i="1"/>
  <c r="A5618" i="1"/>
  <c r="A5619" i="1"/>
  <c r="A5620" i="1"/>
  <c r="A5621" i="1"/>
  <c r="A5622" i="1"/>
  <c r="A5623" i="1"/>
  <c r="A5624" i="1"/>
  <c r="A5625" i="1"/>
  <c r="A5626" i="1"/>
  <c r="A5627" i="1"/>
  <c r="A5628" i="1"/>
  <c r="A5629" i="1"/>
  <c r="A5630" i="1"/>
  <c r="A5631" i="1"/>
  <c r="A5632" i="1"/>
  <c r="A5633" i="1"/>
  <c r="A5634" i="1"/>
  <c r="A5635" i="1"/>
  <c r="A5636" i="1"/>
  <c r="A5637" i="1"/>
  <c r="A5638" i="1"/>
  <c r="A5639" i="1"/>
  <c r="A5640" i="1"/>
  <c r="A5641" i="1"/>
  <c r="A5642" i="1"/>
  <c r="A5643" i="1"/>
  <c r="A5644" i="1"/>
  <c r="A5645" i="1"/>
  <c r="A5646" i="1"/>
  <c r="A5647" i="1"/>
  <c r="A5648" i="1"/>
  <c r="A5649" i="1"/>
  <c r="A5650" i="1"/>
  <c r="A5651" i="1"/>
  <c r="A5652" i="1"/>
  <c r="A5653" i="1"/>
  <c r="A5654" i="1"/>
  <c r="A5655" i="1"/>
  <c r="A5656" i="1"/>
  <c r="A5657" i="1"/>
  <c r="A5658" i="1"/>
  <c r="A5659" i="1"/>
  <c r="A5660" i="1"/>
  <c r="A5661" i="1"/>
  <c r="A5662" i="1"/>
  <c r="A5663" i="1"/>
  <c r="A5664" i="1"/>
  <c r="A5665" i="1"/>
  <c r="A5666" i="1"/>
  <c r="A5667" i="1"/>
  <c r="A5668" i="1"/>
  <c r="A5669" i="1"/>
  <c r="A5670" i="1"/>
  <c r="A5671" i="1"/>
  <c r="A5672" i="1"/>
  <c r="A5673" i="1"/>
  <c r="A5674" i="1"/>
  <c r="A5675" i="1"/>
  <c r="A5676" i="1"/>
  <c r="A5677" i="1"/>
  <c r="A5678" i="1"/>
  <c r="A5679" i="1"/>
  <c r="A5680" i="1"/>
  <c r="A5681" i="1"/>
  <c r="A5682" i="1"/>
  <c r="A5683" i="1"/>
  <c r="A5684" i="1"/>
  <c r="A5685" i="1"/>
  <c r="A5686" i="1"/>
  <c r="A5687" i="1"/>
  <c r="A5688" i="1"/>
  <c r="A5689" i="1"/>
  <c r="A5690" i="1"/>
  <c r="A5691" i="1"/>
  <c r="A5692" i="1"/>
  <c r="A5693" i="1"/>
  <c r="A5694" i="1"/>
  <c r="A5695" i="1"/>
  <c r="A5696" i="1"/>
  <c r="A5697" i="1"/>
  <c r="A5698" i="1"/>
  <c r="A5699" i="1"/>
  <c r="A5700" i="1"/>
  <c r="A5701" i="1"/>
  <c r="A5702" i="1"/>
  <c r="A5703" i="1"/>
  <c r="A5704" i="1"/>
  <c r="A5705" i="1"/>
  <c r="A5706" i="1"/>
  <c r="A5707" i="1"/>
  <c r="A5708" i="1"/>
  <c r="A5709" i="1"/>
  <c r="A5710" i="1"/>
  <c r="A5711" i="1"/>
  <c r="A5712" i="1"/>
  <c r="A5713" i="1"/>
  <c r="A5714" i="1"/>
  <c r="A5715" i="1"/>
  <c r="A5716" i="1"/>
  <c r="A5717" i="1"/>
  <c r="A5718" i="1"/>
  <c r="A5719" i="1"/>
  <c r="A5720" i="1"/>
  <c r="A5721" i="1"/>
  <c r="A5722" i="1"/>
  <c r="A5723" i="1"/>
  <c r="A5724" i="1"/>
  <c r="A5725" i="1"/>
  <c r="A5726" i="1"/>
  <c r="A5727" i="1"/>
  <c r="A5728" i="1"/>
  <c r="A5729" i="1"/>
  <c r="A5730" i="1"/>
  <c r="A5731" i="1"/>
  <c r="A5732" i="1"/>
  <c r="A5733" i="1"/>
  <c r="A5734" i="1"/>
  <c r="A5735" i="1"/>
  <c r="A5736" i="1"/>
  <c r="A5737" i="1"/>
  <c r="A5738" i="1"/>
  <c r="A5739" i="1"/>
  <c r="A5740" i="1"/>
  <c r="A5741" i="1"/>
  <c r="A5742" i="1"/>
  <c r="A5743" i="1"/>
  <c r="A5744" i="1"/>
  <c r="A5745" i="1"/>
  <c r="A5746" i="1"/>
  <c r="A5747" i="1"/>
  <c r="A5748" i="1"/>
  <c r="A5749" i="1"/>
  <c r="A5750" i="1"/>
  <c r="A5751" i="1"/>
  <c r="A5752" i="1"/>
  <c r="A5753" i="1"/>
  <c r="A5754" i="1"/>
  <c r="A5755" i="1"/>
  <c r="A5756" i="1"/>
  <c r="A5757" i="1"/>
  <c r="A5758" i="1"/>
  <c r="A5759" i="1"/>
  <c r="A5760" i="1"/>
  <c r="A5761" i="1"/>
  <c r="A5762" i="1"/>
  <c r="A5763" i="1"/>
  <c r="A5764" i="1"/>
  <c r="A5765" i="1"/>
  <c r="A5766" i="1"/>
  <c r="A5767" i="1"/>
  <c r="A5768" i="1"/>
  <c r="A5769" i="1"/>
  <c r="A5770" i="1"/>
  <c r="A5771" i="1"/>
  <c r="A5772" i="1"/>
  <c r="A5773" i="1"/>
  <c r="A5774" i="1"/>
  <c r="A5775" i="1"/>
  <c r="A5776" i="1"/>
  <c r="A5777" i="1"/>
  <c r="A5778" i="1"/>
  <c r="A5779" i="1"/>
  <c r="A5780" i="1"/>
  <c r="A5781" i="1"/>
  <c r="A5782" i="1"/>
  <c r="A5783" i="1"/>
  <c r="A5784" i="1"/>
  <c r="A5785" i="1"/>
  <c r="A5786" i="1"/>
  <c r="A5787" i="1"/>
  <c r="A5788" i="1"/>
  <c r="A5789" i="1"/>
  <c r="A5790" i="1"/>
  <c r="A5791" i="1"/>
  <c r="A5792" i="1"/>
  <c r="A5793" i="1"/>
  <c r="A5794" i="1"/>
  <c r="A5795" i="1"/>
  <c r="A5796" i="1"/>
  <c r="A5797" i="1"/>
  <c r="A5798" i="1"/>
  <c r="A5799" i="1"/>
  <c r="A5800" i="1"/>
  <c r="A5801" i="1"/>
  <c r="A5802" i="1"/>
  <c r="A5803" i="1"/>
  <c r="A5804" i="1"/>
  <c r="A5805" i="1"/>
  <c r="A5806" i="1"/>
  <c r="A5807" i="1"/>
  <c r="A5808" i="1"/>
  <c r="A5809" i="1"/>
  <c r="A5810" i="1"/>
  <c r="A5811" i="1"/>
  <c r="A5812" i="1"/>
  <c r="A5813" i="1"/>
  <c r="A5814" i="1"/>
  <c r="A5815" i="1"/>
  <c r="A5816" i="1"/>
  <c r="A5817" i="1"/>
  <c r="A5818" i="1"/>
  <c r="A5819" i="1"/>
  <c r="A5820" i="1"/>
  <c r="A5821" i="1"/>
  <c r="A5822" i="1"/>
  <c r="A5823" i="1"/>
  <c r="A5824" i="1"/>
  <c r="A5825" i="1"/>
  <c r="A5826" i="1"/>
  <c r="A5827" i="1"/>
  <c r="A5828" i="1"/>
  <c r="A5829" i="1"/>
  <c r="A5830" i="1"/>
  <c r="A5831" i="1"/>
  <c r="A5832" i="1"/>
  <c r="A5833" i="1"/>
  <c r="A5834" i="1"/>
  <c r="A5835" i="1"/>
  <c r="A5836" i="1"/>
  <c r="A5837" i="1"/>
  <c r="A5838" i="1"/>
  <c r="A5839" i="1"/>
  <c r="A5840" i="1"/>
  <c r="A5841" i="1"/>
  <c r="A5842" i="1"/>
  <c r="A5843" i="1"/>
  <c r="A5844" i="1"/>
  <c r="A5845" i="1"/>
  <c r="A5846" i="1"/>
  <c r="A5847" i="1"/>
  <c r="A5848" i="1"/>
  <c r="A5849" i="1"/>
  <c r="A5850" i="1"/>
  <c r="A5851" i="1"/>
  <c r="A5852" i="1"/>
  <c r="A5853" i="1"/>
  <c r="V4" i="4"/>
  <c r="V1" i="4" s="1"/>
  <c r="B5" i="4"/>
  <c r="C1" i="4"/>
  <c r="G2" i="5" a="1"/>
  <c r="G2" i="5" s="1"/>
  <c r="I2" i="5" s="1"/>
  <c r="A3788" i="1"/>
  <c r="A3789" i="1"/>
  <c r="A3790" i="1"/>
  <c r="A3791" i="1"/>
  <c r="A3792" i="1"/>
  <c r="A3793" i="1"/>
  <c r="A3794" i="1"/>
  <c r="A3795" i="1"/>
  <c r="A3796" i="1"/>
  <c r="A3797" i="1"/>
  <c r="A3798" i="1"/>
  <c r="A3799" i="1"/>
  <c r="A3800" i="1"/>
  <c r="A3801" i="1"/>
  <c r="A3802" i="1"/>
  <c r="A3803" i="1"/>
  <c r="A3804" i="1"/>
  <c r="A3805" i="1"/>
  <c r="A3806" i="1"/>
  <c r="A3807" i="1"/>
  <c r="A3808" i="1"/>
  <c r="A3809" i="1"/>
  <c r="A3810" i="1"/>
  <c r="A3811" i="1"/>
  <c r="A3812" i="1"/>
  <c r="A3813" i="1"/>
  <c r="A3814" i="1"/>
  <c r="A3815" i="1"/>
  <c r="A3816" i="1"/>
  <c r="A3817" i="1"/>
  <c r="A3818" i="1"/>
  <c r="A3819" i="1"/>
  <c r="A3820" i="1"/>
  <c r="A3821" i="1"/>
  <c r="A3822" i="1"/>
  <c r="A3823" i="1"/>
  <c r="A3824" i="1"/>
  <c r="A3825" i="1"/>
  <c r="A3826" i="1"/>
  <c r="A3827" i="1"/>
  <c r="A3828" i="1"/>
  <c r="A3829" i="1"/>
  <c r="A3830" i="1"/>
  <c r="A3831" i="1"/>
  <c r="A3832" i="1"/>
  <c r="A3833" i="1"/>
  <c r="A3834" i="1"/>
  <c r="A3835" i="1"/>
  <c r="A3836" i="1"/>
  <c r="A3837" i="1"/>
  <c r="A3838" i="1"/>
  <c r="A3839" i="1"/>
  <c r="A3840" i="1"/>
  <c r="A3841" i="1"/>
  <c r="A3842" i="1"/>
  <c r="A3843" i="1"/>
  <c r="A3844" i="1"/>
  <c r="A3845" i="1"/>
  <c r="A3846" i="1"/>
  <c r="A3847" i="1"/>
  <c r="A3848" i="1"/>
  <c r="A3849" i="1"/>
  <c r="A3850" i="1"/>
  <c r="A3851" i="1"/>
  <c r="A3852" i="1"/>
  <c r="A3853" i="1"/>
  <c r="A3854" i="1"/>
  <c r="A3855" i="1"/>
  <c r="A3856" i="1"/>
  <c r="A3857" i="1"/>
  <c r="A3858" i="1"/>
  <c r="A3859" i="1"/>
  <c r="A3860" i="1"/>
  <c r="A3861" i="1"/>
  <c r="A3862" i="1"/>
  <c r="A3863" i="1"/>
  <c r="A3864" i="1"/>
  <c r="A3865" i="1"/>
  <c r="A3866" i="1"/>
  <c r="A3867" i="1"/>
  <c r="A3868" i="1"/>
  <c r="A3869" i="1"/>
  <c r="A3870" i="1"/>
  <c r="A3871" i="1"/>
  <c r="A3872" i="1"/>
  <c r="A3873" i="1"/>
  <c r="A3874" i="1"/>
  <c r="A3875" i="1"/>
  <c r="A3876" i="1"/>
  <c r="A3877" i="1"/>
  <c r="A3878" i="1"/>
  <c r="A3879" i="1"/>
  <c r="A3880" i="1"/>
  <c r="A3881" i="1"/>
  <c r="A3882" i="1"/>
  <c r="A3883" i="1"/>
  <c r="A3884" i="1"/>
  <c r="A3885" i="1"/>
  <c r="A3886" i="1"/>
  <c r="A3887" i="1"/>
  <c r="A3888" i="1"/>
  <c r="A3889" i="1"/>
  <c r="A3890" i="1"/>
  <c r="A3891" i="1"/>
  <c r="A3892" i="1"/>
  <c r="A3893" i="1"/>
  <c r="A3894" i="1"/>
  <c r="A3895" i="1"/>
  <c r="A3896" i="1"/>
  <c r="A3897" i="1"/>
  <c r="A3898" i="1"/>
  <c r="A3899" i="1"/>
  <c r="A3900" i="1"/>
  <c r="A3901" i="1"/>
  <c r="A3902" i="1"/>
  <c r="A3903" i="1"/>
  <c r="A3904" i="1"/>
  <c r="A3905" i="1"/>
  <c r="A3906" i="1"/>
  <c r="A3907" i="1"/>
  <c r="A3908" i="1"/>
  <c r="A3909" i="1"/>
  <c r="A3910" i="1"/>
  <c r="A3911" i="1"/>
  <c r="A3912" i="1"/>
  <c r="A3913" i="1"/>
  <c r="A3914" i="1"/>
  <c r="A3915" i="1"/>
  <c r="A3916" i="1"/>
  <c r="A3917" i="1"/>
  <c r="A3918" i="1"/>
  <c r="A3919" i="1"/>
  <c r="A3920" i="1"/>
  <c r="A3921" i="1"/>
  <c r="A3922" i="1"/>
  <c r="A3923" i="1"/>
  <c r="A3924" i="1"/>
  <c r="A3925" i="1"/>
  <c r="A3926" i="1"/>
  <c r="A3927" i="1"/>
  <c r="A3928" i="1"/>
  <c r="A3929" i="1"/>
  <c r="A3930" i="1"/>
  <c r="A3931" i="1"/>
  <c r="A3932" i="1"/>
  <c r="A3933" i="1"/>
  <c r="A3934" i="1"/>
  <c r="A3935" i="1"/>
  <c r="A3936" i="1"/>
  <c r="A3937" i="1"/>
  <c r="A3938" i="1"/>
  <c r="A3939" i="1"/>
  <c r="A3940" i="1"/>
  <c r="A3941" i="1"/>
  <c r="A3942" i="1"/>
  <c r="A3943" i="1"/>
  <c r="A3944" i="1"/>
  <c r="A3945" i="1"/>
  <c r="A3946" i="1"/>
  <c r="A3947" i="1"/>
  <c r="A3948" i="1"/>
  <c r="A3949" i="1"/>
  <c r="A3950" i="1"/>
  <c r="A3951" i="1"/>
  <c r="A3952" i="1"/>
  <c r="A3953" i="1"/>
  <c r="A3954" i="1"/>
  <c r="A3955" i="1"/>
  <c r="A3956" i="1"/>
  <c r="A3957" i="1"/>
  <c r="A3958" i="1"/>
  <c r="A3959" i="1"/>
  <c r="A3960" i="1"/>
  <c r="A3961" i="1"/>
  <c r="A3962" i="1"/>
  <c r="A3963" i="1"/>
  <c r="A3964" i="1"/>
  <c r="A3965" i="1"/>
  <c r="A3966" i="1"/>
  <c r="A3967" i="1"/>
  <c r="A3968" i="1"/>
  <c r="A3969" i="1"/>
  <c r="A3970" i="1"/>
  <c r="A3971" i="1"/>
  <c r="A3972" i="1"/>
  <c r="A3973" i="1"/>
  <c r="A3974" i="1"/>
  <c r="A3975" i="1"/>
  <c r="A3976" i="1"/>
  <c r="A3977" i="1"/>
  <c r="A3978" i="1"/>
  <c r="A3979" i="1"/>
  <c r="A3980" i="1"/>
  <c r="A3981" i="1"/>
  <c r="A3982" i="1"/>
  <c r="A3983" i="1"/>
  <c r="A3984" i="1"/>
  <c r="A3985" i="1"/>
  <c r="A3986" i="1"/>
  <c r="A3987" i="1"/>
  <c r="A3988" i="1"/>
  <c r="A3989" i="1"/>
  <c r="A3990" i="1"/>
  <c r="A3991" i="1"/>
  <c r="A3992" i="1"/>
  <c r="A3993" i="1"/>
  <c r="A3994" i="1"/>
  <c r="A3995" i="1"/>
  <c r="A3996" i="1"/>
  <c r="A3997" i="1"/>
  <c r="A3998" i="1"/>
  <c r="A3999" i="1"/>
  <c r="A4000" i="1"/>
  <c r="A4001" i="1"/>
  <c r="A4002" i="1"/>
  <c r="A4003" i="1"/>
  <c r="A4004" i="1"/>
  <c r="A4005" i="1"/>
  <c r="A4006" i="1"/>
  <c r="A4007" i="1"/>
  <c r="A4008" i="1"/>
  <c r="A4009" i="1"/>
  <c r="A4010" i="1"/>
  <c r="A4011" i="1"/>
  <c r="A4012" i="1"/>
  <c r="A4013" i="1"/>
  <c r="A4014" i="1"/>
  <c r="A4015" i="1"/>
  <c r="A4016" i="1"/>
  <c r="A4017" i="1"/>
  <c r="A4018" i="1"/>
  <c r="A4019" i="1"/>
  <c r="A4020" i="1"/>
  <c r="A4021" i="1"/>
  <c r="A4022" i="1"/>
  <c r="A4023" i="1"/>
  <c r="A4024" i="1"/>
  <c r="A4025" i="1"/>
  <c r="A4026" i="1"/>
  <c r="A4027" i="1"/>
  <c r="A4028" i="1"/>
  <c r="A4029" i="1"/>
  <c r="A4030" i="1"/>
  <c r="A4031" i="1"/>
  <c r="A4032" i="1"/>
  <c r="A4033" i="1"/>
  <c r="A4034" i="1"/>
  <c r="A4035" i="1"/>
  <c r="A4036" i="1"/>
  <c r="A4037" i="1"/>
  <c r="A4038" i="1"/>
  <c r="A4039" i="1"/>
  <c r="A4040" i="1"/>
  <c r="A4041" i="1"/>
  <c r="A4042" i="1"/>
  <c r="A4043" i="1"/>
  <c r="A4044" i="1"/>
  <c r="A4045" i="1"/>
  <c r="A4046" i="1"/>
  <c r="A4047" i="1"/>
  <c r="A4048" i="1"/>
  <c r="A4049" i="1"/>
  <c r="A4050" i="1"/>
  <c r="A4051" i="1"/>
  <c r="A4052" i="1"/>
  <c r="A4053" i="1"/>
  <c r="A4054" i="1"/>
  <c r="A4055" i="1"/>
  <c r="A4056" i="1"/>
  <c r="A4057" i="1"/>
  <c r="A4058" i="1"/>
  <c r="A4059" i="1"/>
  <c r="A4060" i="1"/>
  <c r="A4061" i="1"/>
  <c r="A4062" i="1"/>
  <c r="A4063" i="1"/>
  <c r="A4064" i="1"/>
  <c r="A4065" i="1"/>
  <c r="A4066" i="1"/>
  <c r="A4067" i="1"/>
  <c r="A4068" i="1"/>
  <c r="A4069" i="1"/>
  <c r="A4070" i="1"/>
  <c r="A4071" i="1"/>
  <c r="A4072" i="1"/>
  <c r="A4073" i="1"/>
  <c r="A4074" i="1"/>
  <c r="A4075" i="1"/>
  <c r="A4076" i="1"/>
  <c r="A4077" i="1"/>
  <c r="A4078" i="1"/>
  <c r="A4079" i="1"/>
  <c r="A4080" i="1"/>
  <c r="A4081" i="1"/>
  <c r="A4082" i="1"/>
  <c r="A4083" i="1"/>
  <c r="A4084" i="1"/>
  <c r="A4085" i="1"/>
  <c r="A4086" i="1"/>
  <c r="A4087" i="1"/>
  <c r="A4088" i="1"/>
  <c r="A4089" i="1"/>
  <c r="A4090" i="1"/>
  <c r="A4091" i="1"/>
  <c r="A4092" i="1"/>
  <c r="A4093" i="1"/>
  <c r="A4094" i="1"/>
  <c r="A4095" i="1"/>
  <c r="A4096" i="1"/>
  <c r="A4097" i="1"/>
  <c r="A4098" i="1"/>
  <c r="A4099" i="1"/>
  <c r="A4100" i="1"/>
  <c r="A4101" i="1"/>
  <c r="A4102" i="1"/>
  <c r="A4103" i="1"/>
  <c r="A4104" i="1"/>
  <c r="A4105" i="1"/>
  <c r="A4106" i="1"/>
  <c r="A4107" i="1"/>
  <c r="A4108" i="1"/>
  <c r="A4109" i="1"/>
  <c r="A4110" i="1"/>
  <c r="A4111" i="1"/>
  <c r="A4112" i="1"/>
  <c r="A4113" i="1"/>
  <c r="A4114" i="1"/>
  <c r="A4115" i="1"/>
  <c r="A4116" i="1"/>
  <c r="A4117" i="1"/>
  <c r="A4118" i="1"/>
  <c r="A4119" i="1"/>
  <c r="A4120" i="1"/>
  <c r="A4121" i="1"/>
  <c r="A4122" i="1"/>
  <c r="A4123" i="1"/>
  <c r="A4124" i="1"/>
  <c r="A4125" i="1"/>
  <c r="A4126" i="1"/>
  <c r="A4127" i="1"/>
  <c r="A4128" i="1"/>
  <c r="A4129" i="1"/>
  <c r="A4130" i="1"/>
  <c r="A4131" i="1"/>
  <c r="A4132" i="1"/>
  <c r="A4133" i="1"/>
  <c r="A4134" i="1"/>
  <c r="A4135" i="1"/>
  <c r="A4136" i="1"/>
  <c r="A4137" i="1"/>
  <c r="A4138" i="1"/>
  <c r="A4139" i="1"/>
  <c r="A4140" i="1"/>
  <c r="A4141" i="1"/>
  <c r="A4142" i="1"/>
  <c r="A4143" i="1"/>
  <c r="A4144" i="1"/>
  <c r="A4145" i="1"/>
  <c r="A4146" i="1"/>
  <c r="A4147" i="1"/>
  <c r="A4148" i="1"/>
  <c r="A4149" i="1"/>
  <c r="A4150" i="1"/>
  <c r="A4151" i="1"/>
  <c r="A4152" i="1"/>
  <c r="A4153" i="1"/>
  <c r="A4154" i="1"/>
  <c r="A4155" i="1"/>
  <c r="A4156" i="1"/>
  <c r="A4157" i="1"/>
  <c r="A4158" i="1"/>
  <c r="A4159" i="1"/>
  <c r="A4160" i="1"/>
  <c r="A4161" i="1"/>
  <c r="A4162" i="1"/>
  <c r="A4163" i="1"/>
  <c r="A4164" i="1"/>
  <c r="A4165" i="1"/>
  <c r="A4166" i="1"/>
  <c r="A4167" i="1"/>
  <c r="A4168" i="1"/>
  <c r="A4169" i="1"/>
  <c r="A4170" i="1"/>
  <c r="A4171" i="1"/>
  <c r="A4172" i="1"/>
  <c r="A4173" i="1"/>
  <c r="A4174" i="1"/>
  <c r="A4175" i="1"/>
  <c r="A4176" i="1"/>
  <c r="A4177" i="1"/>
  <c r="A4178" i="1"/>
  <c r="A4179" i="1"/>
  <c r="A4180" i="1"/>
  <c r="A4181" i="1"/>
  <c r="A4182" i="1"/>
  <c r="A4183" i="1"/>
  <c r="A4184" i="1"/>
  <c r="A4185" i="1"/>
  <c r="A4186" i="1"/>
  <c r="A4187" i="1"/>
  <c r="A4188" i="1"/>
  <c r="A4189" i="1"/>
  <c r="A4190" i="1"/>
  <c r="A4191" i="1"/>
  <c r="A4192" i="1"/>
  <c r="A4193" i="1"/>
  <c r="A4194" i="1"/>
  <c r="A4195" i="1"/>
  <c r="A4196" i="1"/>
  <c r="A4197" i="1"/>
  <c r="A4198" i="1"/>
  <c r="A4199" i="1"/>
  <c r="A4200" i="1"/>
  <c r="A4201" i="1"/>
  <c r="A4202" i="1"/>
  <c r="A4203" i="1"/>
  <c r="A4204" i="1"/>
  <c r="A4205" i="1"/>
  <c r="A4206" i="1"/>
  <c r="A4207" i="1"/>
  <c r="A4208" i="1"/>
  <c r="A4209" i="1"/>
  <c r="A4210" i="1"/>
  <c r="A4211" i="1"/>
  <c r="A4212" i="1"/>
  <c r="A4213" i="1"/>
  <c r="A4214" i="1"/>
  <c r="A4215" i="1"/>
  <c r="A4216" i="1"/>
  <c r="A4217" i="1"/>
  <c r="A4218" i="1"/>
  <c r="A4219" i="1"/>
  <c r="A4220" i="1"/>
  <c r="A4221" i="1"/>
  <c r="A4222" i="1"/>
  <c r="A4223" i="1"/>
  <c r="A4224" i="1"/>
  <c r="A4225" i="1"/>
  <c r="A4226" i="1"/>
  <c r="A4227" i="1"/>
  <c r="A4228" i="1"/>
  <c r="A4229" i="1"/>
  <c r="A4230" i="1"/>
  <c r="A4231" i="1"/>
  <c r="A4232" i="1"/>
  <c r="A4233" i="1"/>
  <c r="A4234" i="1"/>
  <c r="A4235" i="1"/>
  <c r="A4236" i="1"/>
  <c r="A4237" i="1"/>
  <c r="A4238" i="1"/>
  <c r="A4239" i="1"/>
  <c r="A4240" i="1"/>
  <c r="A4241" i="1"/>
  <c r="A4242" i="1"/>
  <c r="A4243" i="1"/>
  <c r="A4244" i="1"/>
  <c r="A4245" i="1"/>
  <c r="A4246" i="1"/>
  <c r="A4247" i="1"/>
  <c r="A4248" i="1"/>
  <c r="A4249" i="1"/>
  <c r="A4250" i="1"/>
  <c r="A4251" i="1"/>
  <c r="A4252" i="1"/>
  <c r="A4253" i="1"/>
  <c r="A4254" i="1"/>
  <c r="A4255" i="1"/>
  <c r="A4256" i="1"/>
  <c r="A4257" i="1"/>
  <c r="A4258" i="1"/>
  <c r="A4259" i="1"/>
  <c r="A4260" i="1"/>
  <c r="A4261" i="1"/>
  <c r="A4262" i="1"/>
  <c r="A4263" i="1"/>
  <c r="A4264" i="1"/>
  <c r="A4265" i="1"/>
  <c r="A4266" i="1"/>
  <c r="A4267" i="1"/>
  <c r="A4268" i="1"/>
  <c r="A4269" i="1"/>
  <c r="A4270" i="1"/>
  <c r="A4271" i="1"/>
  <c r="A4272" i="1"/>
  <c r="A4273" i="1"/>
  <c r="A4274" i="1"/>
  <c r="A4275" i="1"/>
  <c r="A4276" i="1"/>
  <c r="A4277" i="1"/>
  <c r="A4278" i="1"/>
  <c r="A4279" i="1"/>
  <c r="A4280" i="1"/>
  <c r="A4281" i="1"/>
  <c r="A4282" i="1"/>
  <c r="A4283" i="1"/>
  <c r="A4284" i="1"/>
  <c r="A4285" i="1"/>
  <c r="A4286" i="1"/>
  <c r="A4287" i="1"/>
  <c r="A4288" i="1"/>
  <c r="A4289" i="1"/>
  <c r="A4290" i="1"/>
  <c r="A4291" i="1"/>
  <c r="A4292" i="1"/>
  <c r="A4293" i="1"/>
  <c r="A4294" i="1"/>
  <c r="A4295" i="1"/>
  <c r="A4296" i="1"/>
  <c r="A4297" i="1"/>
  <c r="A4298" i="1"/>
  <c r="A4299" i="1"/>
  <c r="A4300" i="1"/>
  <c r="A4301" i="1"/>
  <c r="A4302" i="1"/>
  <c r="A4303" i="1"/>
  <c r="A4304" i="1"/>
  <c r="A4305" i="1"/>
  <c r="A4306" i="1"/>
  <c r="A4307" i="1"/>
  <c r="A4308" i="1"/>
  <c r="A4309" i="1"/>
  <c r="A4310" i="1"/>
  <c r="A4311" i="1"/>
  <c r="A4312" i="1"/>
  <c r="A4313" i="1"/>
  <c r="A4314" i="1"/>
  <c r="A4315" i="1"/>
  <c r="A4316" i="1"/>
  <c r="A4317" i="1"/>
  <c r="A4318" i="1"/>
  <c r="A4319" i="1"/>
  <c r="A4320" i="1"/>
  <c r="A4321" i="1"/>
  <c r="A4322" i="1"/>
  <c r="A4323" i="1"/>
  <c r="A4324" i="1"/>
  <c r="A4325" i="1"/>
  <c r="A4326" i="1"/>
  <c r="A4327" i="1"/>
  <c r="A4328" i="1"/>
  <c r="A4329" i="1"/>
  <c r="A4330" i="1"/>
  <c r="A4331" i="1"/>
  <c r="A4332" i="1"/>
  <c r="A4333" i="1"/>
  <c r="A4334" i="1"/>
  <c r="A4335" i="1"/>
  <c r="A4336" i="1"/>
  <c r="A4337" i="1"/>
  <c r="A4338" i="1"/>
  <c r="A4339" i="1"/>
  <c r="A4340" i="1"/>
  <c r="A4341" i="1"/>
  <c r="A4342" i="1"/>
  <c r="A4343" i="1"/>
  <c r="A4344" i="1"/>
  <c r="A4345" i="1"/>
  <c r="A4346" i="1"/>
  <c r="A4347" i="1"/>
  <c r="A4348" i="1"/>
  <c r="A4349" i="1"/>
  <c r="A4350" i="1"/>
  <c r="A4351" i="1"/>
  <c r="A4352" i="1"/>
  <c r="A4353" i="1"/>
  <c r="A4354" i="1"/>
  <c r="A4355" i="1"/>
  <c r="A4356" i="1"/>
  <c r="A4357" i="1"/>
  <c r="A4358" i="1"/>
  <c r="A4359" i="1"/>
  <c r="A4360" i="1"/>
  <c r="A4361" i="1"/>
  <c r="A4362" i="1"/>
  <c r="A4363" i="1"/>
  <c r="A4364" i="1"/>
  <c r="A4365" i="1"/>
  <c r="A4366" i="1"/>
  <c r="A4367" i="1"/>
  <c r="A4368" i="1"/>
  <c r="A4369" i="1"/>
  <c r="A4370" i="1"/>
  <c r="A4371" i="1"/>
  <c r="A4372" i="1"/>
  <c r="A4373" i="1"/>
  <c r="A4374" i="1"/>
  <c r="A4375" i="1"/>
  <c r="A4376" i="1"/>
  <c r="A4377" i="1"/>
  <c r="A4378" i="1"/>
  <c r="A4379" i="1"/>
  <c r="A4380" i="1"/>
  <c r="A4381" i="1"/>
  <c r="A4382" i="1"/>
  <c r="A4383" i="1"/>
  <c r="A4384" i="1"/>
  <c r="A4385" i="1"/>
  <c r="A4386" i="1"/>
  <c r="A4387" i="1"/>
  <c r="A4388" i="1"/>
  <c r="A4389" i="1"/>
  <c r="A4390" i="1"/>
  <c r="A4391" i="1"/>
  <c r="A4392" i="1"/>
  <c r="A4393" i="1"/>
  <c r="A4394" i="1"/>
  <c r="A4395" i="1"/>
  <c r="A4396" i="1"/>
  <c r="A4397" i="1"/>
  <c r="A4398" i="1"/>
  <c r="A4399" i="1"/>
  <c r="A4400" i="1"/>
  <c r="A4401" i="1"/>
  <c r="A4402" i="1"/>
  <c r="A4403" i="1"/>
  <c r="A4404" i="1"/>
  <c r="A4405" i="1"/>
  <c r="A4406" i="1"/>
  <c r="A4407" i="1"/>
  <c r="A4408" i="1"/>
  <c r="A4409" i="1"/>
  <c r="A4410" i="1"/>
  <c r="A4411" i="1"/>
  <c r="A4412" i="1"/>
  <c r="A4413" i="1"/>
  <c r="A4414" i="1"/>
  <c r="A4415" i="1"/>
  <c r="A4416" i="1"/>
  <c r="A4417" i="1"/>
  <c r="A4418" i="1"/>
  <c r="A4419" i="1"/>
  <c r="A4420" i="1"/>
  <c r="A4421" i="1"/>
  <c r="A4422" i="1"/>
  <c r="A4423" i="1"/>
  <c r="A4424" i="1"/>
  <c r="A4425" i="1"/>
  <c r="A4426" i="1"/>
  <c r="A4427" i="1"/>
  <c r="A4428" i="1"/>
  <c r="A4429" i="1"/>
  <c r="A4430" i="1"/>
  <c r="A4431" i="1"/>
  <c r="A4432" i="1"/>
  <c r="A4433" i="1"/>
  <c r="A4434" i="1"/>
  <c r="A4435" i="1"/>
  <c r="A4436" i="1"/>
  <c r="A4437" i="1"/>
  <c r="A4438" i="1"/>
  <c r="A4439" i="1"/>
  <c r="A4440" i="1"/>
  <c r="A4441" i="1"/>
  <c r="A4442" i="1"/>
  <c r="A4443" i="1"/>
  <c r="A4444" i="1"/>
  <c r="A4445" i="1"/>
  <c r="A4446" i="1"/>
  <c r="A4447" i="1"/>
  <c r="A4448" i="1"/>
  <c r="A4449" i="1"/>
  <c r="A4450" i="1"/>
  <c r="A4451" i="1"/>
  <c r="A4452" i="1"/>
  <c r="A4453" i="1"/>
  <c r="A4454" i="1"/>
  <c r="A4455" i="1"/>
  <c r="A4456" i="1"/>
  <c r="A4457" i="1"/>
  <c r="A4458" i="1"/>
  <c r="A4459" i="1"/>
  <c r="A4460" i="1"/>
  <c r="A4461" i="1"/>
  <c r="A4462" i="1"/>
  <c r="A4463" i="1"/>
  <c r="A4464" i="1"/>
  <c r="A4465" i="1"/>
  <c r="A4466" i="1"/>
  <c r="A4467" i="1"/>
  <c r="A4468" i="1"/>
  <c r="A4469" i="1"/>
  <c r="A4470" i="1"/>
  <c r="A4471" i="1"/>
  <c r="A4472" i="1"/>
  <c r="A4473" i="1"/>
  <c r="A4474" i="1"/>
  <c r="A4475" i="1"/>
  <c r="A4476" i="1"/>
  <c r="A4477" i="1"/>
  <c r="A4478" i="1"/>
  <c r="A4479" i="1"/>
  <c r="A4480" i="1"/>
  <c r="A4481" i="1"/>
  <c r="A4482" i="1"/>
  <c r="A4483" i="1"/>
  <c r="A4484" i="1"/>
  <c r="A4485" i="1"/>
  <c r="A4486" i="1"/>
  <c r="A4487" i="1"/>
  <c r="A4488" i="1"/>
  <c r="A4489" i="1"/>
  <c r="A4490" i="1"/>
  <c r="A4491" i="1"/>
  <c r="A4492" i="1"/>
  <c r="A4493" i="1"/>
  <c r="A4494" i="1"/>
  <c r="A4495" i="1"/>
  <c r="A4496" i="1"/>
  <c r="A4497" i="1"/>
  <c r="A4498" i="1"/>
  <c r="A4499" i="1"/>
  <c r="A4500" i="1"/>
  <c r="A4501" i="1"/>
  <c r="A4502" i="1"/>
  <c r="A4503" i="1"/>
  <c r="A4504" i="1"/>
  <c r="A4505" i="1"/>
  <c r="A4506" i="1"/>
  <c r="A4507" i="1"/>
  <c r="A4508" i="1"/>
  <c r="A4509" i="1"/>
  <c r="A4510" i="1"/>
  <c r="A4511" i="1"/>
  <c r="A4512" i="1"/>
  <c r="A4513" i="1"/>
  <c r="A4514" i="1"/>
  <c r="A4515" i="1"/>
  <c r="A4516" i="1"/>
  <c r="A4517" i="1"/>
  <c r="A4518" i="1"/>
  <c r="A4519" i="1"/>
  <c r="A4520" i="1"/>
  <c r="A4521" i="1"/>
  <c r="A4522" i="1"/>
  <c r="A4523" i="1"/>
  <c r="A4524" i="1"/>
  <c r="A4525" i="1"/>
  <c r="A4526" i="1"/>
  <c r="A4527" i="1"/>
  <c r="A4528" i="1"/>
  <c r="A4529" i="1"/>
  <c r="A4530" i="1"/>
  <c r="A4531" i="1"/>
  <c r="A4532" i="1"/>
  <c r="A4533" i="1"/>
  <c r="A4534" i="1"/>
  <c r="A4535" i="1"/>
  <c r="A4536" i="1"/>
  <c r="A4537" i="1"/>
  <c r="A4538" i="1"/>
  <c r="A4539" i="1"/>
  <c r="A4540" i="1"/>
  <c r="A4541" i="1"/>
  <c r="A4542" i="1"/>
  <c r="A4543" i="1"/>
  <c r="A4544" i="1"/>
  <c r="A4545" i="1"/>
  <c r="A4546" i="1"/>
  <c r="A4547" i="1"/>
  <c r="A4548" i="1"/>
  <c r="A4549" i="1"/>
  <c r="A4550" i="1"/>
  <c r="A4551" i="1"/>
  <c r="A4552" i="1"/>
  <c r="A4553" i="1"/>
  <c r="A4554" i="1"/>
  <c r="A4555" i="1"/>
  <c r="A4556" i="1"/>
  <c r="A4557" i="1"/>
  <c r="A4558" i="1"/>
  <c r="A4559" i="1"/>
  <c r="A4560" i="1"/>
  <c r="A4561" i="1"/>
  <c r="A4562" i="1"/>
  <c r="A4563" i="1"/>
  <c r="A4564" i="1"/>
  <c r="A4565" i="1"/>
  <c r="A4566" i="1"/>
  <c r="A4567" i="1"/>
  <c r="A4568" i="1"/>
  <c r="A4569" i="1"/>
  <c r="A4570" i="1"/>
  <c r="A4571" i="1"/>
  <c r="A4572" i="1"/>
  <c r="A4573" i="1"/>
  <c r="A4574" i="1"/>
  <c r="A4575" i="1"/>
  <c r="A4576" i="1"/>
  <c r="A4577" i="1"/>
  <c r="A4578" i="1"/>
  <c r="A4579" i="1"/>
  <c r="A4580" i="1"/>
  <c r="A4581" i="1"/>
  <c r="A4582" i="1"/>
  <c r="A4583" i="1"/>
  <c r="A4584" i="1"/>
  <c r="A4585" i="1"/>
  <c r="A4586" i="1"/>
  <c r="A4587" i="1"/>
  <c r="A4588" i="1"/>
  <c r="A4589" i="1"/>
  <c r="A4590" i="1"/>
  <c r="A4591" i="1"/>
  <c r="A4592" i="1"/>
  <c r="A4593" i="1"/>
  <c r="A4594" i="1"/>
  <c r="A4595" i="1"/>
  <c r="A4596" i="1"/>
  <c r="A4597" i="1"/>
  <c r="A4598" i="1"/>
  <c r="A4599" i="1"/>
  <c r="A4600" i="1"/>
  <c r="A4601" i="1"/>
  <c r="A4602" i="1"/>
  <c r="A4603" i="1"/>
  <c r="A4604" i="1"/>
  <c r="A4605" i="1"/>
  <c r="A4606" i="1"/>
  <c r="A4607" i="1"/>
  <c r="A4608" i="1"/>
  <c r="A4609" i="1"/>
  <c r="A4610" i="1"/>
  <c r="A4611" i="1"/>
  <c r="A4612" i="1"/>
  <c r="A4613" i="1"/>
  <c r="A4614" i="1"/>
  <c r="A4615" i="1"/>
  <c r="A4616" i="1"/>
  <c r="A4617" i="1"/>
  <c r="A4618" i="1"/>
  <c r="A4619" i="1"/>
  <c r="A4620" i="1"/>
  <c r="A4621" i="1"/>
  <c r="A4622" i="1"/>
  <c r="A4623" i="1"/>
  <c r="A4624" i="1"/>
  <c r="A4625" i="1"/>
  <c r="A4626" i="1"/>
  <c r="A4627" i="1"/>
  <c r="A4628" i="1"/>
  <c r="A4629" i="1"/>
  <c r="A4630" i="1"/>
  <c r="A4631" i="1"/>
  <c r="A4632" i="1"/>
  <c r="A4633" i="1"/>
  <c r="A4634" i="1"/>
  <c r="A4635" i="1"/>
  <c r="A4636" i="1"/>
  <c r="A4637" i="1"/>
  <c r="A4638" i="1"/>
  <c r="A4639" i="1"/>
  <c r="A4640" i="1"/>
  <c r="A4641" i="1"/>
  <c r="A4642" i="1"/>
  <c r="A4643" i="1"/>
  <c r="A4644" i="1"/>
  <c r="A4645" i="1"/>
  <c r="A4646" i="1"/>
  <c r="A4647" i="1"/>
  <c r="A4648" i="1"/>
  <c r="A4649" i="1"/>
  <c r="A4650" i="1"/>
  <c r="A4651" i="1"/>
  <c r="A4652" i="1"/>
  <c r="A4653" i="1"/>
  <c r="A4654" i="1"/>
  <c r="A4655" i="1"/>
  <c r="A4656" i="1"/>
  <c r="A4657" i="1"/>
  <c r="A4658" i="1"/>
  <c r="A4659" i="1"/>
  <c r="A4660" i="1"/>
  <c r="A4661" i="1"/>
  <c r="A4662" i="1"/>
  <c r="A4663" i="1"/>
  <c r="A4664" i="1"/>
  <c r="A4665" i="1"/>
  <c r="A4666" i="1"/>
  <c r="A4667" i="1"/>
  <c r="A4668" i="1"/>
  <c r="A4669" i="1"/>
  <c r="A4670" i="1"/>
  <c r="A4671" i="1"/>
  <c r="A4672" i="1"/>
  <c r="A4673" i="1"/>
  <c r="A4674" i="1"/>
  <c r="A4675" i="1"/>
  <c r="A4676" i="1"/>
  <c r="A4677" i="1"/>
  <c r="A4678" i="1"/>
  <c r="A4679" i="1"/>
  <c r="A4680" i="1"/>
  <c r="A4681" i="1"/>
  <c r="A4682" i="1"/>
  <c r="A4683" i="1"/>
  <c r="A4684" i="1"/>
  <c r="A4685" i="1"/>
  <c r="A4686" i="1"/>
  <c r="A4687" i="1"/>
  <c r="A4688" i="1"/>
  <c r="A4689" i="1"/>
  <c r="A4690" i="1"/>
  <c r="A4691" i="1"/>
  <c r="A4692" i="1"/>
  <c r="A4693" i="1"/>
  <c r="A4694" i="1"/>
  <c r="A4695" i="1"/>
  <c r="A4696" i="1"/>
  <c r="A4697" i="1"/>
  <c r="A4698" i="1"/>
  <c r="A4699" i="1"/>
  <c r="A4700" i="1"/>
  <c r="A4701" i="1"/>
  <c r="A4702" i="1"/>
  <c r="A4703" i="1"/>
  <c r="A4704" i="1"/>
  <c r="A4705" i="1"/>
  <c r="A4706" i="1"/>
  <c r="A4707" i="1"/>
  <c r="A4708" i="1"/>
  <c r="A4709" i="1"/>
  <c r="A4710" i="1"/>
  <c r="A4711" i="1"/>
  <c r="A4712" i="1"/>
  <c r="A4713" i="1"/>
  <c r="A4714" i="1"/>
  <c r="A4715" i="1"/>
  <c r="A4716" i="1"/>
  <c r="A4717" i="1"/>
  <c r="A4718" i="1"/>
  <c r="A4719" i="1"/>
  <c r="A4720" i="1"/>
  <c r="A4721" i="1"/>
  <c r="A4722" i="1"/>
  <c r="A4723" i="1"/>
  <c r="A4724" i="1"/>
  <c r="A4725" i="1"/>
  <c r="A4726" i="1"/>
  <c r="A4727" i="1"/>
  <c r="A4728" i="1"/>
  <c r="A4729" i="1"/>
  <c r="A4730" i="1"/>
  <c r="A4731" i="1"/>
  <c r="A4732" i="1"/>
  <c r="A4733" i="1"/>
  <c r="A4734" i="1"/>
  <c r="A4735" i="1"/>
  <c r="A4736" i="1"/>
  <c r="A4737" i="1"/>
  <c r="A4738" i="1"/>
  <c r="A4739" i="1"/>
  <c r="A4740" i="1"/>
  <c r="A4741" i="1"/>
  <c r="A4742" i="1"/>
  <c r="A4743" i="1"/>
  <c r="A4744" i="1"/>
  <c r="A4745" i="1"/>
  <c r="A4746" i="1"/>
  <c r="A4747" i="1"/>
  <c r="A4748" i="1"/>
  <c r="A4749" i="1"/>
  <c r="A4750" i="1"/>
  <c r="A4751" i="1"/>
  <c r="A4752" i="1"/>
  <c r="A4753" i="1"/>
  <c r="A4754" i="1"/>
  <c r="A4755" i="1"/>
  <c r="A4756" i="1"/>
  <c r="A4757" i="1"/>
  <c r="A4758" i="1"/>
  <c r="A4759" i="1"/>
  <c r="A4760" i="1"/>
  <c r="A4761" i="1"/>
  <c r="A4762" i="1"/>
  <c r="A4763" i="1"/>
  <c r="A4764" i="1"/>
  <c r="A4765" i="1"/>
  <c r="A4766" i="1"/>
  <c r="A4767" i="1"/>
  <c r="A4768" i="1"/>
  <c r="A4769" i="1"/>
  <c r="A4770" i="1"/>
  <c r="A4771" i="1"/>
  <c r="A4772" i="1"/>
  <c r="A4773" i="1"/>
  <c r="A4774" i="1"/>
  <c r="A4775" i="1"/>
  <c r="A4776" i="1"/>
  <c r="A4777" i="1"/>
  <c r="A4778" i="1"/>
  <c r="A4779" i="1"/>
  <c r="A4780" i="1"/>
  <c r="A4781" i="1"/>
  <c r="A4782" i="1"/>
  <c r="A4783" i="1"/>
  <c r="A4784" i="1"/>
  <c r="A4785" i="1"/>
  <c r="A4786" i="1"/>
  <c r="A4787" i="1"/>
  <c r="A4788" i="1"/>
  <c r="A4789" i="1"/>
  <c r="A4790" i="1"/>
  <c r="A4791" i="1"/>
  <c r="A4792" i="1"/>
  <c r="A4793" i="1"/>
  <c r="A4794" i="1"/>
  <c r="A4795" i="1"/>
  <c r="A4796" i="1"/>
  <c r="A4797" i="1"/>
  <c r="A4798" i="1"/>
  <c r="A4799" i="1"/>
  <c r="A4800" i="1"/>
  <c r="A4801" i="1"/>
  <c r="A4802" i="1"/>
  <c r="A4803" i="1"/>
  <c r="A4804" i="1"/>
  <c r="A4805" i="1"/>
  <c r="A4806" i="1"/>
  <c r="A4807" i="1"/>
  <c r="A4808" i="1"/>
  <c r="A4809" i="1"/>
  <c r="A4810" i="1"/>
  <c r="A4811" i="1"/>
  <c r="A4812" i="1"/>
  <c r="A4813" i="1"/>
  <c r="A4814" i="1"/>
  <c r="A4815" i="1"/>
  <c r="A4816" i="1"/>
  <c r="A4817" i="1"/>
  <c r="A4818" i="1"/>
  <c r="A4819" i="1"/>
  <c r="A4820" i="1"/>
  <c r="A4821" i="1"/>
  <c r="A4822" i="1"/>
  <c r="A4823" i="1"/>
  <c r="A4824" i="1"/>
  <c r="A4825" i="1"/>
  <c r="A4826" i="1"/>
  <c r="A4827" i="1"/>
  <c r="A4828" i="1"/>
  <c r="A4829" i="1"/>
  <c r="A4830" i="1"/>
  <c r="A4831" i="1"/>
  <c r="A4832" i="1"/>
  <c r="A4833" i="1"/>
  <c r="A4834" i="1"/>
  <c r="A4835" i="1"/>
  <c r="A4836" i="1"/>
  <c r="A4837" i="1"/>
  <c r="A4838" i="1"/>
  <c r="A4839" i="1"/>
  <c r="A4840" i="1"/>
  <c r="A4841" i="1"/>
  <c r="A4842" i="1"/>
  <c r="A4843" i="1"/>
  <c r="A4844" i="1"/>
  <c r="A4845" i="1"/>
  <c r="A4846" i="1"/>
  <c r="A4847" i="1"/>
  <c r="A4848" i="1"/>
  <c r="A4849" i="1"/>
  <c r="A4850" i="1"/>
  <c r="A4851" i="1"/>
  <c r="A4852" i="1"/>
  <c r="A4853" i="1"/>
  <c r="A4854" i="1"/>
  <c r="A4855" i="1"/>
  <c r="A4856" i="1"/>
  <c r="A4857" i="1"/>
  <c r="A4858" i="1"/>
  <c r="A4859" i="1"/>
  <c r="A4860" i="1"/>
  <c r="A4861" i="1"/>
  <c r="A4862" i="1"/>
  <c r="A4863" i="1"/>
  <c r="A4864" i="1"/>
  <c r="A4865" i="1"/>
  <c r="A4866" i="1"/>
  <c r="A4867" i="1"/>
  <c r="A4868" i="1"/>
  <c r="A4869" i="1"/>
  <c r="A4870" i="1"/>
  <c r="A4871" i="1"/>
  <c r="A4872" i="1"/>
  <c r="A4873" i="1"/>
  <c r="A4874" i="1"/>
  <c r="A4875" i="1"/>
  <c r="A4876" i="1"/>
  <c r="A4877" i="1"/>
  <c r="A4878" i="1"/>
  <c r="A4879" i="1"/>
  <c r="A4880" i="1"/>
  <c r="A4881" i="1"/>
  <c r="A4882" i="1"/>
  <c r="A4883" i="1"/>
  <c r="A4884" i="1"/>
  <c r="A4885" i="1"/>
  <c r="A4886" i="1"/>
  <c r="A4887" i="1"/>
  <c r="A4888" i="1"/>
  <c r="A4889" i="1"/>
  <c r="A4890" i="1"/>
  <c r="A4891" i="1"/>
  <c r="A4892" i="1"/>
  <c r="A4893" i="1"/>
  <c r="A4894" i="1"/>
  <c r="A4895" i="1"/>
  <c r="A4896" i="1"/>
  <c r="A4897" i="1"/>
  <c r="A4898" i="1"/>
  <c r="A4899" i="1"/>
  <c r="A4900" i="1"/>
  <c r="A4901" i="1"/>
  <c r="A4902" i="1"/>
  <c r="A4903" i="1"/>
  <c r="A4904" i="1"/>
  <c r="A4905" i="1"/>
  <c r="A4906" i="1"/>
  <c r="A4907" i="1"/>
  <c r="A4908" i="1"/>
  <c r="A4909" i="1"/>
  <c r="A4910" i="1"/>
  <c r="A4911" i="1"/>
  <c r="A4912" i="1"/>
  <c r="A4913" i="1"/>
  <c r="A4914" i="1"/>
  <c r="A4915" i="1"/>
  <c r="A4916" i="1"/>
  <c r="A4917" i="1"/>
  <c r="A4918" i="1"/>
  <c r="A4919" i="1"/>
  <c r="A4920" i="1"/>
  <c r="A4921" i="1"/>
  <c r="A4922" i="1"/>
  <c r="A4923" i="1"/>
  <c r="A4924" i="1"/>
  <c r="A4925" i="1"/>
  <c r="A4926" i="1"/>
  <c r="A4927" i="1"/>
  <c r="A4928" i="1"/>
  <c r="A4929" i="1"/>
  <c r="A4930" i="1"/>
  <c r="A4931" i="1"/>
  <c r="A4932" i="1"/>
  <c r="A4933" i="1"/>
  <c r="A4934" i="1"/>
  <c r="A4935" i="1"/>
  <c r="A4936" i="1"/>
  <c r="A4937" i="1"/>
  <c r="A4938" i="1"/>
  <c r="A4939" i="1"/>
  <c r="A4940" i="1"/>
  <c r="A4941" i="1"/>
  <c r="A4942" i="1"/>
  <c r="A4943" i="1"/>
  <c r="A4944" i="1"/>
  <c r="A4945" i="1"/>
  <c r="A4946" i="1"/>
  <c r="A4947" i="1"/>
  <c r="A4948" i="1"/>
  <c r="A4949" i="1"/>
  <c r="A4950" i="1"/>
  <c r="A4951" i="1"/>
  <c r="A4952" i="1"/>
  <c r="A4953" i="1"/>
  <c r="A4954" i="1"/>
  <c r="A4955" i="1"/>
  <c r="A4956" i="1"/>
  <c r="A4957" i="1"/>
  <c r="A4958" i="1"/>
  <c r="A4959" i="1"/>
  <c r="A4960" i="1"/>
  <c r="A4961" i="1"/>
  <c r="A4962" i="1"/>
  <c r="A4963" i="1"/>
  <c r="A4964" i="1"/>
  <c r="A4965" i="1"/>
  <c r="A4966" i="1"/>
  <c r="A4967" i="1"/>
  <c r="A4968" i="1"/>
  <c r="A4969" i="1"/>
  <c r="A4970" i="1"/>
  <c r="A4971" i="1"/>
  <c r="A4972" i="1"/>
  <c r="A4973" i="1"/>
  <c r="A4974" i="1"/>
  <c r="A4975" i="1"/>
  <c r="A4976" i="1"/>
  <c r="A4977" i="1"/>
  <c r="A4978" i="1"/>
  <c r="A4979" i="1"/>
  <c r="A4980" i="1"/>
  <c r="A4981" i="1"/>
  <c r="A4982" i="1"/>
  <c r="A4983" i="1"/>
  <c r="A4984" i="1"/>
  <c r="A4985" i="1"/>
  <c r="A4986" i="1"/>
  <c r="A4987" i="1"/>
  <c r="A4988" i="1"/>
  <c r="A4989" i="1"/>
  <c r="A4990" i="1"/>
  <c r="A4991" i="1"/>
  <c r="A4992" i="1"/>
  <c r="A4993" i="1"/>
  <c r="A4994" i="1"/>
  <c r="A4995" i="1"/>
  <c r="A4996" i="1"/>
  <c r="A4997" i="1"/>
  <c r="A4998" i="1"/>
  <c r="A4999" i="1"/>
  <c r="A5000" i="1"/>
  <c r="A5001" i="1"/>
  <c r="A5002" i="1"/>
  <c r="A5003" i="1"/>
  <c r="A5004" i="1"/>
  <c r="A5005" i="1"/>
  <c r="A5006" i="1"/>
  <c r="A5007" i="1"/>
  <c r="A5008" i="1"/>
  <c r="A5009" i="1"/>
  <c r="A5010" i="1"/>
  <c r="A5011" i="1"/>
  <c r="A5012" i="1"/>
  <c r="A5013" i="1"/>
  <c r="A5014" i="1"/>
  <c r="A5015" i="1"/>
  <c r="A5016" i="1"/>
  <c r="A5017" i="1"/>
  <c r="A5018" i="1"/>
  <c r="A5019" i="1"/>
  <c r="A5020" i="1"/>
  <c r="A5021" i="1"/>
  <c r="A5022" i="1"/>
  <c r="A5023" i="1"/>
  <c r="A5024" i="1"/>
  <c r="A5025" i="1"/>
  <c r="A5026" i="1"/>
  <c r="A5027" i="1"/>
  <c r="A5028" i="1"/>
  <c r="A5029" i="1"/>
  <c r="A5030" i="1"/>
  <c r="A5031" i="1"/>
  <c r="A5032" i="1"/>
  <c r="A5033" i="1"/>
  <c r="A5034" i="1"/>
  <c r="A5035" i="1"/>
  <c r="A5036" i="1"/>
  <c r="A5037" i="1"/>
  <c r="A5038" i="1"/>
  <c r="A5039" i="1"/>
  <c r="A5040" i="1"/>
  <c r="A5041" i="1"/>
  <c r="A5042" i="1"/>
  <c r="A5043" i="1"/>
  <c r="A5044" i="1"/>
  <c r="A5045" i="1"/>
  <c r="A5046" i="1"/>
  <c r="A5047" i="1"/>
  <c r="A5048" i="1"/>
  <c r="A5049" i="1"/>
  <c r="A5050" i="1"/>
  <c r="A5051" i="1"/>
  <c r="A5052" i="1"/>
  <c r="A5053" i="1"/>
  <c r="A5054" i="1"/>
  <c r="A5055" i="1"/>
  <c r="A5056" i="1"/>
  <c r="A5057" i="1"/>
  <c r="A5058" i="1"/>
  <c r="A5059" i="1"/>
  <c r="A5060" i="1"/>
  <c r="A5061" i="1"/>
  <c r="A5062" i="1"/>
  <c r="A5063" i="1"/>
  <c r="A5064" i="1"/>
  <c r="A5065" i="1"/>
  <c r="A5066" i="1"/>
  <c r="A5067" i="1"/>
  <c r="A5068" i="1"/>
  <c r="A5069" i="1"/>
  <c r="A5070" i="1"/>
  <c r="A5071" i="1"/>
  <c r="A5072" i="1"/>
  <c r="A5073" i="1"/>
  <c r="A5074" i="1"/>
  <c r="A5075" i="1"/>
  <c r="A5076" i="1"/>
  <c r="A5077" i="1"/>
  <c r="A5078" i="1"/>
  <c r="A5079" i="1"/>
  <c r="A5080" i="1"/>
  <c r="A5081" i="1"/>
  <c r="A5082" i="1"/>
  <c r="A5083" i="1"/>
  <c r="A5084" i="1"/>
  <c r="A5085" i="1"/>
  <c r="A5086" i="1"/>
  <c r="A5087" i="1"/>
  <c r="A5088" i="1"/>
  <c r="A5089" i="1"/>
  <c r="A5090" i="1"/>
  <c r="A5091" i="1"/>
  <c r="A5092" i="1"/>
  <c r="A5093" i="1"/>
  <c r="A5094" i="1"/>
  <c r="A5095" i="1"/>
  <c r="A5096" i="1"/>
  <c r="A5097" i="1"/>
  <c r="A5098" i="1"/>
  <c r="A5099" i="1"/>
  <c r="A5100" i="1"/>
  <c r="A5101" i="1"/>
  <c r="A5102" i="1"/>
  <c r="A5103" i="1"/>
  <c r="A5104" i="1"/>
  <c r="A5105" i="1"/>
  <c r="A5106" i="1"/>
  <c r="A5107" i="1"/>
  <c r="A5108" i="1"/>
  <c r="A5109" i="1"/>
  <c r="A5110" i="1"/>
  <c r="A5111" i="1"/>
  <c r="A5112" i="1"/>
  <c r="A5113" i="1"/>
  <c r="A5114" i="1"/>
  <c r="A5115" i="1"/>
  <c r="A5116" i="1"/>
  <c r="A5117" i="1"/>
  <c r="A5118" i="1"/>
  <c r="A5119" i="1"/>
  <c r="A5120" i="1"/>
  <c r="A5121" i="1"/>
  <c r="A5122" i="1"/>
  <c r="A5123" i="1"/>
  <c r="A5124" i="1"/>
  <c r="A5125" i="1"/>
  <c r="A5126" i="1"/>
  <c r="A5127" i="1"/>
  <c r="A5128" i="1"/>
  <c r="A5129" i="1"/>
  <c r="A5130" i="1"/>
  <c r="A5131" i="1"/>
  <c r="A5132" i="1"/>
  <c r="A5133" i="1"/>
  <c r="A5134" i="1"/>
  <c r="A5135" i="1"/>
  <c r="A5136" i="1"/>
  <c r="A5137" i="1"/>
  <c r="A5138" i="1"/>
  <c r="A5139" i="1"/>
  <c r="A5140" i="1"/>
  <c r="A5141" i="1"/>
  <c r="A5142" i="1"/>
  <c r="A5143" i="1"/>
  <c r="A5144" i="1"/>
  <c r="A5145" i="1"/>
  <c r="A5146" i="1"/>
  <c r="A5147" i="1"/>
  <c r="A5148" i="1"/>
  <c r="A5149" i="1"/>
  <c r="A5150" i="1"/>
  <c r="A5151" i="1"/>
  <c r="A5152" i="1"/>
  <c r="A5153" i="1"/>
  <c r="A5154" i="1"/>
  <c r="A5155" i="1"/>
  <c r="A5156" i="1"/>
  <c r="A5157" i="1"/>
  <c r="A5158" i="1"/>
  <c r="A5159" i="1"/>
  <c r="A5160" i="1"/>
  <c r="A5161" i="1"/>
  <c r="A5162" i="1"/>
  <c r="A5163" i="1"/>
  <c r="A5164" i="1"/>
  <c r="A5165" i="1"/>
  <c r="A5166" i="1"/>
  <c r="A5167" i="1"/>
  <c r="A5168" i="1"/>
  <c r="A5169" i="1"/>
  <c r="A5170" i="1"/>
  <c r="A5171" i="1"/>
  <c r="A5172" i="1"/>
  <c r="A5173" i="1"/>
  <c r="A5174" i="1"/>
  <c r="A5175" i="1"/>
  <c r="A5176" i="1"/>
  <c r="A5177" i="1"/>
  <c r="A5178" i="1"/>
  <c r="A5179" i="1"/>
  <c r="A5180" i="1"/>
  <c r="A5181" i="1"/>
  <c r="A5182" i="1"/>
  <c r="A5183" i="1"/>
  <c r="A5184" i="1"/>
  <c r="A5185" i="1"/>
  <c r="A5186" i="1"/>
  <c r="A5187" i="1"/>
  <c r="A5188" i="1"/>
  <c r="A5189" i="1"/>
  <c r="A5190" i="1"/>
  <c r="A5191" i="1"/>
  <c r="A5192" i="1"/>
  <c r="A5193" i="1"/>
  <c r="A5194" i="1"/>
  <c r="A5195" i="1"/>
  <c r="A5196" i="1"/>
  <c r="A5197" i="1"/>
  <c r="A5198" i="1"/>
  <c r="A5199" i="1"/>
  <c r="A5200" i="1"/>
  <c r="A5201" i="1"/>
  <c r="A5202" i="1"/>
  <c r="A5203" i="1"/>
  <c r="A5204" i="1"/>
  <c r="A5205" i="1"/>
  <c r="A5206" i="1"/>
  <c r="A5207" i="1"/>
  <c r="A5208" i="1"/>
  <c r="A5209" i="1"/>
  <c r="A5210" i="1"/>
  <c r="A5211" i="1"/>
  <c r="A5212" i="1"/>
  <c r="A5213" i="1"/>
  <c r="A5214" i="1"/>
  <c r="A5215" i="1"/>
  <c r="A5216" i="1"/>
  <c r="A5217" i="1"/>
  <c r="A5218" i="1"/>
  <c r="A5219" i="1"/>
  <c r="A5220" i="1"/>
  <c r="A5221" i="1"/>
  <c r="A5222" i="1"/>
  <c r="A5223" i="1"/>
  <c r="A5224" i="1"/>
  <c r="A5225" i="1"/>
  <c r="A5226" i="1"/>
  <c r="A5227" i="1"/>
  <c r="A5228" i="1"/>
  <c r="A5229" i="1"/>
  <c r="A5230" i="1"/>
  <c r="A5231" i="1"/>
  <c r="A5232" i="1"/>
  <c r="A5233" i="1"/>
  <c r="A5234" i="1"/>
  <c r="A5235" i="1"/>
  <c r="A5236" i="1"/>
  <c r="A5237" i="1"/>
  <c r="A5238" i="1"/>
  <c r="A5239" i="1"/>
  <c r="A5240" i="1"/>
  <c r="A5241" i="1"/>
  <c r="A5242" i="1"/>
  <c r="A5243" i="1"/>
  <c r="A5244" i="1"/>
  <c r="A5245" i="1"/>
  <c r="A5246" i="1"/>
  <c r="A5247" i="1"/>
  <c r="A5248" i="1"/>
  <c r="A5249" i="1"/>
  <c r="A5250" i="1"/>
  <c r="A5251" i="1"/>
  <c r="A5252" i="1"/>
  <c r="A5253" i="1"/>
  <c r="A5254" i="1"/>
  <c r="A5255" i="1"/>
  <c r="A5256" i="1"/>
  <c r="A5257" i="1"/>
  <c r="A5258" i="1"/>
  <c r="A5259" i="1"/>
  <c r="A5260" i="1"/>
  <c r="A5261" i="1"/>
  <c r="A5262" i="1"/>
  <c r="A5263" i="1"/>
  <c r="A5264" i="1"/>
  <c r="A5265" i="1"/>
  <c r="A5266" i="1"/>
  <c r="A5267" i="1"/>
  <c r="A5268" i="1"/>
  <c r="A5269" i="1"/>
  <c r="A5270" i="1"/>
  <c r="A5271" i="1"/>
  <c r="A5272" i="1"/>
  <c r="A5273" i="1"/>
  <c r="A5274" i="1"/>
  <c r="A5275" i="1"/>
  <c r="A5276" i="1"/>
  <c r="A5277" i="1"/>
  <c r="A5278" i="1"/>
  <c r="A5279" i="1"/>
  <c r="A5280" i="1"/>
  <c r="A5281" i="1"/>
  <c r="A5282" i="1"/>
  <c r="A5283" i="1"/>
  <c r="A5284" i="1"/>
  <c r="A5285" i="1"/>
  <c r="A5286" i="1"/>
  <c r="A5287" i="1"/>
  <c r="A5288" i="1"/>
  <c r="A5289" i="1"/>
  <c r="A5290" i="1"/>
  <c r="A5291" i="1"/>
  <c r="A5292" i="1"/>
  <c r="A5293" i="1"/>
  <c r="A5294" i="1"/>
  <c r="A5295" i="1"/>
  <c r="A5296" i="1"/>
  <c r="A5297" i="1"/>
  <c r="A5298" i="1"/>
  <c r="A5299" i="1"/>
  <c r="A5300" i="1"/>
  <c r="A5301" i="1"/>
  <c r="A5302" i="1"/>
  <c r="A5303" i="1"/>
  <c r="A5304" i="1"/>
  <c r="A5305" i="1"/>
  <c r="A5306" i="1"/>
  <c r="A5307" i="1"/>
  <c r="A5308" i="1"/>
  <c r="A5309" i="1"/>
  <c r="A5310" i="1"/>
  <c r="A5311" i="1"/>
  <c r="A5312" i="1"/>
  <c r="A5313" i="1"/>
  <c r="A5314" i="1"/>
  <c r="A5315" i="1"/>
  <c r="A5316" i="1"/>
  <c r="A5317" i="1"/>
  <c r="A5318" i="1"/>
  <c r="A5319" i="1"/>
  <c r="A5320" i="1"/>
  <c r="A5321" i="1"/>
  <c r="A5322" i="1"/>
  <c r="A5323" i="1"/>
  <c r="A5324" i="1"/>
  <c r="A5325" i="1"/>
  <c r="A5326" i="1"/>
  <c r="A5327" i="1"/>
  <c r="A5328" i="1"/>
  <c r="A5329" i="1"/>
  <c r="A5330" i="1"/>
  <c r="A5331" i="1"/>
  <c r="A5332" i="1"/>
  <c r="A5333" i="1"/>
  <c r="A5334" i="1"/>
  <c r="A5335" i="1"/>
  <c r="A5336" i="1"/>
  <c r="A5337" i="1"/>
  <c r="A5338" i="1"/>
  <c r="A5339" i="1"/>
  <c r="A5340" i="1"/>
  <c r="A5341" i="1"/>
  <c r="A5342" i="1"/>
  <c r="A5343" i="1"/>
  <c r="A5344" i="1"/>
  <c r="A5345" i="1"/>
  <c r="A5346" i="1"/>
  <c r="A5347" i="1"/>
  <c r="A5348" i="1"/>
  <c r="A5349" i="1"/>
  <c r="A5350" i="1"/>
  <c r="A5351" i="1"/>
  <c r="A5352" i="1"/>
  <c r="A5353" i="1"/>
  <c r="A5354" i="1"/>
  <c r="A5355" i="1"/>
  <c r="A5356" i="1"/>
  <c r="A5357" i="1"/>
  <c r="A5358" i="1"/>
  <c r="A5359" i="1"/>
  <c r="A5360" i="1"/>
  <c r="A5361" i="1"/>
  <c r="A5362" i="1"/>
  <c r="A5363" i="1"/>
  <c r="A5364" i="1"/>
  <c r="A5365" i="1"/>
  <c r="A5366" i="1"/>
  <c r="A5367" i="1"/>
  <c r="A5368" i="1"/>
  <c r="A5369" i="1"/>
  <c r="A5370" i="1"/>
  <c r="A5371" i="1"/>
  <c r="A5372" i="1"/>
  <c r="A5373" i="1"/>
  <c r="A5374" i="1"/>
  <c r="A5375" i="1"/>
  <c r="A5376" i="1"/>
  <c r="A5377" i="1"/>
  <c r="A5378" i="1"/>
  <c r="A5379" i="1"/>
  <c r="A5380" i="1"/>
  <c r="A5381" i="1"/>
  <c r="A5382" i="1"/>
  <c r="A5383" i="1"/>
  <c r="A5384" i="1"/>
  <c r="A5385" i="1"/>
  <c r="A5386" i="1"/>
  <c r="A5387" i="1"/>
  <c r="A5388" i="1"/>
  <c r="A5389" i="1"/>
  <c r="A5390" i="1"/>
  <c r="A5391" i="1"/>
  <c r="A5392" i="1"/>
  <c r="A5393" i="1"/>
  <c r="A5394" i="1"/>
  <c r="A5395" i="1"/>
  <c r="A5396" i="1"/>
  <c r="A5397" i="1"/>
  <c r="A5398" i="1"/>
  <c r="A5399" i="1"/>
  <c r="A5400" i="1"/>
  <c r="A5401" i="1"/>
  <c r="A5402" i="1"/>
  <c r="A5403" i="1"/>
  <c r="A5404" i="1"/>
  <c r="A5405" i="1"/>
  <c r="A5406" i="1"/>
  <c r="A5407" i="1"/>
  <c r="A5408" i="1"/>
  <c r="A5409" i="1"/>
  <c r="A5410" i="1"/>
  <c r="A5411" i="1"/>
  <c r="A5412" i="1"/>
  <c r="A5413" i="1"/>
  <c r="A5414" i="1"/>
  <c r="A5415" i="1"/>
  <c r="A5416" i="1"/>
  <c r="A5417" i="1"/>
  <c r="A5418" i="1"/>
  <c r="A5419" i="1"/>
  <c r="A5420" i="1"/>
  <c r="A5421" i="1"/>
  <c r="A5422" i="1"/>
  <c r="A5423" i="1"/>
  <c r="A5424" i="1"/>
  <c r="A5425" i="1"/>
  <c r="A5426" i="1"/>
  <c r="A5427" i="1"/>
  <c r="A5428" i="1"/>
  <c r="A5429" i="1"/>
  <c r="A5430" i="1"/>
  <c r="A5431" i="1"/>
  <c r="A5432" i="1"/>
  <c r="A5433" i="1"/>
  <c r="A5434" i="1"/>
  <c r="A5435" i="1"/>
  <c r="A5436" i="1"/>
  <c r="A5437" i="1"/>
  <c r="A5438" i="1"/>
  <c r="D4" i="4"/>
  <c r="E4" i="4" s="1"/>
  <c r="F4" i="4" s="1"/>
  <c r="G4" i="4" s="1"/>
  <c r="H4" i="4" s="1"/>
  <c r="I4" i="4" s="1"/>
  <c r="J4" i="4" s="1"/>
  <c r="K4" i="4" s="1"/>
  <c r="L4" i="4" s="1"/>
  <c r="M4" i="4" s="1"/>
  <c r="N4" i="4" s="1"/>
  <c r="O4" i="4" s="1"/>
  <c r="P4" i="4" s="1"/>
  <c r="Q4" i="4" s="1"/>
  <c r="R4" i="4" s="1"/>
  <c r="S4" i="4" s="1"/>
  <c r="T4" i="4" s="1"/>
  <c r="U4" i="4" s="1"/>
  <c r="A3405" i="1"/>
  <c r="A3406" i="1"/>
  <c r="A3407" i="1"/>
  <c r="A3408" i="1"/>
  <c r="A3409" i="1"/>
  <c r="A3410" i="1"/>
  <c r="A3411" i="1"/>
  <c r="A3412" i="1"/>
  <c r="A3413" i="1"/>
  <c r="A3414" i="1"/>
  <c r="A3415" i="1"/>
  <c r="A3416" i="1"/>
  <c r="A3417" i="1"/>
  <c r="A3418" i="1"/>
  <c r="A3419" i="1"/>
  <c r="A3420" i="1"/>
  <c r="A3421" i="1"/>
  <c r="A3422" i="1"/>
  <c r="A3423" i="1"/>
  <c r="A3424" i="1"/>
  <c r="A3425" i="1"/>
  <c r="A3426" i="1"/>
  <c r="A3427" i="1"/>
  <c r="A3428" i="1"/>
  <c r="A3429" i="1"/>
  <c r="A3430" i="1"/>
  <c r="A3431" i="1"/>
  <c r="A3432" i="1"/>
  <c r="A3433" i="1"/>
  <c r="A3434" i="1"/>
  <c r="A3435" i="1"/>
  <c r="A3436" i="1"/>
  <c r="A3437" i="1"/>
  <c r="A3438" i="1"/>
  <c r="A3439" i="1"/>
  <c r="A3440" i="1"/>
  <c r="A3441" i="1"/>
  <c r="A3442" i="1"/>
  <c r="A3443" i="1"/>
  <c r="A3444" i="1"/>
  <c r="A3445" i="1"/>
  <c r="A3446" i="1"/>
  <c r="A3447" i="1"/>
  <c r="A3448" i="1"/>
  <c r="A3449" i="1"/>
  <c r="A3450" i="1"/>
  <c r="A3451" i="1"/>
  <c r="A3452" i="1"/>
  <c r="A3453" i="1"/>
  <c r="A3454" i="1"/>
  <c r="A3455" i="1"/>
  <c r="A3456" i="1"/>
  <c r="A3457" i="1"/>
  <c r="A3458" i="1"/>
  <c r="A3459" i="1"/>
  <c r="A3460" i="1"/>
  <c r="A3461" i="1"/>
  <c r="A3462" i="1"/>
  <c r="A3463" i="1"/>
  <c r="A3464" i="1"/>
  <c r="A3465" i="1"/>
  <c r="A3466" i="1"/>
  <c r="A3467" i="1"/>
  <c r="A3468" i="1"/>
  <c r="A3469" i="1"/>
  <c r="A3470" i="1"/>
  <c r="A3471" i="1"/>
  <c r="A3472" i="1"/>
  <c r="A3473" i="1"/>
  <c r="A3474" i="1"/>
  <c r="A3475" i="1"/>
  <c r="A3476" i="1"/>
  <c r="A3477" i="1"/>
  <c r="A3478" i="1"/>
  <c r="A3479" i="1"/>
  <c r="A3480" i="1"/>
  <c r="A3481" i="1"/>
  <c r="A3482" i="1"/>
  <c r="A3483" i="1"/>
  <c r="A3484" i="1"/>
  <c r="A3485" i="1"/>
  <c r="A3486" i="1"/>
  <c r="A3487" i="1"/>
  <c r="A3488" i="1"/>
  <c r="A3489" i="1"/>
  <c r="A3490" i="1"/>
  <c r="A3491" i="1"/>
  <c r="A3492" i="1"/>
  <c r="A3493" i="1"/>
  <c r="A3494" i="1"/>
  <c r="A3495" i="1"/>
  <c r="A3496" i="1"/>
  <c r="A3497" i="1"/>
  <c r="A3498" i="1"/>
  <c r="A3499" i="1"/>
  <c r="A3500" i="1"/>
  <c r="A3501" i="1"/>
  <c r="A3502" i="1"/>
  <c r="A3503" i="1"/>
  <c r="A3504" i="1"/>
  <c r="A3505" i="1"/>
  <c r="A3506" i="1"/>
  <c r="A3507" i="1"/>
  <c r="A3508" i="1"/>
  <c r="A3509" i="1"/>
  <c r="A3510" i="1"/>
  <c r="A3511" i="1"/>
  <c r="A3512" i="1"/>
  <c r="A3513" i="1"/>
  <c r="A3514" i="1"/>
  <c r="A3515" i="1"/>
  <c r="A3516" i="1"/>
  <c r="A3517" i="1"/>
  <c r="A3518" i="1"/>
  <c r="A3519" i="1"/>
  <c r="A3520" i="1"/>
  <c r="A3521" i="1"/>
  <c r="A3522" i="1"/>
  <c r="A3523" i="1"/>
  <c r="A3524" i="1"/>
  <c r="A3525" i="1"/>
  <c r="A3526" i="1"/>
  <c r="A3527" i="1"/>
  <c r="A3528" i="1"/>
  <c r="A3529" i="1"/>
  <c r="A3530" i="1"/>
  <c r="A3531" i="1"/>
  <c r="A3532" i="1"/>
  <c r="A3533" i="1"/>
  <c r="A3534" i="1"/>
  <c r="A3535" i="1"/>
  <c r="A3536" i="1"/>
  <c r="A3537" i="1"/>
  <c r="A3538" i="1"/>
  <c r="A3539" i="1"/>
  <c r="A3540" i="1"/>
  <c r="A3541" i="1"/>
  <c r="A3542" i="1"/>
  <c r="A3543" i="1"/>
  <c r="A3544" i="1"/>
  <c r="A3545" i="1"/>
  <c r="A3546" i="1"/>
  <c r="A3547" i="1"/>
  <c r="A3548" i="1"/>
  <c r="A3549" i="1"/>
  <c r="A3550" i="1"/>
  <c r="A3551" i="1"/>
  <c r="A3552" i="1"/>
  <c r="A3553" i="1"/>
  <c r="A3554" i="1"/>
  <c r="A3555" i="1"/>
  <c r="A3556" i="1"/>
  <c r="A3557" i="1"/>
  <c r="A3558" i="1"/>
  <c r="A3559" i="1"/>
  <c r="A3560" i="1"/>
  <c r="A3561" i="1"/>
  <c r="A3562" i="1"/>
  <c r="A3563" i="1"/>
  <c r="A3564" i="1"/>
  <c r="A3565" i="1"/>
  <c r="A3566" i="1"/>
  <c r="A3567" i="1"/>
  <c r="A3568" i="1"/>
  <c r="A3569" i="1"/>
  <c r="A3570" i="1"/>
  <c r="A3571" i="1"/>
  <c r="A3572" i="1"/>
  <c r="A3573" i="1"/>
  <c r="A3574" i="1"/>
  <c r="A3575" i="1"/>
  <c r="A3576" i="1"/>
  <c r="A3577" i="1"/>
  <c r="A3578" i="1"/>
  <c r="A3579" i="1"/>
  <c r="A3580" i="1"/>
  <c r="A3581" i="1"/>
  <c r="A3582" i="1"/>
  <c r="A3583" i="1"/>
  <c r="A3584" i="1"/>
  <c r="A3585" i="1"/>
  <c r="A3586" i="1"/>
  <c r="A3587" i="1"/>
  <c r="A3588" i="1"/>
  <c r="A3589" i="1"/>
  <c r="A3590" i="1"/>
  <c r="A3591" i="1"/>
  <c r="A3592" i="1"/>
  <c r="A3593" i="1"/>
  <c r="A3594" i="1"/>
  <c r="A3595" i="1"/>
  <c r="A3596" i="1"/>
  <c r="A3597" i="1"/>
  <c r="A3598" i="1"/>
  <c r="A3599" i="1"/>
  <c r="A3600" i="1"/>
  <c r="A3601" i="1"/>
  <c r="A3602" i="1"/>
  <c r="A3603" i="1"/>
  <c r="A3604" i="1"/>
  <c r="A3605" i="1"/>
  <c r="A3606" i="1"/>
  <c r="A3607" i="1"/>
  <c r="A3608" i="1"/>
  <c r="A3609" i="1"/>
  <c r="A3610" i="1"/>
  <c r="A3611" i="1"/>
  <c r="A3612" i="1"/>
  <c r="A3613" i="1"/>
  <c r="A3614" i="1"/>
  <c r="A3615" i="1"/>
  <c r="A3616" i="1"/>
  <c r="A3617" i="1"/>
  <c r="A3618" i="1"/>
  <c r="A3619" i="1"/>
  <c r="A3620" i="1"/>
  <c r="A3621" i="1"/>
  <c r="A3622" i="1"/>
  <c r="A3623" i="1"/>
  <c r="A3624" i="1"/>
  <c r="A3625" i="1"/>
  <c r="A3626" i="1"/>
  <c r="A3627" i="1"/>
  <c r="A3628" i="1"/>
  <c r="A3629" i="1"/>
  <c r="A3630" i="1"/>
  <c r="A3631" i="1"/>
  <c r="A3632" i="1"/>
  <c r="A3633" i="1"/>
  <c r="A3634" i="1"/>
  <c r="A3635" i="1"/>
  <c r="A3636" i="1"/>
  <c r="A3637" i="1"/>
  <c r="A3638" i="1"/>
  <c r="A3639" i="1"/>
  <c r="A3640" i="1"/>
  <c r="A3641" i="1"/>
  <c r="A3642" i="1"/>
  <c r="A3643" i="1"/>
  <c r="A3644" i="1"/>
  <c r="A3645" i="1"/>
  <c r="A3646" i="1"/>
  <c r="A3647" i="1"/>
  <c r="A3648" i="1"/>
  <c r="A3649" i="1"/>
  <c r="A3650" i="1"/>
  <c r="A3651" i="1"/>
  <c r="A3652" i="1"/>
  <c r="A3653" i="1"/>
  <c r="A3654" i="1"/>
  <c r="A3655" i="1"/>
  <c r="A3656" i="1"/>
  <c r="A3657" i="1"/>
  <c r="A3658" i="1"/>
  <c r="A3659" i="1"/>
  <c r="A3660" i="1"/>
  <c r="A3661" i="1"/>
  <c r="A3662" i="1"/>
  <c r="A3663" i="1"/>
  <c r="A3664" i="1"/>
  <c r="A3665" i="1"/>
  <c r="A3666" i="1"/>
  <c r="A3667" i="1"/>
  <c r="A3668" i="1"/>
  <c r="A3669" i="1"/>
  <c r="A3670" i="1"/>
  <c r="A3671" i="1"/>
  <c r="A3672" i="1"/>
  <c r="A3673" i="1"/>
  <c r="A3674" i="1"/>
  <c r="A3675" i="1"/>
  <c r="A3676" i="1"/>
  <c r="A3677" i="1"/>
  <c r="A3678" i="1"/>
  <c r="A3679" i="1"/>
  <c r="A3680" i="1"/>
  <c r="A3681" i="1"/>
  <c r="A3682" i="1"/>
  <c r="A3683" i="1"/>
  <c r="A3684" i="1"/>
  <c r="A3685" i="1"/>
  <c r="A3686" i="1"/>
  <c r="A3687" i="1"/>
  <c r="A3688" i="1"/>
  <c r="A3689" i="1"/>
  <c r="A3690" i="1"/>
  <c r="A3691" i="1"/>
  <c r="A3692" i="1"/>
  <c r="A3693" i="1"/>
  <c r="A3694" i="1"/>
  <c r="A3695" i="1"/>
  <c r="A3696" i="1"/>
  <c r="A3697" i="1"/>
  <c r="A3698" i="1"/>
  <c r="A3699" i="1"/>
  <c r="A3700" i="1"/>
  <c r="A3701" i="1"/>
  <c r="A3702" i="1"/>
  <c r="A3703" i="1"/>
  <c r="A3704" i="1"/>
  <c r="A3705" i="1"/>
  <c r="A3706" i="1"/>
  <c r="A3707" i="1"/>
  <c r="A3708" i="1"/>
  <c r="A3709" i="1"/>
  <c r="A3710" i="1"/>
  <c r="A3711" i="1"/>
  <c r="A3712" i="1"/>
  <c r="A3713" i="1"/>
  <c r="A3714" i="1"/>
  <c r="A3715" i="1"/>
  <c r="A3716" i="1"/>
  <c r="A3717" i="1"/>
  <c r="A3718" i="1"/>
  <c r="A3719" i="1"/>
  <c r="A3720" i="1"/>
  <c r="A3721" i="1"/>
  <c r="A3722" i="1"/>
  <c r="A3723" i="1"/>
  <c r="A3724" i="1"/>
  <c r="A3725" i="1"/>
  <c r="A3726" i="1"/>
  <c r="A3727" i="1"/>
  <c r="A3728" i="1"/>
  <c r="A3729" i="1"/>
  <c r="A3730" i="1"/>
  <c r="A3731" i="1"/>
  <c r="A3732" i="1"/>
  <c r="A3733" i="1"/>
  <c r="A3734" i="1"/>
  <c r="A3735" i="1"/>
  <c r="A3736" i="1"/>
  <c r="A3737" i="1"/>
  <c r="A3738" i="1"/>
  <c r="A3739" i="1"/>
  <c r="A3740" i="1"/>
  <c r="A3741" i="1"/>
  <c r="A3742" i="1"/>
  <c r="A3743" i="1"/>
  <c r="A3744" i="1"/>
  <c r="A3745" i="1"/>
  <c r="A3746" i="1"/>
  <c r="A3747" i="1"/>
  <c r="A3748" i="1"/>
  <c r="A3749" i="1"/>
  <c r="A3750" i="1"/>
  <c r="A3751" i="1"/>
  <c r="A3752" i="1"/>
  <c r="A3753" i="1"/>
  <c r="A3754" i="1"/>
  <c r="A3755" i="1"/>
  <c r="A3756" i="1"/>
  <c r="A3757" i="1"/>
  <c r="A3758" i="1"/>
  <c r="A3759" i="1"/>
  <c r="A3760" i="1"/>
  <c r="A3761" i="1"/>
  <c r="A3762" i="1"/>
  <c r="A3763" i="1"/>
  <c r="A3764" i="1"/>
  <c r="A3765" i="1"/>
  <c r="A3766" i="1"/>
  <c r="A3767" i="1"/>
  <c r="A3768" i="1"/>
  <c r="A3769" i="1"/>
  <c r="A3770" i="1"/>
  <c r="A3771" i="1"/>
  <c r="A3772" i="1"/>
  <c r="A3773" i="1"/>
  <c r="A3774" i="1"/>
  <c r="A3775" i="1"/>
  <c r="A3776" i="1"/>
  <c r="A3777" i="1"/>
  <c r="A3778" i="1"/>
  <c r="A3779" i="1"/>
  <c r="A3780" i="1"/>
  <c r="A3781" i="1"/>
  <c r="A3782" i="1"/>
  <c r="A3783" i="1"/>
  <c r="A3784" i="1"/>
  <c r="A3785" i="1"/>
  <c r="A3786" i="1"/>
  <c r="A3787" i="1"/>
  <c r="AS1" i="4" l="1"/>
  <c r="AS3" i="4" s="1"/>
  <c r="W4" i="4"/>
  <c r="AT1" i="4"/>
  <c r="AT3" i="4" s="1"/>
  <c r="AR1" i="4"/>
  <c r="AR3" i="4" s="1"/>
  <c r="I3" i="5" a="1"/>
  <c r="I3" i="5" s="1"/>
  <c r="F3" i="7"/>
  <c r="K3" i="7"/>
  <c r="A2722" i="1"/>
  <c r="A2723" i="1"/>
  <c r="A2724" i="1"/>
  <c r="A2725" i="1"/>
  <c r="A2726" i="1"/>
  <c r="A2727" i="1"/>
  <c r="A2728" i="1"/>
  <c r="A2729" i="1"/>
  <c r="A2730" i="1"/>
  <c r="A2731" i="1"/>
  <c r="A2732" i="1"/>
  <c r="A2733" i="1"/>
  <c r="A2734" i="1"/>
  <c r="A2735" i="1"/>
  <c r="A2736" i="1"/>
  <c r="A2737" i="1"/>
  <c r="A2738" i="1"/>
  <c r="A2739" i="1"/>
  <c r="A2740" i="1"/>
  <c r="A2741" i="1"/>
  <c r="A2742" i="1"/>
  <c r="A2743" i="1"/>
  <c r="A2744" i="1"/>
  <c r="A2745" i="1"/>
  <c r="A2746" i="1"/>
  <c r="A2747" i="1"/>
  <c r="A2748" i="1"/>
  <c r="A2749" i="1"/>
  <c r="A2750" i="1"/>
  <c r="A2751" i="1"/>
  <c r="A2752" i="1"/>
  <c r="A2753" i="1"/>
  <c r="A2754" i="1"/>
  <c r="A2755" i="1"/>
  <c r="A2756" i="1"/>
  <c r="A2757" i="1"/>
  <c r="A2758" i="1"/>
  <c r="A2759" i="1"/>
  <c r="A2760" i="1"/>
  <c r="A2761" i="1"/>
  <c r="A2762" i="1"/>
  <c r="A2763" i="1"/>
  <c r="A2764" i="1"/>
  <c r="A2765" i="1"/>
  <c r="A2766" i="1"/>
  <c r="A2767" i="1"/>
  <c r="A2768" i="1"/>
  <c r="A2769" i="1"/>
  <c r="A2770" i="1"/>
  <c r="A2771" i="1"/>
  <c r="A2772" i="1"/>
  <c r="A2773" i="1"/>
  <c r="A2774" i="1"/>
  <c r="A2775" i="1"/>
  <c r="A2776" i="1"/>
  <c r="A2777" i="1"/>
  <c r="A2778" i="1"/>
  <c r="A2779" i="1"/>
  <c r="A2780" i="1"/>
  <c r="A2781" i="1"/>
  <c r="A2782" i="1"/>
  <c r="A2783" i="1"/>
  <c r="A2784" i="1"/>
  <c r="A2785" i="1"/>
  <c r="A2786" i="1"/>
  <c r="A2787" i="1"/>
  <c r="A2788" i="1"/>
  <c r="A2789" i="1"/>
  <c r="A2790" i="1"/>
  <c r="A2791" i="1"/>
  <c r="A2792" i="1"/>
  <c r="A2793" i="1"/>
  <c r="A2794" i="1"/>
  <c r="A2795" i="1"/>
  <c r="A2796" i="1"/>
  <c r="A2797" i="1"/>
  <c r="A2798" i="1"/>
  <c r="A2799" i="1"/>
  <c r="A2800" i="1"/>
  <c r="A2801" i="1"/>
  <c r="A2802" i="1"/>
  <c r="A2803" i="1"/>
  <c r="A2804" i="1"/>
  <c r="A2805" i="1"/>
  <c r="A2806" i="1"/>
  <c r="A2807" i="1"/>
  <c r="A2808" i="1"/>
  <c r="A2809" i="1"/>
  <c r="A2810" i="1"/>
  <c r="A2811" i="1"/>
  <c r="A2812" i="1"/>
  <c r="A2813" i="1"/>
  <c r="A2814" i="1"/>
  <c r="A2815" i="1"/>
  <c r="A2816" i="1"/>
  <c r="A2817" i="1"/>
  <c r="A2818" i="1"/>
  <c r="A2819" i="1"/>
  <c r="A2820" i="1"/>
  <c r="A2821" i="1"/>
  <c r="A2822" i="1"/>
  <c r="A2823" i="1"/>
  <c r="A2824" i="1"/>
  <c r="A2825" i="1"/>
  <c r="A2826" i="1"/>
  <c r="A2827" i="1"/>
  <c r="A2828" i="1"/>
  <c r="A2829" i="1"/>
  <c r="A2830" i="1"/>
  <c r="A2831" i="1"/>
  <c r="A2832" i="1"/>
  <c r="A2833" i="1"/>
  <c r="A2834" i="1"/>
  <c r="A2835" i="1"/>
  <c r="A2836" i="1"/>
  <c r="A2837" i="1"/>
  <c r="A2838" i="1"/>
  <c r="A2839" i="1"/>
  <c r="A2840" i="1"/>
  <c r="A2841" i="1"/>
  <c r="A2842" i="1"/>
  <c r="A2843" i="1"/>
  <c r="A2844" i="1"/>
  <c r="A2845" i="1"/>
  <c r="A2846" i="1"/>
  <c r="A2847" i="1"/>
  <c r="A2848" i="1"/>
  <c r="A2849" i="1"/>
  <c r="A2850" i="1"/>
  <c r="A2851" i="1"/>
  <c r="A2852" i="1"/>
  <c r="A2853" i="1"/>
  <c r="A2854" i="1"/>
  <c r="A2855" i="1"/>
  <c r="A2856" i="1"/>
  <c r="A2857" i="1"/>
  <c r="A2858" i="1"/>
  <c r="A2859" i="1"/>
  <c r="A2860" i="1"/>
  <c r="A2861" i="1"/>
  <c r="A2862" i="1"/>
  <c r="A2863" i="1"/>
  <c r="A2864" i="1"/>
  <c r="A2865" i="1"/>
  <c r="A2866" i="1"/>
  <c r="A2867" i="1"/>
  <c r="A2868" i="1"/>
  <c r="A2869" i="1"/>
  <c r="A2870" i="1"/>
  <c r="A2871" i="1"/>
  <c r="A2872" i="1"/>
  <c r="A2873" i="1"/>
  <c r="A2874" i="1"/>
  <c r="A2875" i="1"/>
  <c r="A2876" i="1"/>
  <c r="A2877" i="1"/>
  <c r="A2878" i="1"/>
  <c r="A2879" i="1"/>
  <c r="A2880" i="1"/>
  <c r="A2881" i="1"/>
  <c r="A2882" i="1"/>
  <c r="A2883" i="1"/>
  <c r="A2884" i="1"/>
  <c r="A2885" i="1"/>
  <c r="A2886" i="1"/>
  <c r="A2887" i="1"/>
  <c r="A2888" i="1"/>
  <c r="A2889" i="1"/>
  <c r="A2890" i="1"/>
  <c r="A2891" i="1"/>
  <c r="A2892" i="1"/>
  <c r="A2893" i="1"/>
  <c r="A2894" i="1"/>
  <c r="A2895" i="1"/>
  <c r="A2896" i="1"/>
  <c r="A2897" i="1"/>
  <c r="A2898" i="1"/>
  <c r="A2899" i="1"/>
  <c r="A2900" i="1"/>
  <c r="A2901" i="1"/>
  <c r="A2902" i="1"/>
  <c r="A2903" i="1"/>
  <c r="A2904" i="1"/>
  <c r="A2905" i="1"/>
  <c r="A2906" i="1"/>
  <c r="A2907" i="1"/>
  <c r="A2908" i="1"/>
  <c r="A2909" i="1"/>
  <c r="A2910" i="1"/>
  <c r="A2911" i="1"/>
  <c r="A2912" i="1"/>
  <c r="A2913" i="1"/>
  <c r="A2914" i="1"/>
  <c r="A2915" i="1"/>
  <c r="A2916" i="1"/>
  <c r="A2917" i="1"/>
  <c r="A2918" i="1"/>
  <c r="A2919" i="1"/>
  <c r="A2920" i="1"/>
  <c r="A2921" i="1"/>
  <c r="A2922" i="1"/>
  <c r="A2923" i="1"/>
  <c r="A2924" i="1"/>
  <c r="A2925" i="1"/>
  <c r="A2926" i="1"/>
  <c r="A2927" i="1"/>
  <c r="A2928" i="1"/>
  <c r="A2929" i="1"/>
  <c r="A2930" i="1"/>
  <c r="A2931" i="1"/>
  <c r="A2932" i="1"/>
  <c r="A2933" i="1"/>
  <c r="A2934" i="1"/>
  <c r="A2935" i="1"/>
  <c r="A2936" i="1"/>
  <c r="A2937" i="1"/>
  <c r="A2938" i="1"/>
  <c r="A2939" i="1"/>
  <c r="A2940" i="1"/>
  <c r="A2941" i="1"/>
  <c r="A2942" i="1"/>
  <c r="A2943" i="1"/>
  <c r="A2944" i="1"/>
  <c r="A2945" i="1"/>
  <c r="A2946" i="1"/>
  <c r="A2947" i="1"/>
  <c r="A2948" i="1"/>
  <c r="A2949" i="1"/>
  <c r="A2950" i="1"/>
  <c r="A2951" i="1"/>
  <c r="A2952" i="1"/>
  <c r="A2953" i="1"/>
  <c r="A2954" i="1"/>
  <c r="A2955" i="1"/>
  <c r="A2956" i="1"/>
  <c r="A2957" i="1"/>
  <c r="A2958" i="1"/>
  <c r="A2959" i="1"/>
  <c r="A2960" i="1"/>
  <c r="A2961" i="1"/>
  <c r="A2962" i="1"/>
  <c r="A2963" i="1"/>
  <c r="A2964" i="1"/>
  <c r="A2965" i="1"/>
  <c r="A2966" i="1"/>
  <c r="A2967" i="1"/>
  <c r="A2968" i="1"/>
  <c r="A2969" i="1"/>
  <c r="A2970" i="1"/>
  <c r="A2971" i="1"/>
  <c r="A2972" i="1"/>
  <c r="A2973" i="1"/>
  <c r="A2974" i="1"/>
  <c r="A2975" i="1"/>
  <c r="A2976" i="1"/>
  <c r="A2977" i="1"/>
  <c r="A2978" i="1"/>
  <c r="A2979" i="1"/>
  <c r="A2980" i="1"/>
  <c r="A2981" i="1"/>
  <c r="A2982" i="1"/>
  <c r="A2983" i="1"/>
  <c r="A2984" i="1"/>
  <c r="A2985" i="1"/>
  <c r="A2986" i="1"/>
  <c r="A2987" i="1"/>
  <c r="A2988" i="1"/>
  <c r="A2989" i="1"/>
  <c r="A2990" i="1"/>
  <c r="A2991" i="1"/>
  <c r="A2992" i="1"/>
  <c r="A2993" i="1"/>
  <c r="A2994" i="1"/>
  <c r="A2995" i="1"/>
  <c r="A2996" i="1"/>
  <c r="A2997" i="1"/>
  <c r="A2998" i="1"/>
  <c r="A2999" i="1"/>
  <c r="A3000" i="1"/>
  <c r="A3001" i="1"/>
  <c r="A3002" i="1"/>
  <c r="A3003" i="1"/>
  <c r="A3004" i="1"/>
  <c r="A3005" i="1"/>
  <c r="A3006" i="1"/>
  <c r="A3007" i="1"/>
  <c r="A3008" i="1"/>
  <c r="A3009" i="1"/>
  <c r="A3010" i="1"/>
  <c r="A3011" i="1"/>
  <c r="A3012" i="1"/>
  <c r="A3013" i="1"/>
  <c r="A3014" i="1"/>
  <c r="A3015" i="1"/>
  <c r="A3016" i="1"/>
  <c r="A3017" i="1"/>
  <c r="A3018" i="1"/>
  <c r="A3019" i="1"/>
  <c r="A3020" i="1"/>
  <c r="A3021" i="1"/>
  <c r="A3022" i="1"/>
  <c r="A3023" i="1"/>
  <c r="A3024" i="1"/>
  <c r="A3025" i="1"/>
  <c r="A3026" i="1"/>
  <c r="A3027" i="1"/>
  <c r="A3028" i="1"/>
  <c r="A3029" i="1"/>
  <c r="A3030" i="1"/>
  <c r="A3031" i="1"/>
  <c r="A3032" i="1"/>
  <c r="A3033" i="1"/>
  <c r="A3034" i="1"/>
  <c r="A3035" i="1"/>
  <c r="A3036" i="1"/>
  <c r="A3037" i="1"/>
  <c r="A3038" i="1"/>
  <c r="A3039" i="1"/>
  <c r="A3040" i="1"/>
  <c r="A3041" i="1"/>
  <c r="A3042" i="1"/>
  <c r="A3043" i="1"/>
  <c r="A3044" i="1"/>
  <c r="A3045" i="1"/>
  <c r="A3046" i="1"/>
  <c r="A3047" i="1"/>
  <c r="A3048" i="1"/>
  <c r="A3049" i="1"/>
  <c r="A3050" i="1"/>
  <c r="A3051" i="1"/>
  <c r="A3052" i="1"/>
  <c r="A3053" i="1"/>
  <c r="A3054" i="1"/>
  <c r="A3055" i="1"/>
  <c r="A3056" i="1"/>
  <c r="A3057" i="1"/>
  <c r="A3058" i="1"/>
  <c r="A3059" i="1"/>
  <c r="A3060" i="1"/>
  <c r="A3061" i="1"/>
  <c r="A3062" i="1"/>
  <c r="A3063" i="1"/>
  <c r="A3064" i="1"/>
  <c r="A3065" i="1"/>
  <c r="A3066" i="1"/>
  <c r="A3067" i="1"/>
  <c r="A3068" i="1"/>
  <c r="A3069" i="1"/>
  <c r="A3070" i="1"/>
  <c r="A3071" i="1"/>
  <c r="A3072" i="1"/>
  <c r="A3073" i="1"/>
  <c r="A3074" i="1"/>
  <c r="A3075" i="1"/>
  <c r="A3076" i="1"/>
  <c r="A3077" i="1"/>
  <c r="A3078" i="1"/>
  <c r="A3079" i="1"/>
  <c r="A3080" i="1"/>
  <c r="A3081" i="1"/>
  <c r="A3082" i="1"/>
  <c r="A3083" i="1"/>
  <c r="A3084" i="1"/>
  <c r="A3085" i="1"/>
  <c r="A3086" i="1"/>
  <c r="A3087" i="1"/>
  <c r="A3088" i="1"/>
  <c r="A3089" i="1"/>
  <c r="A3090" i="1"/>
  <c r="A3091" i="1"/>
  <c r="A3092" i="1"/>
  <c r="A3093" i="1"/>
  <c r="A3094" i="1"/>
  <c r="A3095" i="1"/>
  <c r="A3096" i="1"/>
  <c r="A3097" i="1"/>
  <c r="A3098" i="1"/>
  <c r="A3099" i="1"/>
  <c r="A3100" i="1"/>
  <c r="A3101" i="1"/>
  <c r="A3102" i="1"/>
  <c r="A3103" i="1"/>
  <c r="A3104" i="1"/>
  <c r="A3105" i="1"/>
  <c r="A3106" i="1"/>
  <c r="A3107" i="1"/>
  <c r="A3108" i="1"/>
  <c r="A3109" i="1"/>
  <c r="A3110" i="1"/>
  <c r="A3111" i="1"/>
  <c r="A3112" i="1"/>
  <c r="A3113" i="1"/>
  <c r="A3114" i="1"/>
  <c r="A3115" i="1"/>
  <c r="A3116" i="1"/>
  <c r="A3117" i="1"/>
  <c r="A3118" i="1"/>
  <c r="A3119" i="1"/>
  <c r="A3120" i="1"/>
  <c r="A3121" i="1"/>
  <c r="A3122" i="1"/>
  <c r="A3123" i="1"/>
  <c r="A3124" i="1"/>
  <c r="A3125" i="1"/>
  <c r="A3126" i="1"/>
  <c r="A3127" i="1"/>
  <c r="A3128" i="1"/>
  <c r="A3129" i="1"/>
  <c r="A3130" i="1"/>
  <c r="A3131" i="1"/>
  <c r="A3132" i="1"/>
  <c r="A3133" i="1"/>
  <c r="A3134" i="1"/>
  <c r="A3135" i="1"/>
  <c r="A3136" i="1"/>
  <c r="A3137" i="1"/>
  <c r="A3138" i="1"/>
  <c r="A3139" i="1"/>
  <c r="A3140" i="1"/>
  <c r="A3141" i="1"/>
  <c r="A3142" i="1"/>
  <c r="A3143" i="1"/>
  <c r="A3144" i="1"/>
  <c r="A3145" i="1"/>
  <c r="A3146" i="1"/>
  <c r="A3147" i="1"/>
  <c r="A3148" i="1"/>
  <c r="A3149" i="1"/>
  <c r="A3150" i="1"/>
  <c r="A3151" i="1"/>
  <c r="A3152" i="1"/>
  <c r="A3153" i="1"/>
  <c r="A3154" i="1"/>
  <c r="A3155" i="1"/>
  <c r="A3156" i="1"/>
  <c r="A3157" i="1"/>
  <c r="A3158" i="1"/>
  <c r="A3159" i="1"/>
  <c r="A3160" i="1"/>
  <c r="A3161" i="1"/>
  <c r="A3162" i="1"/>
  <c r="A3163" i="1"/>
  <c r="A3164" i="1"/>
  <c r="A3165" i="1"/>
  <c r="A3166" i="1"/>
  <c r="A3167" i="1"/>
  <c r="A3168" i="1"/>
  <c r="A3169" i="1"/>
  <c r="A3170" i="1"/>
  <c r="A3171" i="1"/>
  <c r="A3172" i="1"/>
  <c r="A3173" i="1"/>
  <c r="A3174" i="1"/>
  <c r="A3175" i="1"/>
  <c r="A3176" i="1"/>
  <c r="A3177" i="1"/>
  <c r="A3178" i="1"/>
  <c r="A3179" i="1"/>
  <c r="A3180" i="1"/>
  <c r="A3181" i="1"/>
  <c r="A3182" i="1"/>
  <c r="A3183" i="1"/>
  <c r="A3184" i="1"/>
  <c r="A3185" i="1"/>
  <c r="A3186" i="1"/>
  <c r="A3187" i="1"/>
  <c r="A3188" i="1"/>
  <c r="A3189" i="1"/>
  <c r="A3190" i="1"/>
  <c r="A3191" i="1"/>
  <c r="A3192" i="1"/>
  <c r="A3193" i="1"/>
  <c r="A3194" i="1"/>
  <c r="A3195" i="1"/>
  <c r="A3196" i="1"/>
  <c r="A3197" i="1"/>
  <c r="A3198" i="1"/>
  <c r="A3199" i="1"/>
  <c r="A3200" i="1"/>
  <c r="A3201" i="1"/>
  <c r="A3202" i="1"/>
  <c r="A3203" i="1"/>
  <c r="A3204" i="1"/>
  <c r="A3205" i="1"/>
  <c r="A3206" i="1"/>
  <c r="A3207" i="1"/>
  <c r="A3208" i="1"/>
  <c r="A3209" i="1"/>
  <c r="A3210" i="1"/>
  <c r="A3211" i="1"/>
  <c r="A3212" i="1"/>
  <c r="A3213" i="1"/>
  <c r="A3214" i="1"/>
  <c r="A3215" i="1"/>
  <c r="A3216" i="1"/>
  <c r="A3217" i="1"/>
  <c r="A3218" i="1"/>
  <c r="A3219" i="1"/>
  <c r="A3220" i="1"/>
  <c r="A3221" i="1"/>
  <c r="A3222" i="1"/>
  <c r="A3223" i="1"/>
  <c r="A3224" i="1"/>
  <c r="A3225" i="1"/>
  <c r="A3226" i="1"/>
  <c r="A3227" i="1"/>
  <c r="A3228" i="1"/>
  <c r="A3229" i="1"/>
  <c r="A3230" i="1"/>
  <c r="A3231" i="1"/>
  <c r="A3232" i="1"/>
  <c r="A3233" i="1"/>
  <c r="A3234" i="1"/>
  <c r="A3235" i="1"/>
  <c r="A3236" i="1"/>
  <c r="A3237" i="1"/>
  <c r="A3238" i="1"/>
  <c r="A3239" i="1"/>
  <c r="A3240" i="1"/>
  <c r="A3241" i="1"/>
  <c r="A3242" i="1"/>
  <c r="A3243" i="1"/>
  <c r="A3244" i="1"/>
  <c r="A3245" i="1"/>
  <c r="A3246" i="1"/>
  <c r="A3247" i="1"/>
  <c r="A3248" i="1"/>
  <c r="A3249" i="1"/>
  <c r="A3250" i="1"/>
  <c r="A3251" i="1"/>
  <c r="A3252" i="1"/>
  <c r="A3253" i="1"/>
  <c r="A3254" i="1"/>
  <c r="A3255" i="1"/>
  <c r="A3256" i="1"/>
  <c r="A3257" i="1"/>
  <c r="A3258" i="1"/>
  <c r="A3259" i="1"/>
  <c r="A3260" i="1"/>
  <c r="A3261" i="1"/>
  <c r="A3262" i="1"/>
  <c r="A3263" i="1"/>
  <c r="A3264" i="1"/>
  <c r="A3265" i="1"/>
  <c r="A3266" i="1"/>
  <c r="A3267" i="1"/>
  <c r="A3268" i="1"/>
  <c r="A3269" i="1"/>
  <c r="A3270" i="1"/>
  <c r="A3271" i="1"/>
  <c r="A3272" i="1"/>
  <c r="A3273" i="1"/>
  <c r="A3274" i="1"/>
  <c r="A3275" i="1"/>
  <c r="A3276" i="1"/>
  <c r="A3277" i="1"/>
  <c r="A3278" i="1"/>
  <c r="A3279" i="1"/>
  <c r="A3280" i="1"/>
  <c r="A3281" i="1"/>
  <c r="A3282" i="1"/>
  <c r="A3283" i="1"/>
  <c r="A3284" i="1"/>
  <c r="A3285" i="1"/>
  <c r="A3286" i="1"/>
  <c r="A3287" i="1"/>
  <c r="A3288" i="1"/>
  <c r="A3289" i="1"/>
  <c r="A3290" i="1"/>
  <c r="A3291" i="1"/>
  <c r="A3292" i="1"/>
  <c r="A3293" i="1"/>
  <c r="A3294" i="1"/>
  <c r="A3295" i="1"/>
  <c r="A3296" i="1"/>
  <c r="A3297" i="1"/>
  <c r="A3298" i="1"/>
  <c r="A3299" i="1"/>
  <c r="A3300" i="1"/>
  <c r="A3301" i="1"/>
  <c r="A3302" i="1"/>
  <c r="A3303" i="1"/>
  <c r="A3304" i="1"/>
  <c r="A3305" i="1"/>
  <c r="A3306" i="1"/>
  <c r="A3307" i="1"/>
  <c r="A3308" i="1"/>
  <c r="A3309" i="1"/>
  <c r="A3310" i="1"/>
  <c r="A3311" i="1"/>
  <c r="A3312" i="1"/>
  <c r="A3313" i="1"/>
  <c r="A3314" i="1"/>
  <c r="A3315" i="1"/>
  <c r="A3316" i="1"/>
  <c r="A3317" i="1"/>
  <c r="A3318" i="1"/>
  <c r="A3319" i="1"/>
  <c r="A3320" i="1"/>
  <c r="A3321" i="1"/>
  <c r="A3322" i="1"/>
  <c r="A3323" i="1"/>
  <c r="A3324" i="1"/>
  <c r="A3325" i="1"/>
  <c r="A3326" i="1"/>
  <c r="A3327" i="1"/>
  <c r="A3328" i="1"/>
  <c r="A3329" i="1"/>
  <c r="A3330" i="1"/>
  <c r="A3331" i="1"/>
  <c r="A3332" i="1"/>
  <c r="A3333" i="1"/>
  <c r="A3334" i="1"/>
  <c r="A3335" i="1"/>
  <c r="A3336" i="1"/>
  <c r="A3337" i="1"/>
  <c r="A3338" i="1"/>
  <c r="A3339" i="1"/>
  <c r="A3340" i="1"/>
  <c r="A3341" i="1"/>
  <c r="A3342" i="1"/>
  <c r="A3343" i="1"/>
  <c r="A3344" i="1"/>
  <c r="A3345" i="1"/>
  <c r="A3346" i="1"/>
  <c r="A3347" i="1"/>
  <c r="A3348" i="1"/>
  <c r="A3349" i="1"/>
  <c r="A3350" i="1"/>
  <c r="A3351" i="1"/>
  <c r="A3352" i="1"/>
  <c r="A3353" i="1"/>
  <c r="A3354" i="1"/>
  <c r="A3355" i="1"/>
  <c r="A3356" i="1"/>
  <c r="A3357" i="1"/>
  <c r="A3358" i="1"/>
  <c r="A3359" i="1"/>
  <c r="A3360" i="1"/>
  <c r="A3361" i="1"/>
  <c r="A3362" i="1"/>
  <c r="A3363" i="1"/>
  <c r="A3364" i="1"/>
  <c r="A3365" i="1"/>
  <c r="A3366" i="1"/>
  <c r="A3367" i="1"/>
  <c r="A3368" i="1"/>
  <c r="A3369" i="1"/>
  <c r="A3370" i="1"/>
  <c r="A3371" i="1"/>
  <c r="A3372" i="1"/>
  <c r="A3373" i="1"/>
  <c r="A3374" i="1"/>
  <c r="A3375" i="1"/>
  <c r="A3376" i="1"/>
  <c r="A3377" i="1"/>
  <c r="A3378" i="1"/>
  <c r="A3379" i="1"/>
  <c r="A3380" i="1"/>
  <c r="A3381" i="1"/>
  <c r="A3382" i="1"/>
  <c r="A3383" i="1"/>
  <c r="A3384" i="1"/>
  <c r="A3385" i="1"/>
  <c r="A3386" i="1"/>
  <c r="A3387" i="1"/>
  <c r="A3388" i="1"/>
  <c r="A3389" i="1"/>
  <c r="A3390" i="1"/>
  <c r="A3391" i="1"/>
  <c r="A3392" i="1"/>
  <c r="A3393" i="1"/>
  <c r="A3394" i="1"/>
  <c r="A3395" i="1"/>
  <c r="A3396" i="1"/>
  <c r="A3397" i="1"/>
  <c r="A3398" i="1"/>
  <c r="A3399" i="1"/>
  <c r="A3400" i="1"/>
  <c r="A3401" i="1"/>
  <c r="A3402" i="1"/>
  <c r="A3403" i="1"/>
  <c r="A3404" i="1"/>
  <c r="W1" i="4" l="1"/>
  <c r="X4" i="4"/>
  <c r="X1" i="4" s="1"/>
  <c r="X2" i="4" s="1"/>
  <c r="X12" i="4" s="1"/>
  <c r="A2402" i="1"/>
  <c r="A2403" i="1"/>
  <c r="A2404" i="1"/>
  <c r="A2405" i="1"/>
  <c r="A2406" i="1"/>
  <c r="A2407" i="1"/>
  <c r="A2408" i="1"/>
  <c r="A2409" i="1"/>
  <c r="A2410" i="1"/>
  <c r="A2411" i="1"/>
  <c r="A2412" i="1"/>
  <c r="A2413" i="1"/>
  <c r="A2414" i="1"/>
  <c r="A2415" i="1"/>
  <c r="A2416" i="1"/>
  <c r="A2417" i="1"/>
  <c r="A2418" i="1"/>
  <c r="A2419" i="1"/>
  <c r="A2420" i="1"/>
  <c r="A2421" i="1"/>
  <c r="A2422" i="1"/>
  <c r="A2423" i="1"/>
  <c r="A2424" i="1"/>
  <c r="A2425" i="1"/>
  <c r="A2426" i="1"/>
  <c r="A2427" i="1"/>
  <c r="A2428" i="1"/>
  <c r="A2429" i="1"/>
  <c r="A2430" i="1"/>
  <c r="A2431" i="1"/>
  <c r="A2432" i="1"/>
  <c r="A2433" i="1"/>
  <c r="A2434" i="1"/>
  <c r="A2435" i="1"/>
  <c r="A2436" i="1"/>
  <c r="A2437" i="1"/>
  <c r="A2438" i="1"/>
  <c r="A2439" i="1"/>
  <c r="A2440" i="1"/>
  <c r="A2441" i="1"/>
  <c r="A2442" i="1"/>
  <c r="A2443" i="1"/>
  <c r="A2444" i="1"/>
  <c r="A2445" i="1"/>
  <c r="A2446" i="1"/>
  <c r="A2447" i="1"/>
  <c r="A2448" i="1"/>
  <c r="A2449" i="1"/>
  <c r="A2450" i="1"/>
  <c r="A2451" i="1"/>
  <c r="A2452" i="1"/>
  <c r="A2453" i="1"/>
  <c r="A2454" i="1"/>
  <c r="A2455" i="1"/>
  <c r="A2456" i="1"/>
  <c r="A2457" i="1"/>
  <c r="A2458" i="1"/>
  <c r="A2459" i="1"/>
  <c r="A2460" i="1"/>
  <c r="A2461" i="1"/>
  <c r="A2462" i="1"/>
  <c r="A2463" i="1"/>
  <c r="A2464" i="1"/>
  <c r="A2465" i="1"/>
  <c r="A2466" i="1"/>
  <c r="A2467" i="1"/>
  <c r="A2468" i="1"/>
  <c r="A2469" i="1"/>
  <c r="A2470" i="1"/>
  <c r="A2471" i="1"/>
  <c r="A2472" i="1"/>
  <c r="A2473" i="1"/>
  <c r="A2474" i="1"/>
  <c r="A2475" i="1"/>
  <c r="A2476" i="1"/>
  <c r="A2477" i="1"/>
  <c r="A2478" i="1"/>
  <c r="A2479" i="1"/>
  <c r="A2480" i="1"/>
  <c r="A2481" i="1"/>
  <c r="A2482" i="1"/>
  <c r="A2483" i="1"/>
  <c r="A2484" i="1"/>
  <c r="A2485" i="1"/>
  <c r="A2486" i="1"/>
  <c r="A2487" i="1"/>
  <c r="A2488" i="1"/>
  <c r="A2489" i="1"/>
  <c r="A2490" i="1"/>
  <c r="A2491" i="1"/>
  <c r="A2492" i="1"/>
  <c r="A2493" i="1"/>
  <c r="A2494" i="1"/>
  <c r="A2495" i="1"/>
  <c r="A2496" i="1"/>
  <c r="A2497" i="1"/>
  <c r="A2498" i="1"/>
  <c r="A2499" i="1"/>
  <c r="A2500" i="1"/>
  <c r="A2501" i="1"/>
  <c r="A2502" i="1"/>
  <c r="A2503" i="1"/>
  <c r="A2504" i="1"/>
  <c r="A2505" i="1"/>
  <c r="A2506" i="1"/>
  <c r="A2507" i="1"/>
  <c r="A2508" i="1"/>
  <c r="A2509" i="1"/>
  <c r="A2510" i="1"/>
  <c r="A2511" i="1"/>
  <c r="A2512" i="1"/>
  <c r="A2513" i="1"/>
  <c r="A2514" i="1"/>
  <c r="A2515" i="1"/>
  <c r="A2516" i="1"/>
  <c r="A2517" i="1"/>
  <c r="A2518" i="1"/>
  <c r="A2519" i="1"/>
  <c r="A2520" i="1"/>
  <c r="A2521" i="1"/>
  <c r="A2522" i="1"/>
  <c r="A2523" i="1"/>
  <c r="A2524" i="1"/>
  <c r="A2525" i="1"/>
  <c r="A2526" i="1"/>
  <c r="A2527" i="1"/>
  <c r="A2528" i="1"/>
  <c r="A2529" i="1"/>
  <c r="A2530" i="1"/>
  <c r="A2531" i="1"/>
  <c r="A2532" i="1"/>
  <c r="A2533" i="1"/>
  <c r="A2534" i="1"/>
  <c r="A2535" i="1"/>
  <c r="A2536" i="1"/>
  <c r="A2537" i="1"/>
  <c r="A2538" i="1"/>
  <c r="A2539" i="1"/>
  <c r="A2540" i="1"/>
  <c r="A2541" i="1"/>
  <c r="A2542" i="1"/>
  <c r="A2543" i="1"/>
  <c r="A2544" i="1"/>
  <c r="A2545" i="1"/>
  <c r="A2546" i="1"/>
  <c r="A2547" i="1"/>
  <c r="A2548" i="1"/>
  <c r="A2549" i="1"/>
  <c r="A2550" i="1"/>
  <c r="A2551" i="1"/>
  <c r="A2552" i="1"/>
  <c r="A2553" i="1"/>
  <c r="A2554" i="1"/>
  <c r="A2555" i="1"/>
  <c r="A2556" i="1"/>
  <c r="A2557" i="1"/>
  <c r="A2558" i="1"/>
  <c r="A2559" i="1"/>
  <c r="A2560" i="1"/>
  <c r="A2561" i="1"/>
  <c r="A2562" i="1"/>
  <c r="A2563" i="1"/>
  <c r="A2564" i="1"/>
  <c r="A2565" i="1"/>
  <c r="A2566" i="1"/>
  <c r="A2567" i="1"/>
  <c r="A2568" i="1"/>
  <c r="A2569" i="1"/>
  <c r="A2570" i="1"/>
  <c r="A2571" i="1"/>
  <c r="A2572" i="1"/>
  <c r="A2573" i="1"/>
  <c r="A2574" i="1"/>
  <c r="A2575" i="1"/>
  <c r="A2576" i="1"/>
  <c r="A2577" i="1"/>
  <c r="A2578" i="1"/>
  <c r="A2579" i="1"/>
  <c r="A2580" i="1"/>
  <c r="A2581" i="1"/>
  <c r="A2582" i="1"/>
  <c r="A2583" i="1"/>
  <c r="A2584" i="1"/>
  <c r="A2585" i="1"/>
  <c r="A2586" i="1"/>
  <c r="A2587" i="1"/>
  <c r="A2588" i="1"/>
  <c r="A2589" i="1"/>
  <c r="A2590" i="1"/>
  <c r="A2591" i="1"/>
  <c r="A2592" i="1"/>
  <c r="A2593" i="1"/>
  <c r="A2594" i="1"/>
  <c r="A2595" i="1"/>
  <c r="A2596" i="1"/>
  <c r="A2597" i="1"/>
  <c r="A2598" i="1"/>
  <c r="A2599" i="1"/>
  <c r="A2600" i="1"/>
  <c r="A2601" i="1"/>
  <c r="A2602" i="1"/>
  <c r="A2603" i="1"/>
  <c r="A2604" i="1"/>
  <c r="A2605" i="1"/>
  <c r="A2606" i="1"/>
  <c r="A2607" i="1"/>
  <c r="A2608" i="1"/>
  <c r="A2609" i="1"/>
  <c r="A2610" i="1"/>
  <c r="A2611" i="1"/>
  <c r="A2612" i="1"/>
  <c r="A2613" i="1"/>
  <c r="A2614" i="1"/>
  <c r="A2615" i="1"/>
  <c r="A2616" i="1"/>
  <c r="A2617" i="1"/>
  <c r="A2618" i="1"/>
  <c r="A2619" i="1"/>
  <c r="A2620" i="1"/>
  <c r="A2621" i="1"/>
  <c r="A2622" i="1"/>
  <c r="A2623" i="1"/>
  <c r="A2624" i="1"/>
  <c r="A2625" i="1"/>
  <c r="A2626" i="1"/>
  <c r="A2627" i="1"/>
  <c r="A2628" i="1"/>
  <c r="A2629" i="1"/>
  <c r="A2630" i="1"/>
  <c r="A2631" i="1"/>
  <c r="A2632" i="1"/>
  <c r="A2633" i="1"/>
  <c r="A2634" i="1"/>
  <c r="A2635" i="1"/>
  <c r="A2636" i="1"/>
  <c r="A2637" i="1"/>
  <c r="A2638" i="1"/>
  <c r="A2639" i="1"/>
  <c r="A2640" i="1"/>
  <c r="A2641" i="1"/>
  <c r="A2642" i="1"/>
  <c r="A2643" i="1"/>
  <c r="A2644" i="1"/>
  <c r="A2645" i="1"/>
  <c r="A2646" i="1"/>
  <c r="A2647" i="1"/>
  <c r="A2648" i="1"/>
  <c r="A2649" i="1"/>
  <c r="A2650" i="1"/>
  <c r="A2651" i="1"/>
  <c r="A2652" i="1"/>
  <c r="A2653" i="1"/>
  <c r="A2654" i="1"/>
  <c r="A2655" i="1"/>
  <c r="A2656" i="1"/>
  <c r="A2657" i="1"/>
  <c r="A2658" i="1"/>
  <c r="A2659" i="1"/>
  <c r="A2660" i="1"/>
  <c r="A2661" i="1"/>
  <c r="A2662" i="1"/>
  <c r="A2663" i="1"/>
  <c r="A2664" i="1"/>
  <c r="A2665" i="1"/>
  <c r="A2666" i="1"/>
  <c r="A2667" i="1"/>
  <c r="A2668" i="1"/>
  <c r="A2669" i="1"/>
  <c r="A2670" i="1"/>
  <c r="A2671" i="1"/>
  <c r="A2672" i="1"/>
  <c r="A2673" i="1"/>
  <c r="A2674" i="1"/>
  <c r="A2675" i="1"/>
  <c r="A2676" i="1"/>
  <c r="A2677" i="1"/>
  <c r="A2678" i="1"/>
  <c r="A2679" i="1"/>
  <c r="A2680" i="1"/>
  <c r="A2681" i="1"/>
  <c r="A2682" i="1"/>
  <c r="A2683" i="1"/>
  <c r="A2684" i="1"/>
  <c r="A2685" i="1"/>
  <c r="A2686" i="1"/>
  <c r="A2687" i="1"/>
  <c r="A2688" i="1"/>
  <c r="A2689" i="1"/>
  <c r="A2690" i="1"/>
  <c r="A2691" i="1"/>
  <c r="A2692" i="1"/>
  <c r="A2693" i="1"/>
  <c r="A2694" i="1"/>
  <c r="A2695" i="1"/>
  <c r="A2696" i="1"/>
  <c r="A2697" i="1"/>
  <c r="A2698" i="1"/>
  <c r="A2699" i="1"/>
  <c r="A2700" i="1"/>
  <c r="A2701" i="1"/>
  <c r="A2702" i="1"/>
  <c r="A2703" i="1"/>
  <c r="A2704" i="1"/>
  <c r="A2705" i="1"/>
  <c r="A2706" i="1"/>
  <c r="A2707" i="1"/>
  <c r="A2708" i="1"/>
  <c r="A2709" i="1"/>
  <c r="A2710" i="1"/>
  <c r="A2711" i="1"/>
  <c r="A2712" i="1"/>
  <c r="A2713" i="1"/>
  <c r="A2714" i="1"/>
  <c r="A2715" i="1"/>
  <c r="A2716" i="1"/>
  <c r="A2717" i="1"/>
  <c r="A2718" i="1"/>
  <c r="A2719" i="1"/>
  <c r="A2720" i="1"/>
  <c r="A2721" i="1"/>
  <c r="X7" i="4" l="1"/>
  <c r="AR10" i="4" s="1"/>
  <c r="X5" i="4"/>
  <c r="B8" i="4"/>
  <c r="X8" i="4" s="1"/>
  <c r="X16" i="4" s="1"/>
  <c r="B9" i="4"/>
  <c r="X9" i="4" s="1"/>
  <c r="X18" i="4" s="1"/>
  <c r="AR6" i="4" s="1"/>
  <c r="B10" i="4"/>
  <c r="X10" i="4" s="1"/>
  <c r="B11" i="4"/>
  <c r="X11" i="4" s="1"/>
  <c r="B7" i="4"/>
  <c r="B6" i="4"/>
  <c r="X6" i="4" s="1"/>
  <c r="AR9" i="4" s="1"/>
  <c r="B12" i="4"/>
  <c r="A3" i="1"/>
  <c r="A4" i="1"/>
  <c r="A5" i="1"/>
  <c r="A6" i="1"/>
  <c r="A7" i="1"/>
  <c r="A8" i="1"/>
  <c r="A9" i="1"/>
  <c r="A10" i="1"/>
  <c r="A11" i="1"/>
  <c r="A12" i="1"/>
  <c r="A13" i="1"/>
  <c r="A14" i="1"/>
  <c r="A15" i="1"/>
  <c r="A16" i="1"/>
  <c r="A17" i="1"/>
  <c r="A18" i="1"/>
  <c r="A19" i="1"/>
  <c r="A20" i="1"/>
  <c r="A21" i="1"/>
  <c r="A22" i="1"/>
  <c r="A23" i="1"/>
  <c r="A24" i="1"/>
  <c r="A25" i="1"/>
  <c r="A26" i="1"/>
  <c r="A27" i="1"/>
  <c r="A28" i="1"/>
  <c r="A29" i="1"/>
  <c r="A30" i="1"/>
  <c r="A31" i="1"/>
  <c r="A32" i="1"/>
  <c r="A33" i="1"/>
  <c r="A34" i="1"/>
  <c r="A35" i="1"/>
  <c r="A36" i="1"/>
  <c r="A37" i="1"/>
  <c r="A38" i="1"/>
  <c r="A39" i="1"/>
  <c r="A40" i="1"/>
  <c r="A41" i="1"/>
  <c r="A42" i="1"/>
  <c r="A43" i="1"/>
  <c r="A44" i="1"/>
  <c r="A45" i="1"/>
  <c r="A46" i="1"/>
  <c r="A47" i="1"/>
  <c r="A48" i="1"/>
  <c r="A49" i="1"/>
  <c r="A50" i="1"/>
  <c r="A51" i="1"/>
  <c r="A52" i="1"/>
  <c r="A53" i="1"/>
  <c r="A54" i="1"/>
  <c r="A55" i="1"/>
  <c r="A56" i="1"/>
  <c r="A57" i="1"/>
  <c r="A58" i="1"/>
  <c r="A59" i="1"/>
  <c r="A60" i="1"/>
  <c r="A61" i="1"/>
  <c r="A62"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92" i="1"/>
  <c r="A93" i="1"/>
  <c r="A94" i="1"/>
  <c r="A95" i="1"/>
  <c r="A96" i="1"/>
  <c r="A97" i="1"/>
  <c r="A98" i="1"/>
  <c r="A99" i="1"/>
  <c r="A100" i="1"/>
  <c r="A101" i="1"/>
  <c r="A102" i="1"/>
  <c r="A103" i="1"/>
  <c r="A104" i="1"/>
  <c r="A105" i="1"/>
  <c r="A106" i="1"/>
  <c r="A107" i="1"/>
  <c r="A108" i="1"/>
  <c r="A109"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A165" i="1"/>
  <c r="A166" i="1"/>
  <c r="A167" i="1"/>
  <c r="A168" i="1"/>
  <c r="A169" i="1"/>
  <c r="A170" i="1"/>
  <c r="A171" i="1"/>
  <c r="A172" i="1"/>
  <c r="A173" i="1"/>
  <c r="A174" i="1"/>
  <c r="A175" i="1"/>
  <c r="A176" i="1"/>
  <c r="A177" i="1"/>
  <c r="A178" i="1"/>
  <c r="A179" i="1"/>
  <c r="A180" i="1"/>
  <c r="A181" i="1"/>
  <c r="A182" i="1"/>
  <c r="A183" i="1"/>
  <c r="A184" i="1"/>
  <c r="A185" i="1"/>
  <c r="A186" i="1"/>
  <c r="A187" i="1"/>
  <c r="A188" i="1"/>
  <c r="A189" i="1"/>
  <c r="A190" i="1"/>
  <c r="A191" i="1"/>
  <c r="A192" i="1"/>
  <c r="A193" i="1"/>
  <c r="A194" i="1"/>
  <c r="A195" i="1"/>
  <c r="A196" i="1"/>
  <c r="A197" i="1"/>
  <c r="A198" i="1"/>
  <c r="A199" i="1"/>
  <c r="A200" i="1"/>
  <c r="A201" i="1"/>
  <c r="A202" i="1"/>
  <c r="A203" i="1"/>
  <c r="A204" i="1"/>
  <c r="A205" i="1"/>
  <c r="A206" i="1"/>
  <c r="A207" i="1"/>
  <c r="A208" i="1"/>
  <c r="A209" i="1"/>
  <c r="A210" i="1"/>
  <c r="A211" i="1"/>
  <c r="A212" i="1"/>
  <c r="A213" i="1"/>
  <c r="A214" i="1"/>
  <c r="A215" i="1"/>
  <c r="A216" i="1"/>
  <c r="A217" i="1"/>
  <c r="A218" i="1"/>
  <c r="A219" i="1"/>
  <c r="A220" i="1"/>
  <c r="A221" i="1"/>
  <c r="A222" i="1"/>
  <c r="A223" i="1"/>
  <c r="A224" i="1"/>
  <c r="A225" i="1"/>
  <c r="A226" i="1"/>
  <c r="A227" i="1"/>
  <c r="A228" i="1"/>
  <c r="A229" i="1"/>
  <c r="A230" i="1"/>
  <c r="A231" i="1"/>
  <c r="A232" i="1"/>
  <c r="A233" i="1"/>
  <c r="A234" i="1"/>
  <c r="A235" i="1"/>
  <c r="A236" i="1"/>
  <c r="A237" i="1"/>
  <c r="A238" i="1"/>
  <c r="A239" i="1"/>
  <c r="A240" i="1"/>
  <c r="A241" i="1"/>
  <c r="A242" i="1"/>
  <c r="A243" i="1"/>
  <c r="A244" i="1"/>
  <c r="A245" i="1"/>
  <c r="A246" i="1"/>
  <c r="A247" i="1"/>
  <c r="A248" i="1"/>
  <c r="A249" i="1"/>
  <c r="A250" i="1"/>
  <c r="A251" i="1"/>
  <c r="A252" i="1"/>
  <c r="A253" i="1"/>
  <c r="A254" i="1"/>
  <c r="A255" i="1"/>
  <c r="A256" i="1"/>
  <c r="A257" i="1"/>
  <c r="A258" i="1"/>
  <c r="A259" i="1"/>
  <c r="A260" i="1"/>
  <c r="A261" i="1"/>
  <c r="A262" i="1"/>
  <c r="A263" i="1"/>
  <c r="A264" i="1"/>
  <c r="A265" i="1"/>
  <c r="A266" i="1"/>
  <c r="A267" i="1"/>
  <c r="A268" i="1"/>
  <c r="A269" i="1"/>
  <c r="A270" i="1"/>
  <c r="A271" i="1"/>
  <c r="A272" i="1"/>
  <c r="A273" i="1"/>
  <c r="A274" i="1"/>
  <c r="A275" i="1"/>
  <c r="A276" i="1"/>
  <c r="A277" i="1"/>
  <c r="A278" i="1"/>
  <c r="A279" i="1"/>
  <c r="A280" i="1"/>
  <c r="A281" i="1"/>
  <c r="A282" i="1"/>
  <c r="A283" i="1"/>
  <c r="A284" i="1"/>
  <c r="A285" i="1"/>
  <c r="A286" i="1"/>
  <c r="A287" i="1"/>
  <c r="A288" i="1"/>
  <c r="A289" i="1"/>
  <c r="A290" i="1"/>
  <c r="A291" i="1"/>
  <c r="A292" i="1"/>
  <c r="A293" i="1"/>
  <c r="A294" i="1"/>
  <c r="A295" i="1"/>
  <c r="A296" i="1"/>
  <c r="A297" i="1"/>
  <c r="A298" i="1"/>
  <c r="A299" i="1"/>
  <c r="A300" i="1"/>
  <c r="A301" i="1"/>
  <c r="A302" i="1"/>
  <c r="A303" i="1"/>
  <c r="A304" i="1"/>
  <c r="A305" i="1"/>
  <c r="A306" i="1"/>
  <c r="A307" i="1"/>
  <c r="A308" i="1"/>
  <c r="A309" i="1"/>
  <c r="A310" i="1"/>
  <c r="A311" i="1"/>
  <c r="A312" i="1"/>
  <c r="A313" i="1"/>
  <c r="A314" i="1"/>
  <c r="A315" i="1"/>
  <c r="A316" i="1"/>
  <c r="A317" i="1"/>
  <c r="A318" i="1"/>
  <c r="A319" i="1"/>
  <c r="A320" i="1"/>
  <c r="A321" i="1"/>
  <c r="A322" i="1"/>
  <c r="A323" i="1"/>
  <c r="A324" i="1"/>
  <c r="A325" i="1"/>
  <c r="A326" i="1"/>
  <c r="A327" i="1"/>
  <c r="A328" i="1"/>
  <c r="A329" i="1"/>
  <c r="A330" i="1"/>
  <c r="A331" i="1"/>
  <c r="A332" i="1"/>
  <c r="A333" i="1"/>
  <c r="A334" i="1"/>
  <c r="A335" i="1"/>
  <c r="A336" i="1"/>
  <c r="A337" i="1"/>
  <c r="A338" i="1"/>
  <c r="A339" i="1"/>
  <c r="A340" i="1"/>
  <c r="A341" i="1"/>
  <c r="A342" i="1"/>
  <c r="A343" i="1"/>
  <c r="A344" i="1"/>
  <c r="A345" i="1"/>
  <c r="A346" i="1"/>
  <c r="A347" i="1"/>
  <c r="A348" i="1"/>
  <c r="A349" i="1"/>
  <c r="A350" i="1"/>
  <c r="A351" i="1"/>
  <c r="A352" i="1"/>
  <c r="A353" i="1"/>
  <c r="A354" i="1"/>
  <c r="A355" i="1"/>
  <c r="A356" i="1"/>
  <c r="A357" i="1"/>
  <c r="A358" i="1"/>
  <c r="A359" i="1"/>
  <c r="A360" i="1"/>
  <c r="A361" i="1"/>
  <c r="A362" i="1"/>
  <c r="A363" i="1"/>
  <c r="A364" i="1"/>
  <c r="A365" i="1"/>
  <c r="A366" i="1"/>
  <c r="A367" i="1"/>
  <c r="A368" i="1"/>
  <c r="A369" i="1"/>
  <c r="A370" i="1"/>
  <c r="A371" i="1"/>
  <c r="A372" i="1"/>
  <c r="A373" i="1"/>
  <c r="A374" i="1"/>
  <c r="A375" i="1"/>
  <c r="A376" i="1"/>
  <c r="A377" i="1"/>
  <c r="A378" i="1"/>
  <c r="A379" i="1"/>
  <c r="A380" i="1"/>
  <c r="A381" i="1"/>
  <c r="A382" i="1"/>
  <c r="A383" i="1"/>
  <c r="A384" i="1"/>
  <c r="A385" i="1"/>
  <c r="A386" i="1"/>
  <c r="A387" i="1"/>
  <c r="A388" i="1"/>
  <c r="A389" i="1"/>
  <c r="A390" i="1"/>
  <c r="A391" i="1"/>
  <c r="A392" i="1"/>
  <c r="A393" i="1"/>
  <c r="A394" i="1"/>
  <c r="A395" i="1"/>
  <c r="A396" i="1"/>
  <c r="A397" i="1"/>
  <c r="A398" i="1"/>
  <c r="A399" i="1"/>
  <c r="A400" i="1"/>
  <c r="A401" i="1"/>
  <c r="A402" i="1"/>
  <c r="A403" i="1"/>
  <c r="A404" i="1"/>
  <c r="A405" i="1"/>
  <c r="A406" i="1"/>
  <c r="A407" i="1"/>
  <c r="A408" i="1"/>
  <c r="A409" i="1"/>
  <c r="A410" i="1"/>
  <c r="A411" i="1"/>
  <c r="A412" i="1"/>
  <c r="A413" i="1"/>
  <c r="A414" i="1"/>
  <c r="A415" i="1"/>
  <c r="A416" i="1"/>
  <c r="A417" i="1"/>
  <c r="A418" i="1"/>
  <c r="A419" i="1"/>
  <c r="A420" i="1"/>
  <c r="A421" i="1"/>
  <c r="A422" i="1"/>
  <c r="A423" i="1"/>
  <c r="A424" i="1"/>
  <c r="A425" i="1"/>
  <c r="A426" i="1"/>
  <c r="A427" i="1"/>
  <c r="A428" i="1"/>
  <c r="A429" i="1"/>
  <c r="A430" i="1"/>
  <c r="A431" i="1"/>
  <c r="A432" i="1"/>
  <c r="A433" i="1"/>
  <c r="A434" i="1"/>
  <c r="A435" i="1"/>
  <c r="A436" i="1"/>
  <c r="A437" i="1"/>
  <c r="A438" i="1"/>
  <c r="A439" i="1"/>
  <c r="A440" i="1"/>
  <c r="A441" i="1"/>
  <c r="A442" i="1"/>
  <c r="A443" i="1"/>
  <c r="A444" i="1"/>
  <c r="A445" i="1"/>
  <c r="A446" i="1"/>
  <c r="A447" i="1"/>
  <c r="A448" i="1"/>
  <c r="A449" i="1"/>
  <c r="A450" i="1"/>
  <c r="A451" i="1"/>
  <c r="A452" i="1"/>
  <c r="A453" i="1"/>
  <c r="A454" i="1"/>
  <c r="A455" i="1"/>
  <c r="A456" i="1"/>
  <c r="A457" i="1"/>
  <c r="A458" i="1"/>
  <c r="A459" i="1"/>
  <c r="A460" i="1"/>
  <c r="A461" i="1"/>
  <c r="A462" i="1"/>
  <c r="A463" i="1"/>
  <c r="A464" i="1"/>
  <c r="A465" i="1"/>
  <c r="A466" i="1"/>
  <c r="A467" i="1"/>
  <c r="A468" i="1"/>
  <c r="A469" i="1"/>
  <c r="A470" i="1"/>
  <c r="A471" i="1"/>
  <c r="A472" i="1"/>
  <c r="A473" i="1"/>
  <c r="A474" i="1"/>
  <c r="A475" i="1"/>
  <c r="A476" i="1"/>
  <c r="A477" i="1"/>
  <c r="A478" i="1"/>
  <c r="A479" i="1"/>
  <c r="A480" i="1"/>
  <c r="A481" i="1"/>
  <c r="A482" i="1"/>
  <c r="A483" i="1"/>
  <c r="A484" i="1"/>
  <c r="A485" i="1"/>
  <c r="A486" i="1"/>
  <c r="A487" i="1"/>
  <c r="A488" i="1"/>
  <c r="A489" i="1"/>
  <c r="A490" i="1"/>
  <c r="A491" i="1"/>
  <c r="A492" i="1"/>
  <c r="A493" i="1"/>
  <c r="A494" i="1"/>
  <c r="A495" i="1"/>
  <c r="A496" i="1"/>
  <c r="A497" i="1"/>
  <c r="A498" i="1"/>
  <c r="A499" i="1"/>
  <c r="A500" i="1"/>
  <c r="A501" i="1"/>
  <c r="A502" i="1"/>
  <c r="A503" i="1"/>
  <c r="A504" i="1"/>
  <c r="A505" i="1"/>
  <c r="A506" i="1"/>
  <c r="A507" i="1"/>
  <c r="A508" i="1"/>
  <c r="A509" i="1"/>
  <c r="A510" i="1"/>
  <c r="A511" i="1"/>
  <c r="A512" i="1"/>
  <c r="A513" i="1"/>
  <c r="A514" i="1"/>
  <c r="A515" i="1"/>
  <c r="A516" i="1"/>
  <c r="A517" i="1"/>
  <c r="A518" i="1"/>
  <c r="A519" i="1"/>
  <c r="A520" i="1"/>
  <c r="A521" i="1"/>
  <c r="A522" i="1"/>
  <c r="A523" i="1"/>
  <c r="A524" i="1"/>
  <c r="A525" i="1"/>
  <c r="A526" i="1"/>
  <c r="A527" i="1"/>
  <c r="A528" i="1"/>
  <c r="A529" i="1"/>
  <c r="A530" i="1"/>
  <c r="A531" i="1"/>
  <c r="A532" i="1"/>
  <c r="A533" i="1"/>
  <c r="A534" i="1"/>
  <c r="A535" i="1"/>
  <c r="A536" i="1"/>
  <c r="A537" i="1"/>
  <c r="A538" i="1"/>
  <c r="A539" i="1"/>
  <c r="A540" i="1"/>
  <c r="A541" i="1"/>
  <c r="A542" i="1"/>
  <c r="A543" i="1"/>
  <c r="A544" i="1"/>
  <c r="A545" i="1"/>
  <c r="A546" i="1"/>
  <c r="A547" i="1"/>
  <c r="A548" i="1"/>
  <c r="A549" i="1"/>
  <c r="A550" i="1"/>
  <c r="A551" i="1"/>
  <c r="A552" i="1"/>
  <c r="A553" i="1"/>
  <c r="A554" i="1"/>
  <c r="A555" i="1"/>
  <c r="A556" i="1"/>
  <c r="A557" i="1"/>
  <c r="A558" i="1"/>
  <c r="A559" i="1"/>
  <c r="A560" i="1"/>
  <c r="A561" i="1"/>
  <c r="A562" i="1"/>
  <c r="A563" i="1"/>
  <c r="A564" i="1"/>
  <c r="A565" i="1"/>
  <c r="A566" i="1"/>
  <c r="A567" i="1"/>
  <c r="A568" i="1"/>
  <c r="A569" i="1"/>
  <c r="A570" i="1"/>
  <c r="A571" i="1"/>
  <c r="A572" i="1"/>
  <c r="A573" i="1"/>
  <c r="A574" i="1"/>
  <c r="A575" i="1"/>
  <c r="A576" i="1"/>
  <c r="A577" i="1"/>
  <c r="A578" i="1"/>
  <c r="A579" i="1"/>
  <c r="A580" i="1"/>
  <c r="A581" i="1"/>
  <c r="A582" i="1"/>
  <c r="A583" i="1"/>
  <c r="A584" i="1"/>
  <c r="A585" i="1"/>
  <c r="A586" i="1"/>
  <c r="A587" i="1"/>
  <c r="A588" i="1"/>
  <c r="A589" i="1"/>
  <c r="A590" i="1"/>
  <c r="A591" i="1"/>
  <c r="A592" i="1"/>
  <c r="A593" i="1"/>
  <c r="A594" i="1"/>
  <c r="A595" i="1"/>
  <c r="A596" i="1"/>
  <c r="A597" i="1"/>
  <c r="A598" i="1"/>
  <c r="A599" i="1"/>
  <c r="A600" i="1"/>
  <c r="A601" i="1"/>
  <c r="A602" i="1"/>
  <c r="A603" i="1"/>
  <c r="A604" i="1"/>
  <c r="A605" i="1"/>
  <c r="A606" i="1"/>
  <c r="A607" i="1"/>
  <c r="A608" i="1"/>
  <c r="A609" i="1"/>
  <c r="A610" i="1"/>
  <c r="A611" i="1"/>
  <c r="A612" i="1"/>
  <c r="A613" i="1"/>
  <c r="A614" i="1"/>
  <c r="A615" i="1"/>
  <c r="A616" i="1"/>
  <c r="A617" i="1"/>
  <c r="A618" i="1"/>
  <c r="A619" i="1"/>
  <c r="A620" i="1"/>
  <c r="A621" i="1"/>
  <c r="A622" i="1"/>
  <c r="A623" i="1"/>
  <c r="A624" i="1"/>
  <c r="A625" i="1"/>
  <c r="A626" i="1"/>
  <c r="A627" i="1"/>
  <c r="A628" i="1"/>
  <c r="A629" i="1"/>
  <c r="A630" i="1"/>
  <c r="A631" i="1"/>
  <c r="A632" i="1"/>
  <c r="A633" i="1"/>
  <c r="A634" i="1"/>
  <c r="A635" i="1"/>
  <c r="A636" i="1"/>
  <c r="A637" i="1"/>
  <c r="A638" i="1"/>
  <c r="A639" i="1"/>
  <c r="A640" i="1"/>
  <c r="A641" i="1"/>
  <c r="A642" i="1"/>
  <c r="A643" i="1"/>
  <c r="A644" i="1"/>
  <c r="A645" i="1"/>
  <c r="A646" i="1"/>
  <c r="A647" i="1"/>
  <c r="A648" i="1"/>
  <c r="A649" i="1"/>
  <c r="A650" i="1"/>
  <c r="A651" i="1"/>
  <c r="A652" i="1"/>
  <c r="A653" i="1"/>
  <c r="A654" i="1"/>
  <c r="A655" i="1"/>
  <c r="A656" i="1"/>
  <c r="A657" i="1"/>
  <c r="A658" i="1"/>
  <c r="A659" i="1"/>
  <c r="A660" i="1"/>
  <c r="A661" i="1"/>
  <c r="A662" i="1"/>
  <c r="A663" i="1"/>
  <c r="A664" i="1"/>
  <c r="A665" i="1"/>
  <c r="A666" i="1"/>
  <c r="A667" i="1"/>
  <c r="A668" i="1"/>
  <c r="A669" i="1"/>
  <c r="A670" i="1"/>
  <c r="A671" i="1"/>
  <c r="A672" i="1"/>
  <c r="A673" i="1"/>
  <c r="A674" i="1"/>
  <c r="A675" i="1"/>
  <c r="A676" i="1"/>
  <c r="A677" i="1"/>
  <c r="A678" i="1"/>
  <c r="A679" i="1"/>
  <c r="A680" i="1"/>
  <c r="A681" i="1"/>
  <c r="A682" i="1"/>
  <c r="A683" i="1"/>
  <c r="A684" i="1"/>
  <c r="A685" i="1"/>
  <c r="A686" i="1"/>
  <c r="A687" i="1"/>
  <c r="A688" i="1"/>
  <c r="A689" i="1"/>
  <c r="A690" i="1"/>
  <c r="A691" i="1"/>
  <c r="A692" i="1"/>
  <c r="A693" i="1"/>
  <c r="A694" i="1"/>
  <c r="A695" i="1"/>
  <c r="A696" i="1"/>
  <c r="A697" i="1"/>
  <c r="A698" i="1"/>
  <c r="A699" i="1"/>
  <c r="A700" i="1"/>
  <c r="A701" i="1"/>
  <c r="A702" i="1"/>
  <c r="A703" i="1"/>
  <c r="A704" i="1"/>
  <c r="A705" i="1"/>
  <c r="A706" i="1"/>
  <c r="A707" i="1"/>
  <c r="A708" i="1"/>
  <c r="A709" i="1"/>
  <c r="A710" i="1"/>
  <c r="A711" i="1"/>
  <c r="A712" i="1"/>
  <c r="A713" i="1"/>
  <c r="A714" i="1"/>
  <c r="A715" i="1"/>
  <c r="A716" i="1"/>
  <c r="A717" i="1"/>
  <c r="A718" i="1"/>
  <c r="A719" i="1"/>
  <c r="A720" i="1"/>
  <c r="A721" i="1"/>
  <c r="A722" i="1"/>
  <c r="A723" i="1"/>
  <c r="A724" i="1"/>
  <c r="A725" i="1"/>
  <c r="A726" i="1"/>
  <c r="A727" i="1"/>
  <c r="A728" i="1"/>
  <c r="A729" i="1"/>
  <c r="A730" i="1"/>
  <c r="A731" i="1"/>
  <c r="A732" i="1"/>
  <c r="A733" i="1"/>
  <c r="A734" i="1"/>
  <c r="A735" i="1"/>
  <c r="A736" i="1"/>
  <c r="A737" i="1"/>
  <c r="A738" i="1"/>
  <c r="A739" i="1"/>
  <c r="A740" i="1"/>
  <c r="A741" i="1"/>
  <c r="A742" i="1"/>
  <c r="A743" i="1"/>
  <c r="A744" i="1"/>
  <c r="A745" i="1"/>
  <c r="A746" i="1"/>
  <c r="A747" i="1"/>
  <c r="A748" i="1"/>
  <c r="A749" i="1"/>
  <c r="A750" i="1"/>
  <c r="A751" i="1"/>
  <c r="A752" i="1"/>
  <c r="A753" i="1"/>
  <c r="A754" i="1"/>
  <c r="A755" i="1"/>
  <c r="A756" i="1"/>
  <c r="A757" i="1"/>
  <c r="A758" i="1"/>
  <c r="A759" i="1"/>
  <c r="A760" i="1"/>
  <c r="A761" i="1"/>
  <c r="A762" i="1"/>
  <c r="A763" i="1"/>
  <c r="A764" i="1"/>
  <c r="A765" i="1"/>
  <c r="A766" i="1"/>
  <c r="A767" i="1"/>
  <c r="A768" i="1"/>
  <c r="A769" i="1"/>
  <c r="A770" i="1"/>
  <c r="A771" i="1"/>
  <c r="A772" i="1"/>
  <c r="A773" i="1"/>
  <c r="A774" i="1"/>
  <c r="A775" i="1"/>
  <c r="A776" i="1"/>
  <c r="A777" i="1"/>
  <c r="A778" i="1"/>
  <c r="A779" i="1"/>
  <c r="A780" i="1"/>
  <c r="A781" i="1"/>
  <c r="A782" i="1"/>
  <c r="A783" i="1"/>
  <c r="A784" i="1"/>
  <c r="A785" i="1"/>
  <c r="A786" i="1"/>
  <c r="A787" i="1"/>
  <c r="A788" i="1"/>
  <c r="A789" i="1"/>
  <c r="A790" i="1"/>
  <c r="A791" i="1"/>
  <c r="A792" i="1"/>
  <c r="A793" i="1"/>
  <c r="A794" i="1"/>
  <c r="A795" i="1"/>
  <c r="A796" i="1"/>
  <c r="A797" i="1"/>
  <c r="A798" i="1"/>
  <c r="A799" i="1"/>
  <c r="A800" i="1"/>
  <c r="A801" i="1"/>
  <c r="A802" i="1"/>
  <c r="A803" i="1"/>
  <c r="A804" i="1"/>
  <c r="A805" i="1"/>
  <c r="A806" i="1"/>
  <c r="A807" i="1"/>
  <c r="A808" i="1"/>
  <c r="A809" i="1"/>
  <c r="A810" i="1"/>
  <c r="A811" i="1"/>
  <c r="A812" i="1"/>
  <c r="A813" i="1"/>
  <c r="A814" i="1"/>
  <c r="A815" i="1"/>
  <c r="A816" i="1"/>
  <c r="A817" i="1"/>
  <c r="A818" i="1"/>
  <c r="A819" i="1"/>
  <c r="A820" i="1"/>
  <c r="A821" i="1"/>
  <c r="A822" i="1"/>
  <c r="A823" i="1"/>
  <c r="A824" i="1"/>
  <c r="A825" i="1"/>
  <c r="A826" i="1"/>
  <c r="A827" i="1"/>
  <c r="A828" i="1"/>
  <c r="A829" i="1"/>
  <c r="A830" i="1"/>
  <c r="A831" i="1"/>
  <c r="A832" i="1"/>
  <c r="A833" i="1"/>
  <c r="A834" i="1"/>
  <c r="A835" i="1"/>
  <c r="A836" i="1"/>
  <c r="A837" i="1"/>
  <c r="A838" i="1"/>
  <c r="A839" i="1"/>
  <c r="A840" i="1"/>
  <c r="A841" i="1"/>
  <c r="A842" i="1"/>
  <c r="A843" i="1"/>
  <c r="A844" i="1"/>
  <c r="A845" i="1"/>
  <c r="A846" i="1"/>
  <c r="A847" i="1"/>
  <c r="A848" i="1"/>
  <c r="A849" i="1"/>
  <c r="A850" i="1"/>
  <c r="A851" i="1"/>
  <c r="A852" i="1"/>
  <c r="A853" i="1"/>
  <c r="A854" i="1"/>
  <c r="A855" i="1"/>
  <c r="A856" i="1"/>
  <c r="A857" i="1"/>
  <c r="A858" i="1"/>
  <c r="A859" i="1"/>
  <c r="A860" i="1"/>
  <c r="A861" i="1"/>
  <c r="A862" i="1"/>
  <c r="A863" i="1"/>
  <c r="A864" i="1"/>
  <c r="A865" i="1"/>
  <c r="A866" i="1"/>
  <c r="A867" i="1"/>
  <c r="A868" i="1"/>
  <c r="A869" i="1"/>
  <c r="A870" i="1"/>
  <c r="A871" i="1"/>
  <c r="A872" i="1"/>
  <c r="A873" i="1"/>
  <c r="A874" i="1"/>
  <c r="A875" i="1"/>
  <c r="A876" i="1"/>
  <c r="A877" i="1"/>
  <c r="A878" i="1"/>
  <c r="A879" i="1"/>
  <c r="A880" i="1"/>
  <c r="A881" i="1"/>
  <c r="A882" i="1"/>
  <c r="A883" i="1"/>
  <c r="A884" i="1"/>
  <c r="A885" i="1"/>
  <c r="A886" i="1"/>
  <c r="A887" i="1"/>
  <c r="A888" i="1"/>
  <c r="A889" i="1"/>
  <c r="A890" i="1"/>
  <c r="A891" i="1"/>
  <c r="A892" i="1"/>
  <c r="A893" i="1"/>
  <c r="A894" i="1"/>
  <c r="A895" i="1"/>
  <c r="A896" i="1"/>
  <c r="A897" i="1"/>
  <c r="A898" i="1"/>
  <c r="A899" i="1"/>
  <c r="A900" i="1"/>
  <c r="A901" i="1"/>
  <c r="A902" i="1"/>
  <c r="A903" i="1"/>
  <c r="A904" i="1"/>
  <c r="A905" i="1"/>
  <c r="A906" i="1"/>
  <c r="A907" i="1"/>
  <c r="A908" i="1"/>
  <c r="A909" i="1"/>
  <c r="A910" i="1"/>
  <c r="A911" i="1"/>
  <c r="A912" i="1"/>
  <c r="A913" i="1"/>
  <c r="A914" i="1"/>
  <c r="A915" i="1"/>
  <c r="A916" i="1"/>
  <c r="A917" i="1"/>
  <c r="A918" i="1"/>
  <c r="A919" i="1"/>
  <c r="A920" i="1"/>
  <c r="A921" i="1"/>
  <c r="A922" i="1"/>
  <c r="A923" i="1"/>
  <c r="A924" i="1"/>
  <c r="A925" i="1"/>
  <c r="A926" i="1"/>
  <c r="A927" i="1"/>
  <c r="A928" i="1"/>
  <c r="A929" i="1"/>
  <c r="A930" i="1"/>
  <c r="A931" i="1"/>
  <c r="A932" i="1"/>
  <c r="A933" i="1"/>
  <c r="A934" i="1"/>
  <c r="A935" i="1"/>
  <c r="A936" i="1"/>
  <c r="A937" i="1"/>
  <c r="A938" i="1"/>
  <c r="A939" i="1"/>
  <c r="A940" i="1"/>
  <c r="A941" i="1"/>
  <c r="A942" i="1"/>
  <c r="A943" i="1"/>
  <c r="A944" i="1"/>
  <c r="A945" i="1"/>
  <c r="A946" i="1"/>
  <c r="A947" i="1"/>
  <c r="A948" i="1"/>
  <c r="A949" i="1"/>
  <c r="A950" i="1"/>
  <c r="A951" i="1"/>
  <c r="A952" i="1"/>
  <c r="A953" i="1"/>
  <c r="A954" i="1"/>
  <c r="A955" i="1"/>
  <c r="A956" i="1"/>
  <c r="A957" i="1"/>
  <c r="A958" i="1"/>
  <c r="A959" i="1"/>
  <c r="A960" i="1"/>
  <c r="A961" i="1"/>
  <c r="A962" i="1"/>
  <c r="A963" i="1"/>
  <c r="A964" i="1"/>
  <c r="A965" i="1"/>
  <c r="A966" i="1"/>
  <c r="A967" i="1"/>
  <c r="A968" i="1"/>
  <c r="A969" i="1"/>
  <c r="A970" i="1"/>
  <c r="A971" i="1"/>
  <c r="A972" i="1"/>
  <c r="A973" i="1"/>
  <c r="A974" i="1"/>
  <c r="A975" i="1"/>
  <c r="A976" i="1"/>
  <c r="A977" i="1"/>
  <c r="A978" i="1"/>
  <c r="A979" i="1"/>
  <c r="A980" i="1"/>
  <c r="A981" i="1"/>
  <c r="A982" i="1"/>
  <c r="A983" i="1"/>
  <c r="A984" i="1"/>
  <c r="A985" i="1"/>
  <c r="A986" i="1"/>
  <c r="A987" i="1"/>
  <c r="A988" i="1"/>
  <c r="A989" i="1"/>
  <c r="A990" i="1"/>
  <c r="A991" i="1"/>
  <c r="A992" i="1"/>
  <c r="A993" i="1"/>
  <c r="A994" i="1"/>
  <c r="A995" i="1"/>
  <c r="A996" i="1"/>
  <c r="A997" i="1"/>
  <c r="A998" i="1"/>
  <c r="A999" i="1"/>
  <c r="A1000" i="1"/>
  <c r="A1001" i="1"/>
  <c r="A1002" i="1"/>
  <c r="A1003" i="1"/>
  <c r="A1004" i="1"/>
  <c r="A1005" i="1"/>
  <c r="A1006" i="1"/>
  <c r="A1007" i="1"/>
  <c r="A1008" i="1"/>
  <c r="A1009" i="1"/>
  <c r="A1010" i="1"/>
  <c r="A1011" i="1"/>
  <c r="A1012" i="1"/>
  <c r="A1013" i="1"/>
  <c r="A1014" i="1"/>
  <c r="A1015" i="1"/>
  <c r="A1016" i="1"/>
  <c r="A1017" i="1"/>
  <c r="A1018" i="1"/>
  <c r="A1019" i="1"/>
  <c r="A1020" i="1"/>
  <c r="A1021" i="1"/>
  <c r="A1022" i="1"/>
  <c r="A1023" i="1"/>
  <c r="A1024" i="1"/>
  <c r="A1025" i="1"/>
  <c r="A1026" i="1"/>
  <c r="A1027" i="1"/>
  <c r="A1028" i="1"/>
  <c r="A1029" i="1"/>
  <c r="A1030" i="1"/>
  <c r="A1031" i="1"/>
  <c r="A1032" i="1"/>
  <c r="A1033" i="1"/>
  <c r="A1034" i="1"/>
  <c r="A1035" i="1"/>
  <c r="A1036" i="1"/>
  <c r="A1037" i="1"/>
  <c r="A1038" i="1"/>
  <c r="A1039" i="1"/>
  <c r="A1040" i="1"/>
  <c r="A1041" i="1"/>
  <c r="A1042" i="1"/>
  <c r="A1043" i="1"/>
  <c r="A1044" i="1"/>
  <c r="A1045" i="1"/>
  <c r="A1046" i="1"/>
  <c r="A1047" i="1"/>
  <c r="A1048" i="1"/>
  <c r="A1049" i="1"/>
  <c r="A1050" i="1"/>
  <c r="A1051" i="1"/>
  <c r="A1052" i="1"/>
  <c r="A1053" i="1"/>
  <c r="A1054" i="1"/>
  <c r="A1055" i="1"/>
  <c r="A1056" i="1"/>
  <c r="A1057" i="1"/>
  <c r="A1058" i="1"/>
  <c r="A1059" i="1"/>
  <c r="A1060" i="1"/>
  <c r="A1061" i="1"/>
  <c r="A1062" i="1"/>
  <c r="A1063" i="1"/>
  <c r="A1064" i="1"/>
  <c r="A1065" i="1"/>
  <c r="A1066" i="1"/>
  <c r="A1067" i="1"/>
  <c r="A1068" i="1"/>
  <c r="A1069" i="1"/>
  <c r="A1070" i="1"/>
  <c r="A1071" i="1"/>
  <c r="A1072" i="1"/>
  <c r="A1073" i="1"/>
  <c r="A1074" i="1"/>
  <c r="A1075" i="1"/>
  <c r="A1076" i="1"/>
  <c r="A1077" i="1"/>
  <c r="A1078" i="1"/>
  <c r="A1079" i="1"/>
  <c r="A1080" i="1"/>
  <c r="A1081" i="1"/>
  <c r="A1082" i="1"/>
  <c r="A1083" i="1"/>
  <c r="A1084" i="1"/>
  <c r="A1085" i="1"/>
  <c r="A1086" i="1"/>
  <c r="A1087" i="1"/>
  <c r="A1088" i="1"/>
  <c r="A1089" i="1"/>
  <c r="A1090" i="1"/>
  <c r="A1091" i="1"/>
  <c r="A1092" i="1"/>
  <c r="A1093" i="1"/>
  <c r="A1094" i="1"/>
  <c r="A1095" i="1"/>
  <c r="A1096" i="1"/>
  <c r="A1097" i="1"/>
  <c r="A1098" i="1"/>
  <c r="A1099" i="1"/>
  <c r="A1100" i="1"/>
  <c r="A1101" i="1"/>
  <c r="A1102" i="1"/>
  <c r="A1103" i="1"/>
  <c r="A1104" i="1"/>
  <c r="A1105" i="1"/>
  <c r="A1106" i="1"/>
  <c r="A1107" i="1"/>
  <c r="A1108" i="1"/>
  <c r="A1109" i="1"/>
  <c r="A1110" i="1"/>
  <c r="A1111" i="1"/>
  <c r="A1112" i="1"/>
  <c r="A1113" i="1"/>
  <c r="A1114" i="1"/>
  <c r="A1115" i="1"/>
  <c r="A1116" i="1"/>
  <c r="A1117" i="1"/>
  <c r="A1118" i="1"/>
  <c r="A1119" i="1"/>
  <c r="A1120" i="1"/>
  <c r="A1121" i="1"/>
  <c r="A1122" i="1"/>
  <c r="A1123" i="1"/>
  <c r="A1124" i="1"/>
  <c r="A1125" i="1"/>
  <c r="A1126" i="1"/>
  <c r="A1127" i="1"/>
  <c r="A1128" i="1"/>
  <c r="A1129" i="1"/>
  <c r="A1130" i="1"/>
  <c r="A1131" i="1"/>
  <c r="A1132" i="1"/>
  <c r="A1133" i="1"/>
  <c r="A1134" i="1"/>
  <c r="A1135" i="1"/>
  <c r="A1136" i="1"/>
  <c r="A1137" i="1"/>
  <c r="A1138" i="1"/>
  <c r="A1139" i="1"/>
  <c r="A1140" i="1"/>
  <c r="A1141" i="1"/>
  <c r="A1142" i="1"/>
  <c r="A1143" i="1"/>
  <c r="A1144" i="1"/>
  <c r="A1145" i="1"/>
  <c r="A1146" i="1"/>
  <c r="A1147" i="1"/>
  <c r="A1148" i="1"/>
  <c r="A1149" i="1"/>
  <c r="A1150" i="1"/>
  <c r="A1151" i="1"/>
  <c r="A1152" i="1"/>
  <c r="A1153" i="1"/>
  <c r="A1154" i="1"/>
  <c r="A1155" i="1"/>
  <c r="A1156" i="1"/>
  <c r="A1157" i="1"/>
  <c r="A1158" i="1"/>
  <c r="A1159" i="1"/>
  <c r="A1160" i="1"/>
  <c r="A1161" i="1"/>
  <c r="A1162" i="1"/>
  <c r="A1163" i="1"/>
  <c r="A1164" i="1"/>
  <c r="A1165" i="1"/>
  <c r="A1166" i="1"/>
  <c r="A1167" i="1"/>
  <c r="A1168" i="1"/>
  <c r="A1169" i="1"/>
  <c r="A1170" i="1"/>
  <c r="A1171" i="1"/>
  <c r="A1172" i="1"/>
  <c r="A1173" i="1"/>
  <c r="A1174" i="1"/>
  <c r="A1175" i="1"/>
  <c r="A1176" i="1"/>
  <c r="A1177" i="1"/>
  <c r="A1178" i="1"/>
  <c r="A1179" i="1"/>
  <c r="A1180" i="1"/>
  <c r="A1181" i="1"/>
  <c r="A1182" i="1"/>
  <c r="A1183" i="1"/>
  <c r="A1184" i="1"/>
  <c r="A1185" i="1"/>
  <c r="A1186" i="1"/>
  <c r="A1187" i="1"/>
  <c r="A1188" i="1"/>
  <c r="A1189" i="1"/>
  <c r="A1190" i="1"/>
  <c r="A1191" i="1"/>
  <c r="A1192" i="1"/>
  <c r="A1193" i="1"/>
  <c r="A1194" i="1"/>
  <c r="A1195" i="1"/>
  <c r="A1196" i="1"/>
  <c r="A1197" i="1"/>
  <c r="A1198" i="1"/>
  <c r="A1199" i="1"/>
  <c r="A1200" i="1"/>
  <c r="A1201" i="1"/>
  <c r="A1202" i="1"/>
  <c r="A1203" i="1"/>
  <c r="A1204" i="1"/>
  <c r="A1205" i="1"/>
  <c r="A1206" i="1"/>
  <c r="A1207" i="1"/>
  <c r="A1208" i="1"/>
  <c r="A1209" i="1"/>
  <c r="A1210" i="1"/>
  <c r="A1211" i="1"/>
  <c r="A1212" i="1"/>
  <c r="A1213" i="1"/>
  <c r="A1214" i="1"/>
  <c r="A1215" i="1"/>
  <c r="A1216" i="1"/>
  <c r="A1217" i="1"/>
  <c r="A1218" i="1"/>
  <c r="A1219" i="1"/>
  <c r="A1220" i="1"/>
  <c r="A1221" i="1"/>
  <c r="A1222" i="1"/>
  <c r="A1223" i="1"/>
  <c r="A1224" i="1"/>
  <c r="A1225" i="1"/>
  <c r="A1226" i="1"/>
  <c r="A1227" i="1"/>
  <c r="A1228" i="1"/>
  <c r="A1229" i="1"/>
  <c r="A1230" i="1"/>
  <c r="A1231" i="1"/>
  <c r="A1232" i="1"/>
  <c r="A1233" i="1"/>
  <c r="A1234" i="1"/>
  <c r="A1235" i="1"/>
  <c r="A1236" i="1"/>
  <c r="A1237" i="1"/>
  <c r="A1238" i="1"/>
  <c r="A1239" i="1"/>
  <c r="A1240" i="1"/>
  <c r="A1241" i="1"/>
  <c r="A1242" i="1"/>
  <c r="A1243" i="1"/>
  <c r="A1244" i="1"/>
  <c r="A1245" i="1"/>
  <c r="A1246" i="1"/>
  <c r="A1247" i="1"/>
  <c r="A1248" i="1"/>
  <c r="A1249" i="1"/>
  <c r="A1250" i="1"/>
  <c r="A1251" i="1"/>
  <c r="A1252" i="1"/>
  <c r="A1253" i="1"/>
  <c r="A1254" i="1"/>
  <c r="A1255" i="1"/>
  <c r="A1256" i="1"/>
  <c r="A1257" i="1"/>
  <c r="A1258" i="1"/>
  <c r="A1259" i="1"/>
  <c r="A1260" i="1"/>
  <c r="A1261" i="1"/>
  <c r="A1262" i="1"/>
  <c r="A1263" i="1"/>
  <c r="A1264" i="1"/>
  <c r="A1265" i="1"/>
  <c r="A1266" i="1"/>
  <c r="A1267" i="1"/>
  <c r="A1268" i="1"/>
  <c r="A1269" i="1"/>
  <c r="A1270" i="1"/>
  <c r="A1271" i="1"/>
  <c r="A1272" i="1"/>
  <c r="A1273" i="1"/>
  <c r="A1274" i="1"/>
  <c r="A1275" i="1"/>
  <c r="A1276" i="1"/>
  <c r="A1277" i="1"/>
  <c r="A1278" i="1"/>
  <c r="A1279" i="1"/>
  <c r="A1280" i="1"/>
  <c r="A1281" i="1"/>
  <c r="A1282" i="1"/>
  <c r="A1283" i="1"/>
  <c r="A1284" i="1"/>
  <c r="A1285" i="1"/>
  <c r="A1286" i="1"/>
  <c r="A1287" i="1"/>
  <c r="A1288" i="1"/>
  <c r="A1289" i="1"/>
  <c r="A1290" i="1"/>
  <c r="A1291" i="1"/>
  <c r="A1292" i="1"/>
  <c r="A1293" i="1"/>
  <c r="A1294" i="1"/>
  <c r="A1295" i="1"/>
  <c r="A1296" i="1"/>
  <c r="A1297" i="1"/>
  <c r="A1298" i="1"/>
  <c r="A1299" i="1"/>
  <c r="A1300" i="1"/>
  <c r="A1301" i="1"/>
  <c r="A1302" i="1"/>
  <c r="A1303" i="1"/>
  <c r="A1304" i="1"/>
  <c r="A1305" i="1"/>
  <c r="A1306" i="1"/>
  <c r="A1307" i="1"/>
  <c r="A1308" i="1"/>
  <c r="A1309" i="1"/>
  <c r="A1310" i="1"/>
  <c r="A1311" i="1"/>
  <c r="A1312" i="1"/>
  <c r="A1313" i="1"/>
  <c r="A1314" i="1"/>
  <c r="A1315" i="1"/>
  <c r="A1316" i="1"/>
  <c r="A1317" i="1"/>
  <c r="A1318" i="1"/>
  <c r="A1319" i="1"/>
  <c r="A1320" i="1"/>
  <c r="A1321" i="1"/>
  <c r="A1322" i="1"/>
  <c r="A1323" i="1"/>
  <c r="A1324" i="1"/>
  <c r="A1325" i="1"/>
  <c r="A1326" i="1"/>
  <c r="A1327" i="1"/>
  <c r="A1328" i="1"/>
  <c r="A1329" i="1"/>
  <c r="A1330" i="1"/>
  <c r="A1331" i="1"/>
  <c r="A1332" i="1"/>
  <c r="A1333" i="1"/>
  <c r="A1334" i="1"/>
  <c r="A1335" i="1"/>
  <c r="A1336" i="1"/>
  <c r="A1337" i="1"/>
  <c r="A1338" i="1"/>
  <c r="A1339" i="1"/>
  <c r="A1340" i="1"/>
  <c r="A1341" i="1"/>
  <c r="A1342" i="1"/>
  <c r="A1343" i="1"/>
  <c r="A1344" i="1"/>
  <c r="A1345" i="1"/>
  <c r="A1346" i="1"/>
  <c r="A1347" i="1"/>
  <c r="A1348" i="1"/>
  <c r="A1349" i="1"/>
  <c r="A1350" i="1"/>
  <c r="A1351" i="1"/>
  <c r="A1352" i="1"/>
  <c r="A1353" i="1"/>
  <c r="A1354" i="1"/>
  <c r="A1355" i="1"/>
  <c r="A1356" i="1"/>
  <c r="A1357" i="1"/>
  <c r="A1358" i="1"/>
  <c r="A1359" i="1"/>
  <c r="A1360" i="1"/>
  <c r="A1361" i="1"/>
  <c r="A1362" i="1"/>
  <c r="A1363" i="1"/>
  <c r="A1364" i="1"/>
  <c r="A1365" i="1"/>
  <c r="A1366" i="1"/>
  <c r="A1367" i="1"/>
  <c r="A1368" i="1"/>
  <c r="A1369" i="1"/>
  <c r="A1370" i="1"/>
  <c r="A1371" i="1"/>
  <c r="A1372" i="1"/>
  <c r="A1373" i="1"/>
  <c r="A1374" i="1"/>
  <c r="A1375" i="1"/>
  <c r="A1376" i="1"/>
  <c r="A1377" i="1"/>
  <c r="A1378" i="1"/>
  <c r="A1379" i="1"/>
  <c r="A1380" i="1"/>
  <c r="A1381" i="1"/>
  <c r="A1382" i="1"/>
  <c r="A1383" i="1"/>
  <c r="A1384" i="1"/>
  <c r="A1385" i="1"/>
  <c r="A1386" i="1"/>
  <c r="A1387" i="1"/>
  <c r="A1388" i="1"/>
  <c r="A1389" i="1"/>
  <c r="A1390" i="1"/>
  <c r="A1391" i="1"/>
  <c r="A1392" i="1"/>
  <c r="A1393" i="1"/>
  <c r="A1394" i="1"/>
  <c r="A1395" i="1"/>
  <c r="A1396" i="1"/>
  <c r="A1397" i="1"/>
  <c r="A1398" i="1"/>
  <c r="A1399" i="1"/>
  <c r="A1400" i="1"/>
  <c r="A1401" i="1"/>
  <c r="A1402" i="1"/>
  <c r="A1403" i="1"/>
  <c r="A1404" i="1"/>
  <c r="A1405" i="1"/>
  <c r="A1406" i="1"/>
  <c r="A1407" i="1"/>
  <c r="A1408" i="1"/>
  <c r="A1409" i="1"/>
  <c r="A1410" i="1"/>
  <c r="A1411" i="1"/>
  <c r="A1412" i="1"/>
  <c r="A1413" i="1"/>
  <c r="A1414" i="1"/>
  <c r="A1415" i="1"/>
  <c r="A1416" i="1"/>
  <c r="A1417" i="1"/>
  <c r="A1418" i="1"/>
  <c r="A1419" i="1"/>
  <c r="A1420" i="1"/>
  <c r="A1421" i="1"/>
  <c r="A1422" i="1"/>
  <c r="A1423" i="1"/>
  <c r="A1424" i="1"/>
  <c r="A1425" i="1"/>
  <c r="A1426" i="1"/>
  <c r="A1427" i="1"/>
  <c r="A1428" i="1"/>
  <c r="A1429" i="1"/>
  <c r="A1430" i="1"/>
  <c r="A1431" i="1"/>
  <c r="A1432" i="1"/>
  <c r="A1433" i="1"/>
  <c r="A1434" i="1"/>
  <c r="A1435" i="1"/>
  <c r="A1436" i="1"/>
  <c r="A1437" i="1"/>
  <c r="A1438" i="1"/>
  <c r="A1439" i="1"/>
  <c r="A1440" i="1"/>
  <c r="A1441" i="1"/>
  <c r="A1442" i="1"/>
  <c r="A1443" i="1"/>
  <c r="A1444" i="1"/>
  <c r="A1445" i="1"/>
  <c r="A1446" i="1"/>
  <c r="A1447" i="1"/>
  <c r="A1448" i="1"/>
  <c r="A1449" i="1"/>
  <c r="A1450" i="1"/>
  <c r="A1451" i="1"/>
  <c r="A1452" i="1"/>
  <c r="A1453" i="1"/>
  <c r="A1454" i="1"/>
  <c r="A1455" i="1"/>
  <c r="A1456" i="1"/>
  <c r="A1457" i="1"/>
  <c r="A1458" i="1"/>
  <c r="A1459" i="1"/>
  <c r="A1460" i="1"/>
  <c r="A1461" i="1"/>
  <c r="A1462" i="1"/>
  <c r="A1463" i="1"/>
  <c r="A1464" i="1"/>
  <c r="A1465" i="1"/>
  <c r="A1466" i="1"/>
  <c r="A1467" i="1"/>
  <c r="A1468" i="1"/>
  <c r="A1469" i="1"/>
  <c r="A1470" i="1"/>
  <c r="A1471" i="1"/>
  <c r="A1472" i="1"/>
  <c r="A1473" i="1"/>
  <c r="A1474" i="1"/>
  <c r="A1475" i="1"/>
  <c r="A1476" i="1"/>
  <c r="A1477" i="1"/>
  <c r="A1478" i="1"/>
  <c r="A1479" i="1"/>
  <c r="A1480" i="1"/>
  <c r="A1481" i="1"/>
  <c r="A1482" i="1"/>
  <c r="A1483" i="1"/>
  <c r="A1484" i="1"/>
  <c r="A1485" i="1"/>
  <c r="A1486" i="1"/>
  <c r="A1487" i="1"/>
  <c r="A1488" i="1"/>
  <c r="A1489" i="1"/>
  <c r="A1490" i="1"/>
  <c r="A1491" i="1"/>
  <c r="A1492" i="1"/>
  <c r="A1493" i="1"/>
  <c r="A1494" i="1"/>
  <c r="A1495" i="1"/>
  <c r="A1496" i="1"/>
  <c r="A1497" i="1"/>
  <c r="A1498" i="1"/>
  <c r="A1499" i="1"/>
  <c r="A1500" i="1"/>
  <c r="A1501" i="1"/>
  <c r="A1502" i="1"/>
  <c r="A1503" i="1"/>
  <c r="A1504" i="1"/>
  <c r="A1505" i="1"/>
  <c r="A1506" i="1"/>
  <c r="A1507" i="1"/>
  <c r="A1508" i="1"/>
  <c r="A1509" i="1"/>
  <c r="A1510" i="1"/>
  <c r="A1511" i="1"/>
  <c r="A1512" i="1"/>
  <c r="A1513" i="1"/>
  <c r="A1514" i="1"/>
  <c r="A1515" i="1"/>
  <c r="A1516" i="1"/>
  <c r="A1517" i="1"/>
  <c r="A1518" i="1"/>
  <c r="A1519" i="1"/>
  <c r="A1520" i="1"/>
  <c r="A1521" i="1"/>
  <c r="A1522" i="1"/>
  <c r="A1523" i="1"/>
  <c r="A1524" i="1"/>
  <c r="A1525" i="1"/>
  <c r="A1526" i="1"/>
  <c r="A1527" i="1"/>
  <c r="A1528" i="1"/>
  <c r="A1529" i="1"/>
  <c r="A1530" i="1"/>
  <c r="A1531" i="1"/>
  <c r="A1532" i="1"/>
  <c r="A1533" i="1"/>
  <c r="A1534" i="1"/>
  <c r="A1535" i="1"/>
  <c r="A1536" i="1"/>
  <c r="A1537" i="1"/>
  <c r="A1538" i="1"/>
  <c r="A1539" i="1"/>
  <c r="A1540" i="1"/>
  <c r="A1541" i="1"/>
  <c r="A1542" i="1"/>
  <c r="A1543" i="1"/>
  <c r="A1544" i="1"/>
  <c r="A1545" i="1"/>
  <c r="A1546" i="1"/>
  <c r="A1547" i="1"/>
  <c r="A1548" i="1"/>
  <c r="A1549" i="1"/>
  <c r="A1550" i="1"/>
  <c r="A1551" i="1"/>
  <c r="A1552" i="1"/>
  <c r="A1553" i="1"/>
  <c r="A1554" i="1"/>
  <c r="A1555" i="1"/>
  <c r="A1556" i="1"/>
  <c r="A1557" i="1"/>
  <c r="A1558" i="1"/>
  <c r="A1559" i="1"/>
  <c r="A1560" i="1"/>
  <c r="A1561" i="1"/>
  <c r="A1562" i="1"/>
  <c r="A1563" i="1"/>
  <c r="A1564" i="1"/>
  <c r="A1565" i="1"/>
  <c r="A1566" i="1"/>
  <c r="A1567" i="1"/>
  <c r="A1568" i="1"/>
  <c r="A1569" i="1"/>
  <c r="A1570" i="1"/>
  <c r="A1571" i="1"/>
  <c r="A1572" i="1"/>
  <c r="A1573" i="1"/>
  <c r="A1574" i="1"/>
  <c r="A1575" i="1"/>
  <c r="A1576" i="1"/>
  <c r="A1577" i="1"/>
  <c r="A1578" i="1"/>
  <c r="A1579" i="1"/>
  <c r="A1580" i="1"/>
  <c r="A1581" i="1"/>
  <c r="A1582" i="1"/>
  <c r="A1583" i="1"/>
  <c r="A1584" i="1"/>
  <c r="A1585" i="1"/>
  <c r="A1586" i="1"/>
  <c r="A1587" i="1"/>
  <c r="A1588" i="1"/>
  <c r="A1589" i="1"/>
  <c r="A1590" i="1"/>
  <c r="A1591" i="1"/>
  <c r="A1592" i="1"/>
  <c r="A1593" i="1"/>
  <c r="A1594" i="1"/>
  <c r="A1595" i="1"/>
  <c r="A1596" i="1"/>
  <c r="A1597" i="1"/>
  <c r="A1598" i="1"/>
  <c r="A1599" i="1"/>
  <c r="A1600" i="1"/>
  <c r="A1601" i="1"/>
  <c r="A1602" i="1"/>
  <c r="A1603" i="1"/>
  <c r="A1604" i="1"/>
  <c r="A1605" i="1"/>
  <c r="A1606" i="1"/>
  <c r="A1607" i="1"/>
  <c r="A1608" i="1"/>
  <c r="A1609" i="1"/>
  <c r="A1610" i="1"/>
  <c r="A1611" i="1"/>
  <c r="A1612" i="1"/>
  <c r="A1613" i="1"/>
  <c r="A1614" i="1"/>
  <c r="A1615" i="1"/>
  <c r="A1616" i="1"/>
  <c r="A1617" i="1"/>
  <c r="A1618" i="1"/>
  <c r="A1619" i="1"/>
  <c r="A1620" i="1"/>
  <c r="A1621" i="1"/>
  <c r="A1622" i="1"/>
  <c r="A1623" i="1"/>
  <c r="A1624" i="1"/>
  <c r="A1625" i="1"/>
  <c r="A1626" i="1"/>
  <c r="A1627" i="1"/>
  <c r="A1628" i="1"/>
  <c r="A1629" i="1"/>
  <c r="A1630" i="1"/>
  <c r="A1631" i="1"/>
  <c r="A1632" i="1"/>
  <c r="A1633" i="1"/>
  <c r="A1634" i="1"/>
  <c r="A1635" i="1"/>
  <c r="A1636" i="1"/>
  <c r="A1637" i="1"/>
  <c r="A1638" i="1"/>
  <c r="A1639" i="1"/>
  <c r="A1640" i="1"/>
  <c r="A1641" i="1"/>
  <c r="A1642" i="1"/>
  <c r="A1643" i="1"/>
  <c r="A1644" i="1"/>
  <c r="A1645" i="1"/>
  <c r="A1646" i="1"/>
  <c r="A1647" i="1"/>
  <c r="A1648" i="1"/>
  <c r="A1649" i="1"/>
  <c r="A1650" i="1"/>
  <c r="A1651" i="1"/>
  <c r="A1652" i="1"/>
  <c r="A1653" i="1"/>
  <c r="A1654" i="1"/>
  <c r="A1655" i="1"/>
  <c r="A1656" i="1"/>
  <c r="A1657" i="1"/>
  <c r="A1658" i="1"/>
  <c r="A1659" i="1"/>
  <c r="A1660" i="1"/>
  <c r="A1661" i="1"/>
  <c r="A1662" i="1"/>
  <c r="A1663" i="1"/>
  <c r="A1664" i="1"/>
  <c r="A1665" i="1"/>
  <c r="A1666" i="1"/>
  <c r="A1667" i="1"/>
  <c r="A1668" i="1"/>
  <c r="A1669" i="1"/>
  <c r="A1670" i="1"/>
  <c r="A1671" i="1"/>
  <c r="A1672" i="1"/>
  <c r="A1673" i="1"/>
  <c r="A1674" i="1"/>
  <c r="A1675" i="1"/>
  <c r="A1676" i="1"/>
  <c r="A1677" i="1"/>
  <c r="A1678" i="1"/>
  <c r="A1679" i="1"/>
  <c r="A1680" i="1"/>
  <c r="A1681" i="1"/>
  <c r="A1682" i="1"/>
  <c r="A1683" i="1"/>
  <c r="A1684" i="1"/>
  <c r="A1685" i="1"/>
  <c r="A1686" i="1"/>
  <c r="A1687" i="1"/>
  <c r="A1688" i="1"/>
  <c r="A1689" i="1"/>
  <c r="A1690" i="1"/>
  <c r="A1691" i="1"/>
  <c r="A1692" i="1"/>
  <c r="A1693" i="1"/>
  <c r="A1694" i="1"/>
  <c r="A1695" i="1"/>
  <c r="A1696" i="1"/>
  <c r="A1697" i="1"/>
  <c r="A1698" i="1"/>
  <c r="A1699" i="1"/>
  <c r="A1700" i="1"/>
  <c r="A1701" i="1"/>
  <c r="A1702" i="1"/>
  <c r="A1703" i="1"/>
  <c r="A1704" i="1"/>
  <c r="A1705" i="1"/>
  <c r="A1706" i="1"/>
  <c r="A1707" i="1"/>
  <c r="A1708" i="1"/>
  <c r="A1709" i="1"/>
  <c r="A1710" i="1"/>
  <c r="A1711" i="1"/>
  <c r="A1712" i="1"/>
  <c r="A1713" i="1"/>
  <c r="A1714" i="1"/>
  <c r="A1715" i="1"/>
  <c r="A1716" i="1"/>
  <c r="A1717" i="1"/>
  <c r="A1718" i="1"/>
  <c r="A1719" i="1"/>
  <c r="A1720" i="1"/>
  <c r="A1721" i="1"/>
  <c r="A1722" i="1"/>
  <c r="A1723" i="1"/>
  <c r="A1724" i="1"/>
  <c r="A1725" i="1"/>
  <c r="A1726" i="1"/>
  <c r="A1727" i="1"/>
  <c r="A1728" i="1"/>
  <c r="A1729" i="1"/>
  <c r="A1730" i="1"/>
  <c r="A1731" i="1"/>
  <c r="A1732" i="1"/>
  <c r="A1733" i="1"/>
  <c r="A1734" i="1"/>
  <c r="A1735" i="1"/>
  <c r="A1736" i="1"/>
  <c r="A1737" i="1"/>
  <c r="A1738" i="1"/>
  <c r="A1739" i="1"/>
  <c r="A1740" i="1"/>
  <c r="A1741" i="1"/>
  <c r="A1742" i="1"/>
  <c r="A1743" i="1"/>
  <c r="A1744" i="1"/>
  <c r="A1745" i="1"/>
  <c r="A1746" i="1"/>
  <c r="A1747" i="1"/>
  <c r="A1748" i="1"/>
  <c r="A1749" i="1"/>
  <c r="A1750" i="1"/>
  <c r="A1751" i="1"/>
  <c r="A1752" i="1"/>
  <c r="A1753" i="1"/>
  <c r="A1754" i="1"/>
  <c r="A1755" i="1"/>
  <c r="A1756" i="1"/>
  <c r="A1757" i="1"/>
  <c r="A1758" i="1"/>
  <c r="A1759" i="1"/>
  <c r="A1760" i="1"/>
  <c r="A1761" i="1"/>
  <c r="A1762" i="1"/>
  <c r="A1763" i="1"/>
  <c r="A1764" i="1"/>
  <c r="A1765" i="1"/>
  <c r="A1766" i="1"/>
  <c r="A1767" i="1"/>
  <c r="A1768" i="1"/>
  <c r="A1769" i="1"/>
  <c r="A1770" i="1"/>
  <c r="A1771" i="1"/>
  <c r="A1772" i="1"/>
  <c r="A1773" i="1"/>
  <c r="A1774" i="1"/>
  <c r="A1775" i="1"/>
  <c r="A1776" i="1"/>
  <c r="A1777" i="1"/>
  <c r="A1778" i="1"/>
  <c r="A1779" i="1"/>
  <c r="A1780" i="1"/>
  <c r="A1781" i="1"/>
  <c r="A1782" i="1"/>
  <c r="A1783" i="1"/>
  <c r="A1784" i="1"/>
  <c r="A1785" i="1"/>
  <c r="A1786" i="1"/>
  <c r="A1787" i="1"/>
  <c r="A1788" i="1"/>
  <c r="A1789" i="1"/>
  <c r="A1790" i="1"/>
  <c r="A1791" i="1"/>
  <c r="A1792" i="1"/>
  <c r="A1793" i="1"/>
  <c r="A1794" i="1"/>
  <c r="A1795" i="1"/>
  <c r="A1796" i="1"/>
  <c r="A1797" i="1"/>
  <c r="A1798" i="1"/>
  <c r="A1799" i="1"/>
  <c r="A1800" i="1"/>
  <c r="A1801" i="1"/>
  <c r="A1802" i="1"/>
  <c r="A1803" i="1"/>
  <c r="A1804" i="1"/>
  <c r="A1805" i="1"/>
  <c r="A1806" i="1"/>
  <c r="A1807" i="1"/>
  <c r="A1808" i="1"/>
  <c r="A1809" i="1"/>
  <c r="A1810" i="1"/>
  <c r="A1811" i="1"/>
  <c r="A1812" i="1"/>
  <c r="A1813" i="1"/>
  <c r="A1814" i="1"/>
  <c r="A1815" i="1"/>
  <c r="A1816" i="1"/>
  <c r="A1817" i="1"/>
  <c r="A1818" i="1"/>
  <c r="A1819" i="1"/>
  <c r="A1820" i="1"/>
  <c r="A1821" i="1"/>
  <c r="A1822" i="1"/>
  <c r="A1823" i="1"/>
  <c r="A1824" i="1"/>
  <c r="A1825" i="1"/>
  <c r="A1826" i="1"/>
  <c r="A1827" i="1"/>
  <c r="A1828" i="1"/>
  <c r="A1829" i="1"/>
  <c r="A1830" i="1"/>
  <c r="A1831" i="1"/>
  <c r="A1832" i="1"/>
  <c r="A1833" i="1"/>
  <c r="A1834" i="1"/>
  <c r="A1835" i="1"/>
  <c r="A1836" i="1"/>
  <c r="A1837" i="1"/>
  <c r="A1838" i="1"/>
  <c r="A1839" i="1"/>
  <c r="A1840" i="1"/>
  <c r="A1841" i="1"/>
  <c r="A1842" i="1"/>
  <c r="A1843" i="1"/>
  <c r="A1844" i="1"/>
  <c r="A1845" i="1"/>
  <c r="A1846" i="1"/>
  <c r="A1847" i="1"/>
  <c r="A1848" i="1"/>
  <c r="A1849" i="1"/>
  <c r="A1850" i="1"/>
  <c r="A1851" i="1"/>
  <c r="A1852" i="1"/>
  <c r="A1853" i="1"/>
  <c r="A1854" i="1"/>
  <c r="A1855" i="1"/>
  <c r="A1856" i="1"/>
  <c r="A1857" i="1"/>
  <c r="A1858" i="1"/>
  <c r="A1859" i="1"/>
  <c r="A1860" i="1"/>
  <c r="A1861" i="1"/>
  <c r="A1862" i="1"/>
  <c r="A1863" i="1"/>
  <c r="A1864" i="1"/>
  <c r="A1865" i="1"/>
  <c r="A1866" i="1"/>
  <c r="A1867" i="1"/>
  <c r="A1868" i="1"/>
  <c r="A1869" i="1"/>
  <c r="A1870" i="1"/>
  <c r="A1871" i="1"/>
  <c r="A1872" i="1"/>
  <c r="A1873" i="1"/>
  <c r="A1874" i="1"/>
  <c r="A1875" i="1"/>
  <c r="A1876" i="1"/>
  <c r="A1877" i="1"/>
  <c r="A1878" i="1"/>
  <c r="A1879" i="1"/>
  <c r="A1880" i="1"/>
  <c r="A1881" i="1"/>
  <c r="A1882" i="1"/>
  <c r="A1883" i="1"/>
  <c r="A1884" i="1"/>
  <c r="A1885" i="1"/>
  <c r="A1886" i="1"/>
  <c r="A1887" i="1"/>
  <c r="A1888" i="1"/>
  <c r="A1889" i="1"/>
  <c r="A1890" i="1"/>
  <c r="A1891" i="1"/>
  <c r="A1892" i="1"/>
  <c r="A1893" i="1"/>
  <c r="A1894" i="1"/>
  <c r="A1895" i="1"/>
  <c r="A1896" i="1"/>
  <c r="A1897" i="1"/>
  <c r="A1898" i="1"/>
  <c r="A1899" i="1"/>
  <c r="A1900" i="1"/>
  <c r="A1901" i="1"/>
  <c r="A1902" i="1"/>
  <c r="A1903" i="1"/>
  <c r="A1904" i="1"/>
  <c r="A1905" i="1"/>
  <c r="A1906" i="1"/>
  <c r="A1907" i="1"/>
  <c r="A1908" i="1"/>
  <c r="A1909" i="1"/>
  <c r="A1910" i="1"/>
  <c r="A1911" i="1"/>
  <c r="A1912" i="1"/>
  <c r="A1913" i="1"/>
  <c r="A1914" i="1"/>
  <c r="A1915" i="1"/>
  <c r="A1916" i="1"/>
  <c r="A1917" i="1"/>
  <c r="A1918" i="1"/>
  <c r="A1919" i="1"/>
  <c r="A1920" i="1"/>
  <c r="A1921" i="1"/>
  <c r="A1922" i="1"/>
  <c r="A1923" i="1"/>
  <c r="A1924" i="1"/>
  <c r="A1925" i="1"/>
  <c r="A1926" i="1"/>
  <c r="A1927" i="1"/>
  <c r="A1928" i="1"/>
  <c r="A1929" i="1"/>
  <c r="A1930" i="1"/>
  <c r="A1931" i="1"/>
  <c r="A1932" i="1"/>
  <c r="A1933" i="1"/>
  <c r="A1934" i="1"/>
  <c r="A1935" i="1"/>
  <c r="A1936" i="1"/>
  <c r="A1937" i="1"/>
  <c r="A1938" i="1"/>
  <c r="A1939" i="1"/>
  <c r="A1940" i="1"/>
  <c r="A1941" i="1"/>
  <c r="A1942" i="1"/>
  <c r="A1943" i="1"/>
  <c r="A1944" i="1"/>
  <c r="A1945" i="1"/>
  <c r="A1946" i="1"/>
  <c r="A1947" i="1"/>
  <c r="A1948" i="1"/>
  <c r="A1949" i="1"/>
  <c r="A1950" i="1"/>
  <c r="A1951" i="1"/>
  <c r="A1952" i="1"/>
  <c r="A1953" i="1"/>
  <c r="A1954" i="1"/>
  <c r="A1955" i="1"/>
  <c r="A1956" i="1"/>
  <c r="A1957" i="1"/>
  <c r="A1958" i="1"/>
  <c r="A1959" i="1"/>
  <c r="A1960" i="1"/>
  <c r="A1961" i="1"/>
  <c r="A1962" i="1"/>
  <c r="A1963" i="1"/>
  <c r="A1964" i="1"/>
  <c r="A1965" i="1"/>
  <c r="A1966" i="1"/>
  <c r="A1967" i="1"/>
  <c r="A1968" i="1"/>
  <c r="A1969" i="1"/>
  <c r="A1970" i="1"/>
  <c r="A1971" i="1"/>
  <c r="A1972" i="1"/>
  <c r="A1973" i="1"/>
  <c r="A1974" i="1"/>
  <c r="A1975" i="1"/>
  <c r="A1976" i="1"/>
  <c r="A1977" i="1"/>
  <c r="A1978" i="1"/>
  <c r="A1979" i="1"/>
  <c r="A1980" i="1"/>
  <c r="A1981" i="1"/>
  <c r="A1982" i="1"/>
  <c r="A1983" i="1"/>
  <c r="A1984" i="1"/>
  <c r="A1985" i="1"/>
  <c r="A1986" i="1"/>
  <c r="A1987" i="1"/>
  <c r="A1988" i="1"/>
  <c r="A1989" i="1"/>
  <c r="A1990" i="1"/>
  <c r="A1991" i="1"/>
  <c r="A1992" i="1"/>
  <c r="A1993" i="1"/>
  <c r="A1994" i="1"/>
  <c r="A1995" i="1"/>
  <c r="A1996" i="1"/>
  <c r="A1997" i="1"/>
  <c r="A1998" i="1"/>
  <c r="A1999" i="1"/>
  <c r="A2000" i="1"/>
  <c r="A2001" i="1"/>
  <c r="A2002" i="1"/>
  <c r="A2003" i="1"/>
  <c r="A2004" i="1"/>
  <c r="A2005" i="1"/>
  <c r="A2006" i="1"/>
  <c r="A2007" i="1"/>
  <c r="A2008" i="1"/>
  <c r="A2009" i="1"/>
  <c r="A2010" i="1"/>
  <c r="A2011" i="1"/>
  <c r="A2012" i="1"/>
  <c r="A2013" i="1"/>
  <c r="A2014" i="1"/>
  <c r="A2015" i="1"/>
  <c r="A2016" i="1"/>
  <c r="A2017" i="1"/>
  <c r="A2018" i="1"/>
  <c r="A2019" i="1"/>
  <c r="A2020" i="1"/>
  <c r="A2021" i="1"/>
  <c r="A2022" i="1"/>
  <c r="A2023" i="1"/>
  <c r="A2024" i="1"/>
  <c r="A2025" i="1"/>
  <c r="A2026" i="1"/>
  <c r="A2027" i="1"/>
  <c r="A2028" i="1"/>
  <c r="A2029" i="1"/>
  <c r="A2030" i="1"/>
  <c r="A2031" i="1"/>
  <c r="A2032" i="1"/>
  <c r="A2033" i="1"/>
  <c r="A2034" i="1"/>
  <c r="A2035" i="1"/>
  <c r="A2036" i="1"/>
  <c r="A2037" i="1"/>
  <c r="A2038" i="1"/>
  <c r="A2039" i="1"/>
  <c r="A2040" i="1"/>
  <c r="A2041" i="1"/>
  <c r="A2042" i="1"/>
  <c r="A2043" i="1"/>
  <c r="A2044" i="1"/>
  <c r="A2045" i="1"/>
  <c r="A2046" i="1"/>
  <c r="A2047" i="1"/>
  <c r="A2048" i="1"/>
  <c r="A2049" i="1"/>
  <c r="A2050" i="1"/>
  <c r="A2051" i="1"/>
  <c r="A2052" i="1"/>
  <c r="A2053" i="1"/>
  <c r="A2054" i="1"/>
  <c r="A2055" i="1"/>
  <c r="A2056" i="1"/>
  <c r="A2057" i="1"/>
  <c r="A2058" i="1"/>
  <c r="A2059" i="1"/>
  <c r="A2060" i="1"/>
  <c r="A2061" i="1"/>
  <c r="A2062" i="1"/>
  <c r="A2063" i="1"/>
  <c r="A2064" i="1"/>
  <c r="A2065" i="1"/>
  <c r="A2066" i="1"/>
  <c r="A2067" i="1"/>
  <c r="A2068" i="1"/>
  <c r="A2069" i="1"/>
  <c r="A2070" i="1"/>
  <c r="A2071" i="1"/>
  <c r="A2072" i="1"/>
  <c r="A2073" i="1"/>
  <c r="A2074" i="1"/>
  <c r="A2075" i="1"/>
  <c r="A2076" i="1"/>
  <c r="A2077" i="1"/>
  <c r="A2078" i="1"/>
  <c r="A2079" i="1"/>
  <c r="A2080" i="1"/>
  <c r="A2081" i="1"/>
  <c r="A2082" i="1"/>
  <c r="A2083" i="1"/>
  <c r="A2084" i="1"/>
  <c r="A2085" i="1"/>
  <c r="A2086" i="1"/>
  <c r="A2087" i="1"/>
  <c r="A2088" i="1"/>
  <c r="A2089" i="1"/>
  <c r="A2090" i="1"/>
  <c r="A2091" i="1"/>
  <c r="A2092" i="1"/>
  <c r="A2093" i="1"/>
  <c r="A2094" i="1"/>
  <c r="A2095" i="1"/>
  <c r="A2096" i="1"/>
  <c r="A2097" i="1"/>
  <c r="A2098" i="1"/>
  <c r="A2099" i="1"/>
  <c r="A2100" i="1"/>
  <c r="A2101" i="1"/>
  <c r="A2102" i="1"/>
  <c r="A2103" i="1"/>
  <c r="A2104" i="1"/>
  <c r="A2105" i="1"/>
  <c r="A2106" i="1"/>
  <c r="A2107" i="1"/>
  <c r="A2108" i="1"/>
  <c r="A2109" i="1"/>
  <c r="A2110" i="1"/>
  <c r="A2111" i="1"/>
  <c r="A2112" i="1"/>
  <c r="A2113" i="1"/>
  <c r="A2114" i="1"/>
  <c r="A2115" i="1"/>
  <c r="A2116" i="1"/>
  <c r="A2117" i="1"/>
  <c r="A2118" i="1"/>
  <c r="A2119" i="1"/>
  <c r="A2120" i="1"/>
  <c r="A2121" i="1"/>
  <c r="A2122" i="1"/>
  <c r="A2123" i="1"/>
  <c r="A2124" i="1"/>
  <c r="A2125" i="1"/>
  <c r="A2126" i="1"/>
  <c r="A2127" i="1"/>
  <c r="A2128" i="1"/>
  <c r="A2129" i="1"/>
  <c r="A2130" i="1"/>
  <c r="A2131" i="1"/>
  <c r="A2132" i="1"/>
  <c r="A2133" i="1"/>
  <c r="A2134" i="1"/>
  <c r="A2135" i="1"/>
  <c r="A2136" i="1"/>
  <c r="A2137" i="1"/>
  <c r="A2138" i="1"/>
  <c r="A2139" i="1"/>
  <c r="A2140" i="1"/>
  <c r="A2141" i="1"/>
  <c r="A2142" i="1"/>
  <c r="A2143" i="1"/>
  <c r="A2144" i="1"/>
  <c r="A2145" i="1"/>
  <c r="A2146" i="1"/>
  <c r="A2147" i="1"/>
  <c r="A2148" i="1"/>
  <c r="A2149" i="1"/>
  <c r="A2150" i="1"/>
  <c r="A2151" i="1"/>
  <c r="A2152" i="1"/>
  <c r="A2153" i="1"/>
  <c r="A2154" i="1"/>
  <c r="A2155" i="1"/>
  <c r="A2156" i="1"/>
  <c r="A2157" i="1"/>
  <c r="A2158" i="1"/>
  <c r="A2159" i="1"/>
  <c r="A2160" i="1"/>
  <c r="A2161" i="1"/>
  <c r="A2162" i="1"/>
  <c r="A2163" i="1"/>
  <c r="A2164" i="1"/>
  <c r="A2165" i="1"/>
  <c r="A2166" i="1"/>
  <c r="A2167" i="1"/>
  <c r="A2168" i="1"/>
  <c r="A2169" i="1"/>
  <c r="A2170" i="1"/>
  <c r="A2171" i="1"/>
  <c r="A2172" i="1"/>
  <c r="A2173" i="1"/>
  <c r="A2174" i="1"/>
  <c r="A2175" i="1"/>
  <c r="A2176" i="1"/>
  <c r="A2177" i="1"/>
  <c r="A2178" i="1"/>
  <c r="A2179" i="1"/>
  <c r="A2180" i="1"/>
  <c r="A2181" i="1"/>
  <c r="A2182" i="1"/>
  <c r="A2183" i="1"/>
  <c r="A2184" i="1"/>
  <c r="A2185" i="1"/>
  <c r="A2186" i="1"/>
  <c r="A2187" i="1"/>
  <c r="A2188" i="1"/>
  <c r="A2189" i="1"/>
  <c r="A2190" i="1"/>
  <c r="A2191" i="1"/>
  <c r="A2192" i="1"/>
  <c r="A2193" i="1"/>
  <c r="A2194" i="1"/>
  <c r="A2195" i="1"/>
  <c r="A2196" i="1"/>
  <c r="A2197" i="1"/>
  <c r="A2198" i="1"/>
  <c r="A2199" i="1"/>
  <c r="A2200" i="1"/>
  <c r="A2201" i="1"/>
  <c r="A2202" i="1"/>
  <c r="A2203" i="1"/>
  <c r="A2204" i="1"/>
  <c r="A2205" i="1"/>
  <c r="A2206" i="1"/>
  <c r="A2207" i="1"/>
  <c r="A2208" i="1"/>
  <c r="A2209" i="1"/>
  <c r="A2210" i="1"/>
  <c r="A2211" i="1"/>
  <c r="A2212" i="1"/>
  <c r="A2213" i="1"/>
  <c r="A2214" i="1"/>
  <c r="A2215" i="1"/>
  <c r="A2216" i="1"/>
  <c r="A2217" i="1"/>
  <c r="A2218" i="1"/>
  <c r="A2219" i="1"/>
  <c r="A2220" i="1"/>
  <c r="A2221" i="1"/>
  <c r="A2222" i="1"/>
  <c r="A2223" i="1"/>
  <c r="A2224" i="1"/>
  <c r="A2225" i="1"/>
  <c r="A2226" i="1"/>
  <c r="A2227" i="1"/>
  <c r="A2228" i="1"/>
  <c r="A2229" i="1"/>
  <c r="A2230" i="1"/>
  <c r="A2231" i="1"/>
  <c r="A2232" i="1"/>
  <c r="A2233" i="1"/>
  <c r="A2234" i="1"/>
  <c r="A2235" i="1"/>
  <c r="A2236" i="1"/>
  <c r="A2237" i="1"/>
  <c r="A2238" i="1"/>
  <c r="A2239" i="1"/>
  <c r="A2240" i="1"/>
  <c r="A2241" i="1"/>
  <c r="A2242" i="1"/>
  <c r="A2243" i="1"/>
  <c r="A2244" i="1"/>
  <c r="A2245" i="1"/>
  <c r="A2246" i="1"/>
  <c r="A2247" i="1"/>
  <c r="A2248" i="1"/>
  <c r="A2249" i="1"/>
  <c r="A2250" i="1"/>
  <c r="A2251" i="1"/>
  <c r="A2252" i="1"/>
  <c r="A2253" i="1"/>
  <c r="A2254" i="1"/>
  <c r="A2255" i="1"/>
  <c r="A2256" i="1"/>
  <c r="A2257" i="1"/>
  <c r="A2258" i="1"/>
  <c r="A2259" i="1"/>
  <c r="A2260" i="1"/>
  <c r="A2261" i="1"/>
  <c r="A2262" i="1"/>
  <c r="A2263" i="1"/>
  <c r="A2264" i="1"/>
  <c r="A2265" i="1"/>
  <c r="A2266" i="1"/>
  <c r="A2267" i="1"/>
  <c r="A2268" i="1"/>
  <c r="A2269" i="1"/>
  <c r="A2270" i="1"/>
  <c r="A2271" i="1"/>
  <c r="A2272" i="1"/>
  <c r="A2273" i="1"/>
  <c r="A2274" i="1"/>
  <c r="A2275" i="1"/>
  <c r="A2276" i="1"/>
  <c r="A2277" i="1"/>
  <c r="A2278" i="1"/>
  <c r="A2279" i="1"/>
  <c r="A2280" i="1"/>
  <c r="A2281" i="1"/>
  <c r="A2282" i="1"/>
  <c r="A2283" i="1"/>
  <c r="A2284" i="1"/>
  <c r="A2285" i="1"/>
  <c r="A2286" i="1"/>
  <c r="A2287" i="1"/>
  <c r="A2288" i="1"/>
  <c r="A2289" i="1"/>
  <c r="A2290" i="1"/>
  <c r="A2291" i="1"/>
  <c r="A2292" i="1"/>
  <c r="A2293" i="1"/>
  <c r="A2294" i="1"/>
  <c r="A2295" i="1"/>
  <c r="A2296" i="1"/>
  <c r="A2297" i="1"/>
  <c r="A2298" i="1"/>
  <c r="A2299" i="1"/>
  <c r="A2300" i="1"/>
  <c r="A2301" i="1"/>
  <c r="A2302" i="1"/>
  <c r="A2303" i="1"/>
  <c r="A2304" i="1"/>
  <c r="A2305" i="1"/>
  <c r="A2306" i="1"/>
  <c r="A2307" i="1"/>
  <c r="A2308" i="1"/>
  <c r="A2309" i="1"/>
  <c r="A2310" i="1"/>
  <c r="A2311" i="1"/>
  <c r="A2312" i="1"/>
  <c r="A2313" i="1"/>
  <c r="A2314" i="1"/>
  <c r="A2315" i="1"/>
  <c r="A2316" i="1"/>
  <c r="A2317" i="1"/>
  <c r="A2318" i="1"/>
  <c r="A2319" i="1"/>
  <c r="A2320" i="1"/>
  <c r="A2321" i="1"/>
  <c r="A2322" i="1"/>
  <c r="A2323" i="1"/>
  <c r="A2324" i="1"/>
  <c r="A2325" i="1"/>
  <c r="A2326" i="1"/>
  <c r="A2327" i="1"/>
  <c r="A2328" i="1"/>
  <c r="A2329" i="1"/>
  <c r="A2330" i="1"/>
  <c r="A2331" i="1"/>
  <c r="A2332" i="1"/>
  <c r="A2333" i="1"/>
  <c r="A2334" i="1"/>
  <c r="A2335" i="1"/>
  <c r="A2336" i="1"/>
  <c r="A2337" i="1"/>
  <c r="A2338" i="1"/>
  <c r="A2339" i="1"/>
  <c r="A2340" i="1"/>
  <c r="A2341" i="1"/>
  <c r="A2342" i="1"/>
  <c r="A2343" i="1"/>
  <c r="A2344" i="1"/>
  <c r="A2345" i="1"/>
  <c r="A2346" i="1"/>
  <c r="A2347" i="1"/>
  <c r="A2348" i="1"/>
  <c r="A2349" i="1"/>
  <c r="A2350" i="1"/>
  <c r="A2351" i="1"/>
  <c r="A2352" i="1"/>
  <c r="A2353" i="1"/>
  <c r="A2354" i="1"/>
  <c r="A2355" i="1"/>
  <c r="A2356" i="1"/>
  <c r="A2357" i="1"/>
  <c r="A2358" i="1"/>
  <c r="A2359" i="1"/>
  <c r="A2360" i="1"/>
  <c r="A2361" i="1"/>
  <c r="A2362" i="1"/>
  <c r="A2363" i="1"/>
  <c r="A2364" i="1"/>
  <c r="A2365" i="1"/>
  <c r="A2366" i="1"/>
  <c r="A2367" i="1"/>
  <c r="A2368" i="1"/>
  <c r="A2369" i="1"/>
  <c r="A2370" i="1"/>
  <c r="A2371" i="1"/>
  <c r="A2372" i="1"/>
  <c r="A2373" i="1"/>
  <c r="A2374" i="1"/>
  <c r="A2375" i="1"/>
  <c r="A2376" i="1"/>
  <c r="A2377" i="1"/>
  <c r="A2378" i="1"/>
  <c r="A2379" i="1"/>
  <c r="A2380" i="1"/>
  <c r="A2381" i="1"/>
  <c r="A2382" i="1"/>
  <c r="A2383" i="1"/>
  <c r="A2384" i="1"/>
  <c r="A2385" i="1"/>
  <c r="A2386" i="1"/>
  <c r="A2387" i="1"/>
  <c r="A2388" i="1"/>
  <c r="A2389" i="1"/>
  <c r="A2390" i="1"/>
  <c r="A2391" i="1"/>
  <c r="A2392" i="1"/>
  <c r="A2393" i="1"/>
  <c r="A2394" i="1"/>
  <c r="A2395" i="1"/>
  <c r="A2396" i="1"/>
  <c r="A2397" i="1"/>
  <c r="A2398" i="1"/>
  <c r="A2399" i="1"/>
  <c r="A2400" i="1"/>
  <c r="A2401" i="1"/>
  <c r="A2" i="1"/>
  <c r="X19" i="4" l="1"/>
  <c r="X20" i="4"/>
  <c r="W2" i="4"/>
  <c r="V2" i="4"/>
  <c r="V6" i="4" s="1"/>
  <c r="C2" i="4"/>
  <c r="C5" i="4" s="1"/>
  <c r="C15" i="4"/>
  <c r="C17" i="4"/>
  <c r="C22" i="4" s="1"/>
  <c r="W7" i="4" l="1"/>
  <c r="W8" i="4"/>
  <c r="W9" i="4"/>
  <c r="W10" i="4"/>
  <c r="W12" i="4"/>
  <c r="W11" i="4"/>
  <c r="W5" i="4"/>
  <c r="W6" i="4"/>
  <c r="V5" i="4"/>
  <c r="V11" i="4"/>
  <c r="V12" i="4"/>
  <c r="V8" i="4"/>
  <c r="V10" i="4"/>
  <c r="V7" i="4"/>
  <c r="V9" i="4"/>
  <c r="C7" i="4"/>
  <c r="C9" i="4"/>
  <c r="C18" i="4" s="1"/>
  <c r="C11" i="4"/>
  <c r="C8" i="4"/>
  <c r="C16" i="4" s="1"/>
  <c r="C12" i="4"/>
  <c r="C6" i="4"/>
  <c r="C10" i="4"/>
  <c r="C20" i="4" l="1"/>
  <c r="C19" i="4"/>
  <c r="U1" i="4"/>
  <c r="U2" i="4" s="1"/>
  <c r="U8" i="4" s="1"/>
  <c r="G1" i="4"/>
  <c r="G2" i="4" s="1"/>
  <c r="G15" i="4"/>
  <c r="S1" i="4"/>
  <c r="S2" i="4" s="1"/>
  <c r="T1" i="4"/>
  <c r="T2" i="4" s="1"/>
  <c r="T5" i="4" s="1"/>
  <c r="R1" i="4"/>
  <c r="R2" i="4" s="1"/>
  <c r="R5" i="4" s="1"/>
  <c r="Q1" i="4"/>
  <c r="Q2" i="4" s="1"/>
  <c r="Q9" i="4" s="1"/>
  <c r="H1" i="4"/>
  <c r="H2" i="4" s="1"/>
  <c r="H15" i="4"/>
  <c r="H17" i="4" s="1"/>
  <c r="H22" i="4" s="1"/>
  <c r="D1" i="4"/>
  <c r="D2" i="4" s="1"/>
  <c r="E15" i="4"/>
  <c r="E1" i="4"/>
  <c r="E2" i="4" s="1"/>
  <c r="E5" i="4" s="1"/>
  <c r="O15" i="4"/>
  <c r="O1" i="4"/>
  <c r="O2" i="4" s="1"/>
  <c r="O7" i="4" s="1"/>
  <c r="J15" i="4"/>
  <c r="J1" i="4"/>
  <c r="J2" i="4" s="1"/>
  <c r="J10" i="4" s="1"/>
  <c r="P15" i="4"/>
  <c r="P1" i="4"/>
  <c r="P2" i="4" s="1"/>
  <c r="F15" i="4"/>
  <c r="F1" i="4"/>
  <c r="F2" i="4" s="1"/>
  <c r="L15" i="4"/>
  <c r="L1" i="4"/>
  <c r="L2" i="4" s="1"/>
  <c r="L9" i="4" s="1"/>
  <c r="I15" i="4"/>
  <c r="I1" i="4"/>
  <c r="I2" i="4" s="1"/>
  <c r="K1" i="4"/>
  <c r="K2" i="4" s="1"/>
  <c r="K8" i="4" s="1"/>
  <c r="K16" i="4" s="1"/>
  <c r="K15" i="4"/>
  <c r="K17" i="4" s="1"/>
  <c r="K22" i="4" s="1"/>
  <c r="N1" i="4"/>
  <c r="N2" i="4" s="1"/>
  <c r="N15" i="4"/>
  <c r="N17" i="4" s="1"/>
  <c r="N22" i="4" s="1"/>
  <c r="M15" i="4"/>
  <c r="M1" i="4"/>
  <c r="M2" i="4" s="1"/>
  <c r="M11" i="4" s="1"/>
  <c r="D15" i="4"/>
  <c r="Q15" i="4"/>
  <c r="T10" i="4" l="1"/>
  <c r="L12" i="4"/>
  <c r="P7" i="4"/>
  <c r="P12" i="4"/>
  <c r="D8" i="4"/>
  <c r="D16" i="4" s="1"/>
  <c r="D10" i="4"/>
  <c r="D19" i="4" s="1"/>
  <c r="D5" i="4"/>
  <c r="E9" i="4"/>
  <c r="E18" i="4" s="1"/>
  <c r="Q11" i="4"/>
  <c r="N12" i="4"/>
  <c r="N9" i="4"/>
  <c r="N18" i="4" s="1"/>
  <c r="N5" i="4"/>
  <c r="N7" i="4"/>
  <c r="N6" i="4"/>
  <c r="I8" i="4"/>
  <c r="I16" i="4" s="1"/>
  <c r="I6" i="4"/>
  <c r="I5" i="4"/>
  <c r="I10" i="4"/>
  <c r="I19" i="4" s="1"/>
  <c r="I11" i="4"/>
  <c r="I7" i="4"/>
  <c r="F5" i="4"/>
  <c r="F7" i="4"/>
  <c r="F6" i="4"/>
  <c r="F11" i="4"/>
  <c r="F10" i="4"/>
  <c r="F8" i="4"/>
  <c r="F16" i="4" s="1"/>
  <c r="F9" i="4"/>
  <c r="F18" i="4" s="1"/>
  <c r="F12" i="4"/>
  <c r="Q17" i="4"/>
  <c r="Q22" i="4" s="1"/>
  <c r="Q18" i="4"/>
  <c r="R15" i="4"/>
  <c r="M12" i="4"/>
  <c r="M10" i="4"/>
  <c r="M19" i="4" s="1"/>
  <c r="M8" i="4"/>
  <c r="M16" i="4" s="1"/>
  <c r="M5" i="4"/>
  <c r="M6" i="4"/>
  <c r="M7" i="4"/>
  <c r="N11" i="4"/>
  <c r="K9" i="4"/>
  <c r="K18" i="4" s="1"/>
  <c r="M9" i="4"/>
  <c r="M18" i="4" s="1"/>
  <c r="N8" i="4"/>
  <c r="N16" i="4" s="1"/>
  <c r="I9" i="4"/>
  <c r="I18" i="4" s="1"/>
  <c r="M17" i="4"/>
  <c r="M22" i="4" s="1"/>
  <c r="N10" i="4"/>
  <c r="K7" i="4"/>
  <c r="K5" i="4"/>
  <c r="K6" i="4"/>
  <c r="K11" i="4"/>
  <c r="K12" i="4"/>
  <c r="K10" i="4"/>
  <c r="I12" i="4"/>
  <c r="L17" i="4"/>
  <c r="L22" i="4" s="1"/>
  <c r="L18" i="4"/>
  <c r="I17" i="4"/>
  <c r="I22" i="4" s="1"/>
  <c r="L11" i="4"/>
  <c r="P17" i="4"/>
  <c r="P22" i="4" s="1"/>
  <c r="J9" i="4"/>
  <c r="J18" i="4" s="1"/>
  <c r="O5" i="4"/>
  <c r="O8" i="4"/>
  <c r="O16" i="4" s="1"/>
  <c r="O12" i="4"/>
  <c r="O10" i="4"/>
  <c r="O11" i="4"/>
  <c r="O9" i="4"/>
  <c r="O18" i="4" s="1"/>
  <c r="E7" i="4"/>
  <c r="Q12" i="4"/>
  <c r="Q10" i="4"/>
  <c r="Q19" i="4" s="1"/>
  <c r="Q8" i="4"/>
  <c r="Q16" i="4" s="1"/>
  <c r="Q6" i="4"/>
  <c r="Q7" i="4"/>
  <c r="J17" i="4"/>
  <c r="J22" i="4" s="1"/>
  <c r="J19" i="4"/>
  <c r="H8" i="4"/>
  <c r="H16" i="4" s="1"/>
  <c r="H5" i="4"/>
  <c r="H12" i="4"/>
  <c r="H9" i="4"/>
  <c r="H18" i="4" s="1"/>
  <c r="H6" i="4"/>
  <c r="H7" i="4"/>
  <c r="H11" i="4"/>
  <c r="S7" i="4"/>
  <c r="S9" i="4"/>
  <c r="S12" i="4"/>
  <c r="S11" i="4"/>
  <c r="S10" i="4"/>
  <c r="S8" i="4"/>
  <c r="S6" i="4"/>
  <c r="U10" i="4"/>
  <c r="U12" i="4"/>
  <c r="U9" i="4"/>
  <c r="U5" i="4"/>
  <c r="U11" i="4"/>
  <c r="D17" i="4"/>
  <c r="D22" i="4" s="1"/>
  <c r="L10" i="4"/>
  <c r="L8" i="4"/>
  <c r="L16" i="4" s="1"/>
  <c r="P6" i="4"/>
  <c r="P9" i="4"/>
  <c r="P18" i="4" s="1"/>
  <c r="P11" i="4"/>
  <c r="P10" i="4"/>
  <c r="P19" i="4" s="1"/>
  <c r="P5" i="4"/>
  <c r="P8" i="4"/>
  <c r="P16" i="4" s="1"/>
  <c r="O17" i="4"/>
  <c r="O22" i="4" s="1"/>
  <c r="E12" i="4"/>
  <c r="H10" i="4"/>
  <c r="H20" i="4" s="1"/>
  <c r="T11" i="4"/>
  <c r="T8" i="4"/>
  <c r="T12" i="4"/>
  <c r="T7" i="4"/>
  <c r="T9" i="4"/>
  <c r="S5" i="4"/>
  <c r="G10" i="4"/>
  <c r="G8" i="4"/>
  <c r="G16" i="4" s="1"/>
  <c r="G6" i="4"/>
  <c r="G5" i="4"/>
  <c r="G7" i="4"/>
  <c r="G9" i="4"/>
  <c r="G18" i="4" s="1"/>
  <c r="G11" i="4"/>
  <c r="U7" i="4"/>
  <c r="L7" i="4"/>
  <c r="L5" i="4"/>
  <c r="L6" i="4"/>
  <c r="J8" i="4"/>
  <c r="J16" i="4" s="1"/>
  <c r="J11" i="4"/>
  <c r="J20" i="4" s="1"/>
  <c r="J6" i="4"/>
  <c r="J7" i="4"/>
  <c r="J12" i="4"/>
  <c r="J5" i="4"/>
  <c r="O6" i="4"/>
  <c r="E8" i="4"/>
  <c r="E16" i="4" s="1"/>
  <c r="E11" i="4"/>
  <c r="E6" i="4"/>
  <c r="E10" i="4"/>
  <c r="Q5" i="4"/>
  <c r="R6" i="4"/>
  <c r="R9" i="4"/>
  <c r="R12" i="4"/>
  <c r="R10" i="4"/>
  <c r="R8" i="4"/>
  <c r="R7" i="4"/>
  <c r="R11" i="4"/>
  <c r="T6" i="4"/>
  <c r="G12" i="4"/>
  <c r="U6" i="4"/>
  <c r="D9" i="4"/>
  <c r="D18" i="4" s="1"/>
  <c r="F17" i="4"/>
  <c r="F22" i="4" s="1"/>
  <c r="G17" i="4"/>
  <c r="G22" i="4" s="1"/>
  <c r="D6" i="4"/>
  <c r="D11" i="4"/>
  <c r="D7" i="4"/>
  <c r="D12" i="4"/>
  <c r="E17" i="4"/>
  <c r="E22" i="4" s="1"/>
  <c r="AR5" i="4" l="1"/>
  <c r="G9" i="7" s="1"/>
  <c r="L20" i="4"/>
  <c r="F20" i="4"/>
  <c r="D20" i="4"/>
  <c r="D21" i="4" s="1"/>
  <c r="I20" i="4"/>
  <c r="I21" i="4" s="1"/>
  <c r="N20" i="4"/>
  <c r="H19" i="4"/>
  <c r="H21" i="4" s="1"/>
  <c r="AW9" i="4"/>
  <c r="G7" i="7" s="1"/>
  <c r="O20" i="4"/>
  <c r="N19" i="4"/>
  <c r="G20" i="4"/>
  <c r="O19" i="4"/>
  <c r="G19" i="4"/>
  <c r="AV9" i="4"/>
  <c r="L7" i="7" s="1"/>
  <c r="F19" i="4"/>
  <c r="M20" i="4"/>
  <c r="M21" i="4" s="1"/>
  <c r="E20" i="4"/>
  <c r="AT6" i="4"/>
  <c r="J21" i="4"/>
  <c r="E19" i="4"/>
  <c r="P20" i="4"/>
  <c r="L19" i="4"/>
  <c r="Q20" i="4"/>
  <c r="Q21" i="4" s="1"/>
  <c r="R19" i="4"/>
  <c r="R18" i="4"/>
  <c r="R17" i="4"/>
  <c r="R22" i="4" s="1"/>
  <c r="R20" i="4"/>
  <c r="R16" i="4"/>
  <c r="S15" i="4"/>
  <c r="K20" i="4"/>
  <c r="K19" i="4"/>
  <c r="AT8" i="4" l="1"/>
  <c r="L21" i="4"/>
  <c r="F21" i="4"/>
  <c r="AT7" i="4"/>
  <c r="N21" i="4"/>
  <c r="G21" i="4"/>
  <c r="E21" i="4"/>
  <c r="O21" i="4"/>
  <c r="R21" i="4"/>
  <c r="K21" i="4"/>
  <c r="S19" i="4"/>
  <c r="AS7" i="4" s="1"/>
  <c r="S17" i="4"/>
  <c r="S20" i="4"/>
  <c r="AS8" i="4" s="1"/>
  <c r="S16" i="4"/>
  <c r="S18" i="4"/>
  <c r="AS6" i="4" s="1"/>
  <c r="T15" i="4"/>
  <c r="P21" i="4"/>
  <c r="S21" i="4" l="1"/>
  <c r="S22" i="4"/>
  <c r="T17" i="4"/>
  <c r="T13" i="4" s="1"/>
  <c r="T19" i="4"/>
  <c r="T18" i="4"/>
  <c r="T20" i="4"/>
  <c r="U15" i="4"/>
  <c r="U16" i="4" s="1"/>
  <c r="T16" i="4"/>
  <c r="T21" i="4" l="1"/>
  <c r="U20" i="4"/>
  <c r="V20" i="4" s="1"/>
  <c r="U19" i="4"/>
  <c r="V19" i="4" s="1"/>
  <c r="V15" i="4"/>
  <c r="V16" i="4" s="1"/>
  <c r="T22" i="4"/>
  <c r="AR8" i="4" l="1"/>
  <c r="AR7" i="4"/>
  <c r="AW7" i="4" s="1"/>
  <c r="G5" i="7" s="1"/>
  <c r="W15" i="4"/>
  <c r="W16" i="4" s="1"/>
  <c r="X21" i="4" s="1"/>
  <c r="W19" i="4" l="1"/>
  <c r="W20" i="4"/>
  <c r="AW8" i="4"/>
  <c r="AV8" i="4"/>
  <c r="AV7" i="4"/>
  <c r="L5" i="7" s="1"/>
  <c r="X15" i="4"/>
  <c r="Y20" i="4" l="1"/>
  <c r="Y19" i="4"/>
  <c r="L6" i="7"/>
  <c r="G6" i="7"/>
  <c r="Y15" i="4"/>
  <c r="Y16" i="4" s="1"/>
  <c r="Z20" i="4" l="1"/>
  <c r="Z19" i="4"/>
  <c r="Z15" i="4"/>
  <c r="Z16" i="4" s="1"/>
  <c r="AA19" i="4" l="1"/>
  <c r="AA20" i="4"/>
  <c r="AA15" i="4"/>
  <c r="AA16" i="4" s="1"/>
  <c r="AB20" i="4" l="1"/>
  <c r="AB19" i="4"/>
  <c r="AB15" i="4"/>
  <c r="AB16" i="4" s="1"/>
  <c r="AC20" i="4" l="1"/>
  <c r="AC15" i="4"/>
  <c r="AC16" i="4" s="1"/>
  <c r="AC19" i="4" l="1"/>
  <c r="AD19" i="4" s="1"/>
  <c r="AD15" i="4"/>
  <c r="AD16" i="4" s="1"/>
  <c r="AD20" i="4" l="1"/>
  <c r="AE20" i="4" s="1"/>
  <c r="AE15" i="4"/>
  <c r="AE16" i="4" s="1"/>
  <c r="AE19" i="4" l="1"/>
  <c r="AF15" i="4"/>
  <c r="AF16" i="4" s="1"/>
  <c r="AF20" i="4" l="1"/>
  <c r="AF19" i="4"/>
  <c r="AG15" i="4"/>
  <c r="AG16" i="4" s="1"/>
  <c r="AG19" i="4" l="1"/>
  <c r="AH19" i="4" s="1"/>
  <c r="AG20" i="4"/>
  <c r="AH20" i="4" s="1"/>
  <c r="AH15" i="4"/>
  <c r="AH16" i="4" s="1"/>
  <c r="AI19" i="4" l="1"/>
  <c r="AI20" i="4"/>
  <c r="AI15" i="4"/>
  <c r="AI16" i="4" s="1"/>
  <c r="AJ19" i="4" l="1"/>
  <c r="AJ20" i="4"/>
  <c r="AJ15" i="4"/>
  <c r="AJ16" i="4" s="1"/>
  <c r="AK15" i="4" l="1"/>
  <c r="AK16" i="4" s="1"/>
  <c r="AK19" i="4" l="1"/>
  <c r="AL19" i="4" s="1"/>
  <c r="AK20" i="4"/>
  <c r="AL15" i="4"/>
  <c r="AL16" i="4" s="1"/>
  <c r="AL20" i="4" l="1"/>
  <c r="AM20" i="4" s="1"/>
  <c r="AM15" i="4"/>
  <c r="AM16" i="4" s="1"/>
  <c r="AM19" i="4" l="1"/>
  <c r="AN19" i="4" s="1"/>
  <c r="AN15" i="4"/>
  <c r="AN16" i="4" s="1"/>
  <c r="AN20" i="4" l="1"/>
  <c r="AO20" i="4" s="1"/>
  <c r="AO15" i="4"/>
  <c r="AO16" i="4" s="1"/>
  <c r="AO19" i="4" l="1"/>
  <c r="AP19" i="4" s="1"/>
  <c r="AP15" i="4"/>
  <c r="AP16" i="4" s="1"/>
  <c r="AP20" i="4" l="1"/>
  <c r="U18" i="4"/>
  <c r="U21" i="4" l="1"/>
  <c r="V18" i="4"/>
  <c r="U17" i="4"/>
  <c r="U13" i="4" s="1"/>
  <c r="W18" i="4" l="1"/>
  <c r="Y18" i="4" s="1"/>
  <c r="Z18" i="4" s="1"/>
  <c r="AA18" i="4" s="1"/>
  <c r="AB18" i="4" s="1"/>
  <c r="AC18" i="4" s="1"/>
  <c r="AD18" i="4" s="1"/>
  <c r="AE18" i="4" s="1"/>
  <c r="AF18" i="4" s="1"/>
  <c r="AG18" i="4" s="1"/>
  <c r="AH18" i="4" s="1"/>
  <c r="AI18" i="4" s="1"/>
  <c r="AJ18" i="4" s="1"/>
  <c r="AK18" i="4" s="1"/>
  <c r="AL18" i="4" s="1"/>
  <c r="AM18" i="4" s="1"/>
  <c r="AN18" i="4" s="1"/>
  <c r="AO18" i="4" s="1"/>
  <c r="AP18" i="4" s="1"/>
  <c r="V21" i="4"/>
  <c r="V17" i="4" s="1"/>
  <c r="V13" i="4" s="1"/>
  <c r="U22" i="4"/>
  <c r="AV6" i="4" l="1"/>
  <c r="L4" i="7" s="1"/>
  <c r="V22" i="4"/>
  <c r="V23" i="4" s="1"/>
  <c r="W21" i="4"/>
  <c r="W17" i="4" s="1"/>
  <c r="W13" i="4" s="1"/>
  <c r="AW6" i="4" l="1"/>
  <c r="G4" i="7" s="1"/>
  <c r="X13" i="4"/>
  <c r="W22" i="4"/>
  <c r="W23" i="4" s="1"/>
  <c r="Y21" i="4" l="1"/>
  <c r="Y17" i="4" s="1"/>
  <c r="Y13" i="4" s="1"/>
  <c r="Y22" i="4" l="1"/>
  <c r="Y23" i="4" s="1"/>
  <c r="Z21" i="4"/>
  <c r="Z17" i="4" s="1"/>
  <c r="Z13" i="4" s="1"/>
  <c r="Z22" i="4" l="1"/>
  <c r="Z23" i="4" s="1"/>
  <c r="AA21" i="4"/>
  <c r="AA17" i="4" s="1"/>
  <c r="AA13" i="4" s="1"/>
  <c r="AA22" i="4" l="1"/>
  <c r="AA23" i="4" s="1"/>
  <c r="AB21" i="4"/>
  <c r="AB17" i="4" s="1"/>
  <c r="AB13" i="4" s="1"/>
  <c r="AB22" i="4" l="1"/>
  <c r="AB23" i="4" s="1"/>
  <c r="AC21" i="4"/>
  <c r="AC17" i="4" s="1"/>
  <c r="AC13" i="4" s="1"/>
  <c r="AC22" i="4" l="1"/>
  <c r="AC23" i="4" s="1"/>
  <c r="AD21" i="4"/>
  <c r="AD17" i="4" s="1"/>
  <c r="AD13" i="4" s="1"/>
  <c r="AE21" i="4" l="1"/>
  <c r="AE17" i="4" s="1"/>
  <c r="AE13" i="4" s="1"/>
  <c r="AD22" i="4"/>
  <c r="AD23" i="4" s="1"/>
  <c r="AF21" i="4" l="1"/>
  <c r="AF17" i="4" s="1"/>
  <c r="AF13" i="4" s="1"/>
  <c r="AE22" i="4"/>
  <c r="AE23" i="4" s="1"/>
  <c r="AG21" i="4" l="1"/>
  <c r="AG17" i="4" s="1"/>
  <c r="AG13" i="4" s="1"/>
  <c r="AF22" i="4"/>
  <c r="AF23" i="4" s="1"/>
  <c r="AG22" i="4" l="1"/>
  <c r="AG23" i="4" s="1"/>
  <c r="AH21" i="4"/>
  <c r="AH17" i="4" s="1"/>
  <c r="AH13" i="4" s="1"/>
  <c r="AI21" i="4" l="1"/>
  <c r="AI17" i="4" s="1"/>
  <c r="AI13" i="4" s="1"/>
  <c r="AH22" i="4"/>
  <c r="AH23" i="4" s="1"/>
  <c r="AI22" i="4" l="1"/>
  <c r="AI23" i="4" s="1"/>
  <c r="AJ21" i="4"/>
  <c r="AJ17" i="4" s="1"/>
  <c r="AJ13" i="4" s="1"/>
  <c r="AJ22" i="4" l="1"/>
  <c r="AJ23" i="4" s="1"/>
  <c r="AK21" i="4"/>
  <c r="AK17" i="4" s="1"/>
  <c r="AK13" i="4" s="1"/>
  <c r="AK22" i="4" l="1"/>
  <c r="AK23" i="4" s="1"/>
  <c r="AL21" i="4"/>
  <c r="AL17" i="4" s="1"/>
  <c r="AL13" i="4" s="1"/>
  <c r="AM21" i="4" l="1"/>
  <c r="AM17" i="4" s="1"/>
  <c r="AM13" i="4" s="1"/>
  <c r="AL22" i="4"/>
  <c r="AL23" i="4" s="1"/>
  <c r="AM22" i="4" l="1"/>
  <c r="AM23" i="4" s="1"/>
  <c r="AN21" i="4"/>
  <c r="AN17" i="4" s="1"/>
  <c r="AN13" i="4" s="1"/>
  <c r="AO21" i="4" l="1"/>
  <c r="AO17" i="4" s="1"/>
  <c r="AO13" i="4" s="1"/>
  <c r="AN22" i="4"/>
  <c r="AN23" i="4" s="1"/>
  <c r="AP21" i="4" l="1"/>
  <c r="AP17" i="4" s="1"/>
  <c r="AO22" i="4"/>
  <c r="AO23" i="4" s="1"/>
  <c r="AP22" i="4" l="1"/>
  <c r="AP23" i="4" s="1"/>
  <c r="AP13" i="4"/>
  <c r="AQ13" i="4" l="1"/>
  <c r="B13" i="7" s="1"/>
  <c r="AQ14" i="4"/>
  <c r="AR14" i="4" l="1"/>
  <c r="AR15" i="4"/>
  <c r="AS14" i="4" l="1"/>
  <c r="AT12" i="4" s="1"/>
  <c r="B14" i="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3509" uniqueCount="2657">
  <si>
    <t>ppd_id</t>
  </si>
  <si>
    <t>PlanName</t>
  </si>
  <si>
    <t>Alabama ERS</t>
  </si>
  <si>
    <t>Alabama Teachers</t>
  </si>
  <si>
    <t>Alaska PERS</t>
  </si>
  <si>
    <t>Alaska Teachers</t>
  </si>
  <si>
    <t>Arizona SRS</t>
  </si>
  <si>
    <t>Arkansas PERS</t>
  </si>
  <si>
    <t>Arkansas Teachers</t>
  </si>
  <si>
    <t>California PERF</t>
  </si>
  <si>
    <t>California Teachers</t>
  </si>
  <si>
    <t>Chicago Teachers</t>
  </si>
  <si>
    <t>Colorado Municipal</t>
  </si>
  <si>
    <t>Colorado School</t>
  </si>
  <si>
    <t>Colorado State</t>
  </si>
  <si>
    <t>Connecticut SERS</t>
  </si>
  <si>
    <t>Connecticut Teachers</t>
  </si>
  <si>
    <t>Contra Costa County</t>
  </si>
  <si>
    <t>DC Police &amp; Fire</t>
  </si>
  <si>
    <t>DC Teachers</t>
  </si>
  <si>
    <t>Delaware State Employees</t>
  </si>
  <si>
    <t>Denver Employees</t>
  </si>
  <si>
    <t>Denver Schools</t>
  </si>
  <si>
    <t>Duluth Teachers</t>
  </si>
  <si>
    <t>Fairfax County Schools</t>
  </si>
  <si>
    <t>Florida RS</t>
  </si>
  <si>
    <t>Georgia ERS</t>
  </si>
  <si>
    <t>Georgia Teachers</t>
  </si>
  <si>
    <t>Hawaii ERS</t>
  </si>
  <si>
    <t>Houston Firefighters</t>
  </si>
  <si>
    <t>Idaho PERS</t>
  </si>
  <si>
    <t>Illinois Municipal</t>
  </si>
  <si>
    <t>Illinois SERS</t>
  </si>
  <si>
    <t>Illinois Teachers</t>
  </si>
  <si>
    <t>Illinois Universities</t>
  </si>
  <si>
    <t>Indiana PERF</t>
  </si>
  <si>
    <t>Indiana Teachers</t>
  </si>
  <si>
    <t>Iowa PERS</t>
  </si>
  <si>
    <t>Kansas PERS</t>
  </si>
  <si>
    <t>Kentucky County</t>
  </si>
  <si>
    <t>Kentucky ERS</t>
  </si>
  <si>
    <t>Kentucky Teachers</t>
  </si>
  <si>
    <t>LA County ERS</t>
  </si>
  <si>
    <t>Louisiana SERS</t>
  </si>
  <si>
    <t>Louisiana Teachers</t>
  </si>
  <si>
    <t>Maine Local</t>
  </si>
  <si>
    <t>Maine State and Teacher</t>
  </si>
  <si>
    <t>Maryland PERS</t>
  </si>
  <si>
    <t>Maryland Teachers</t>
  </si>
  <si>
    <t>Massachusetts SRS</t>
  </si>
  <si>
    <t>Massachusetts Teachers</t>
  </si>
  <si>
    <t>Michigan Municipal</t>
  </si>
  <si>
    <t>Michigan Public Schools</t>
  </si>
  <si>
    <t>Michigan SERS</t>
  </si>
  <si>
    <t>Minneapolis ERF</t>
  </si>
  <si>
    <t>Minnesota GERF</t>
  </si>
  <si>
    <t>Minnesota State Employees</t>
  </si>
  <si>
    <t>Minnesota Teachers</t>
  </si>
  <si>
    <t>Mississippi PERS</t>
  </si>
  <si>
    <t>Missouri Local</t>
  </si>
  <si>
    <t>Missouri PEERS</t>
  </si>
  <si>
    <t>Missouri State Employees</t>
  </si>
  <si>
    <t>Missouri Teachers</t>
  </si>
  <si>
    <t>Montana PERS</t>
  </si>
  <si>
    <t>Montana Teachers</t>
  </si>
  <si>
    <t>Nebraska Schools</t>
  </si>
  <si>
    <t>Nevada Police Officer and Firefighter</t>
  </si>
  <si>
    <t>Nevada Regular Employees</t>
  </si>
  <si>
    <t>New Hampshire Retirement System</t>
  </si>
  <si>
    <t>New Jersey PERS</t>
  </si>
  <si>
    <t>New Jersey Police &amp; Fire</t>
  </si>
  <si>
    <t>New Jersey Teachers</t>
  </si>
  <si>
    <t>New Mexico PERA</t>
  </si>
  <si>
    <t>New Mexico Educational</t>
  </si>
  <si>
    <t>New York City ERS</t>
  </si>
  <si>
    <t>New York City Teachers</t>
  </si>
  <si>
    <t>New York State Teachers</t>
  </si>
  <si>
    <t>North Carolina Local Government</t>
  </si>
  <si>
    <t>North Carolina Teachers and State Employees</t>
  </si>
  <si>
    <t>North Dakota PERS</t>
  </si>
  <si>
    <t>North Dakota Teachers</t>
  </si>
  <si>
    <t>NY State &amp; Local ERS</t>
  </si>
  <si>
    <t>NY State &amp; Local Police &amp; Fire</t>
  </si>
  <si>
    <t>Ohio PERS</t>
  </si>
  <si>
    <t>Ohio Police &amp; Fire</t>
  </si>
  <si>
    <t>Ohio School Employees</t>
  </si>
  <si>
    <t>Ohio Teachers</t>
  </si>
  <si>
    <t>Oklahoma PERS</t>
  </si>
  <si>
    <t>Oklahoma Teachers</t>
  </si>
  <si>
    <t>Oregon PERS</t>
  </si>
  <si>
    <t>Pennsylvania School Employees</t>
  </si>
  <si>
    <t>Pennsylvania State ERS</t>
  </si>
  <si>
    <t>Phoenix ERS</t>
  </si>
  <si>
    <t>Rhode Island Municipal</t>
  </si>
  <si>
    <t>San Diego County</t>
  </si>
  <si>
    <t>San Francisco City &amp; County</t>
  </si>
  <si>
    <t>South Carolina Police</t>
  </si>
  <si>
    <t>South Carolina RS</t>
  </si>
  <si>
    <t>South Dakota RS</t>
  </si>
  <si>
    <t>St. Louis School Employees</t>
  </si>
  <si>
    <t>St. Paul Teachers</t>
  </si>
  <si>
    <t>Texas County &amp; District</t>
  </si>
  <si>
    <t>Texas ERS</t>
  </si>
  <si>
    <t>Texas LECOS</t>
  </si>
  <si>
    <t>Texas Municipal</t>
  </si>
  <si>
    <t>Texas Teachers</t>
  </si>
  <si>
    <t>TN Political Subdivisions</t>
  </si>
  <si>
    <t>TN State and Teachers</t>
  </si>
  <si>
    <t>University of California</t>
  </si>
  <si>
    <t>Utah Noncontributory</t>
  </si>
  <si>
    <t>Vermont State Employees</t>
  </si>
  <si>
    <t>Vermont Teachers</t>
  </si>
  <si>
    <t>Virginia Retirement System</t>
  </si>
  <si>
    <t>Washington LEOFF Plan 2</t>
  </si>
  <si>
    <t>Washington PERS 2/3</t>
  </si>
  <si>
    <t>Washington School Employees Plan 2/3</t>
  </si>
  <si>
    <t>Washington Teachers Plan 2/3</t>
  </si>
  <si>
    <t>West Virginia PERS</t>
  </si>
  <si>
    <t>West Virginia Teachers</t>
  </si>
  <si>
    <t>Wisconsin Retirement System</t>
  </si>
  <si>
    <t>Wyoming Public Employees</t>
  </si>
  <si>
    <t>Arizona State Corrections Officers</t>
  </si>
  <si>
    <t>Connecticut Municipal</t>
  </si>
  <si>
    <t>Iowa Municipal Fire and Police</t>
  </si>
  <si>
    <t>Louisiana Municipal Police</t>
  </si>
  <si>
    <t>Louisiana Schools</t>
  </si>
  <si>
    <t>Oklahoma Police Pension and Retirement System</t>
  </si>
  <si>
    <t>Utah Public Safety</t>
  </si>
  <si>
    <t>Pennsylvania Municipal Retirement System</t>
  </si>
  <si>
    <t>Los Angeles City Employees' Retirement System</t>
  </si>
  <si>
    <t>Los Angeles Fire and Police</t>
  </si>
  <si>
    <t>Los Angeles Water and Power</t>
  </si>
  <si>
    <t>Orange County ERS</t>
  </si>
  <si>
    <t>Sacramento County ERS</t>
  </si>
  <si>
    <t>San Diego City ERS</t>
  </si>
  <si>
    <t>Chicago Police</t>
  </si>
  <si>
    <t>New York City Fire</t>
  </si>
  <si>
    <t>New York City Police</t>
  </si>
  <si>
    <t>Milwaukee City ERS</t>
  </si>
  <si>
    <t>Philadelphia Municipal Retirement System</t>
  </si>
  <si>
    <t>Dallas Police and Fire</t>
  </si>
  <si>
    <t>Detroit Police and Fire Retirement System</t>
  </si>
  <si>
    <t>fy</t>
  </si>
  <si>
    <t>system_id</t>
  </si>
  <si>
    <t>PlanFullName</t>
  </si>
  <si>
    <t>Employees’ Retirement System of Alabama</t>
  </si>
  <si>
    <t>Teachers' Retirement System of Alabama</t>
  </si>
  <si>
    <t>State of Alaska Public Employees’ Retirement System</t>
  </si>
  <si>
    <t>State of Alaska Teachers’ Retirement System</t>
  </si>
  <si>
    <t>Arizona Public Safety Personnel Retirement System</t>
  </si>
  <si>
    <t>Arizona State Retirement System</t>
  </si>
  <si>
    <t>Arkansas Public Employees Retirement System</t>
  </si>
  <si>
    <t>Arkansas Teacher Retirement System</t>
  </si>
  <si>
    <t>California Public Employees Retirement Fund</t>
  </si>
  <si>
    <t>California State Teachers’ Retirement System</t>
  </si>
  <si>
    <t>Public School Teachers' Pension and Retirement Fund of Chicago</t>
  </si>
  <si>
    <t>City of Austin Employees' Retirement System</t>
  </si>
  <si>
    <t>Colorado Public Employee Retirement Association-Local Division</t>
  </si>
  <si>
    <t>Colorado Public Employee Retirement Association-School Division</t>
  </si>
  <si>
    <t>Colorado Public Employee Retirement Association-State Division</t>
  </si>
  <si>
    <t>Connecticut State Employees Retirement System</t>
  </si>
  <si>
    <t>Connecticut State Teachers’ Retirement System</t>
  </si>
  <si>
    <t>Contra Costa County Employees’ Retirement Association</t>
  </si>
  <si>
    <t>District of Columbia Police Officers’ &amp; Firefighters’ Retirement Plan</t>
  </si>
  <si>
    <t>District of Columbia Teachers’ Retirement Plan</t>
  </si>
  <si>
    <t>Delaware State Employees' Pension Plan</t>
  </si>
  <si>
    <t>Denver Employees Retirement Plan</t>
  </si>
  <si>
    <t>Colorado Public Employee Retirement Association-Denver Public Schools Division</t>
  </si>
  <si>
    <t>Duluth Teachers' Retirement Fund Association</t>
  </si>
  <si>
    <t>Educational Employees’ Supplementary Retirement System of Fairfax County</t>
  </si>
  <si>
    <t>Florida Retirement System</t>
  </si>
  <si>
    <t>Employees’ Retirement System of Georgia</t>
  </si>
  <si>
    <t>Teachers Retirement System of Georgia</t>
  </si>
  <si>
    <t>Employees’ Retirement System of the State of Hawaii</t>
  </si>
  <si>
    <t>Houston Firefighters’ Relief and Retirement Fund</t>
  </si>
  <si>
    <t>Public Employee Retirement System of Idaho</t>
  </si>
  <si>
    <t>Illinois Municipal Retirement Fund</t>
  </si>
  <si>
    <t>State Employees' Retirement System of Illinois</t>
  </si>
  <si>
    <t>Teachers' Retirement System of The State of Illinois</t>
  </si>
  <si>
    <t>State Universities Retirement System of Illinois</t>
  </si>
  <si>
    <t>State of Indiana Public Employees' Retirement Fund</t>
  </si>
  <si>
    <t>Indiana State Teachers’ Retirement Fund</t>
  </si>
  <si>
    <t>Iowa Public Employees' Retirement System</t>
  </si>
  <si>
    <t>Kansas Public Employees Retirement System</t>
  </si>
  <si>
    <t>County Employees Retirement System of Kentucky</t>
  </si>
  <si>
    <t>Kentucky Employees Retirement System</t>
  </si>
  <si>
    <t>Teachers’ Retirement System of the State of Kentucky</t>
  </si>
  <si>
    <t>Los Angeles County Employees Retirement Association</t>
  </si>
  <si>
    <t>Louisiana State Employees' Retirement System</t>
  </si>
  <si>
    <t>Maine Public Employees Retirement System - Consolidated Plan for Participating Local Districts</t>
  </si>
  <si>
    <t>Maine Public Employees Retirement System - State and Teacher Retirement Program</t>
  </si>
  <si>
    <t>Maryland State Retirement and Pension System - Employees Combined System</t>
  </si>
  <si>
    <t>Maryland State Retirement and Pension System - Teachers Combined System</t>
  </si>
  <si>
    <t>Massachusetts State Retirement System</t>
  </si>
  <si>
    <t>Massachusetts Teachers’ Retirement System</t>
  </si>
  <si>
    <t>Municipal Employees' Retirement System of Michigan</t>
  </si>
  <si>
    <t>Michigan Public School Employees’ Retirement System</t>
  </si>
  <si>
    <t>Michigan State Employees’ Retirement System</t>
  </si>
  <si>
    <t>Minneapolis Employees Retirement Fund</t>
  </si>
  <si>
    <t>Minnesota General Employees Retirement Plan</t>
  </si>
  <si>
    <t>Minnesota State Employees Retirement Fund</t>
  </si>
  <si>
    <t>Teachers Retirement Association of Minnesota</t>
  </si>
  <si>
    <t>Public Employees’ Retirement System of Mississippi</t>
  </si>
  <si>
    <t>Missouri Department of Transportation and Highway Patrol Employees' Retirement System</t>
  </si>
  <si>
    <t>Missouri Local Government Employees Retirement System</t>
  </si>
  <si>
    <t>Public Education Employee Retirement System of Missouri</t>
  </si>
  <si>
    <t>Missouri State Employees’ Retirement System</t>
  </si>
  <si>
    <t>Public School Retirement System of Missouri</t>
  </si>
  <si>
    <t>Montana Public Employees' Retirement System</t>
  </si>
  <si>
    <t>Teachers' Retirement System of Montana</t>
  </si>
  <si>
    <t>Nebraska Public Employees Retirement System - School Employees Plan</t>
  </si>
  <si>
    <t>Public Employees’ Retirement System of Nevada - Police and Firefighters Plan</t>
  </si>
  <si>
    <t>Public Employees’ Retirement System of Nevada - Regular Employees Plan</t>
  </si>
  <si>
    <t>Public Employees’ Retirement System of New Jersey</t>
  </si>
  <si>
    <t>The Police and Firemen’s Retirement System of New Jersey</t>
  </si>
  <si>
    <t>Teachers’ Pension and Annuity Fund of New Jersey</t>
  </si>
  <si>
    <t>Public Employees Retirement Association of New Mexico</t>
  </si>
  <si>
    <t>Educational Retirement Board of New Mexico</t>
  </si>
  <si>
    <t>New York City Employees' Retirement System</t>
  </si>
  <si>
    <t>Teachers’ Retirement System of the City of New York</t>
  </si>
  <si>
    <t>New York State Teachers’ Retirement System</t>
  </si>
  <si>
    <t>North Carolina Local Governmental Employees’ Retirement System</t>
  </si>
  <si>
    <t>Teachers’ and State Employees’ Retirement System of North Carolina</t>
  </si>
  <si>
    <t>North Dakota Public Employees Retirement System</t>
  </si>
  <si>
    <t>North Dakota Teachers' Fund for Retirement</t>
  </si>
  <si>
    <t>New York State and Local Retirement System - Employees’ Retirement System</t>
  </si>
  <si>
    <t>New York State and Local Retirement System - Police and Fire Retirement System</t>
  </si>
  <si>
    <t>Ohio Public Employees Retirement System</t>
  </si>
  <si>
    <t>Ohio Police &amp; Fire Pension Fund</t>
  </si>
  <si>
    <t>School Employees’ Retirement System of Ohio</t>
  </si>
  <si>
    <t>Oklahoma Public Employees Retirement System</t>
  </si>
  <si>
    <t>Teachers' Retirement System of Oklahoma</t>
  </si>
  <si>
    <t>Oregon Public Employees Retirement System</t>
  </si>
  <si>
    <t>Public School Employees’ Retirement System of Pennsylvania</t>
  </si>
  <si>
    <t>Pennsylvania State Employees’ Retirement System</t>
  </si>
  <si>
    <t>Rhode Island Municipal Employees’ Retirement System</t>
  </si>
  <si>
    <t>South Carolina Police Officers Retirement System</t>
  </si>
  <si>
    <t>South Carolina Retirement System</t>
  </si>
  <si>
    <t>South Dakota Retirement System</t>
  </si>
  <si>
    <t>Employees Retirement System of Texas</t>
  </si>
  <si>
    <t>Teacher Retirement System of Texas</t>
  </si>
  <si>
    <t>Tennessee Political Subdivisions Retirement Plan</t>
  </si>
  <si>
    <t>Tennesee State and Teachers' Retirement Plan</t>
  </si>
  <si>
    <t>Utah Public Employees Noncontributory Retirement System</t>
  </si>
  <si>
    <t>Vermont State Employees' Retirement System</t>
  </si>
  <si>
    <t>State Teachers' Retirement System of Vermont</t>
  </si>
  <si>
    <t>Washington Law Enforcement Officers and Firefighters Plan 2</t>
  </si>
  <si>
    <t>Washington Public Employees’ Retirement System</t>
  </si>
  <si>
    <t>West Virginia Public Employees’ Retirement System</t>
  </si>
  <si>
    <t>West Virginia Teachers’ Retirement System</t>
  </si>
  <si>
    <t>Minnesota Public Employees Police &amp; Fire Plan</t>
  </si>
  <si>
    <t>source_PlanBasics</t>
  </si>
  <si>
    <t>2012 CAFR p 28</t>
  </si>
  <si>
    <t>2012 CAFR p 7</t>
  </si>
  <si>
    <t>2012 CAFR p 14</t>
  </si>
  <si>
    <t>2012 CAFR p 15</t>
  </si>
  <si>
    <t>2012 CAFR p 13</t>
  </si>
  <si>
    <t>2012 CAFR p 185</t>
  </si>
  <si>
    <t>2012 CAFR p 24</t>
  </si>
  <si>
    <t>2012 CAFR p 2</t>
  </si>
  <si>
    <t>2012 CAFR p 34</t>
  </si>
  <si>
    <t>2012 CAFR p 107</t>
  </si>
  <si>
    <t>2012 CAFR p 30</t>
  </si>
  <si>
    <t>2012 CAFR p 3</t>
  </si>
  <si>
    <t>2012 CAFR p 8</t>
  </si>
  <si>
    <t>2012 CAFR p 9</t>
  </si>
  <si>
    <t>2012 CAFR p 6</t>
  </si>
  <si>
    <t>2012 CAFR p 12/32</t>
  </si>
  <si>
    <t>2012 CAFR p 12</t>
  </si>
  <si>
    <t>2012 AV p 45</t>
  </si>
  <si>
    <t>2011 CAFR p 12</t>
  </si>
  <si>
    <t>2014 CAFR p 7 p 53</t>
  </si>
  <si>
    <t>FiscalYearType</t>
  </si>
  <si>
    <t>PlanInceptionYear</t>
  </si>
  <si>
    <t>PlanClosed</t>
  </si>
  <si>
    <t>PlanYearClosed</t>
  </si>
  <si>
    <t>AdministeringGovt</t>
  </si>
  <si>
    <t>StateAbbrev</t>
  </si>
  <si>
    <t>AL</t>
  </si>
  <si>
    <t>AK</t>
  </si>
  <si>
    <t>AZ</t>
  </si>
  <si>
    <t>AR</t>
  </si>
  <si>
    <t>CA</t>
  </si>
  <si>
    <t>IL</t>
  </si>
  <si>
    <t>TX</t>
  </si>
  <si>
    <t>CO</t>
  </si>
  <si>
    <t>CT</t>
  </si>
  <si>
    <t>DC</t>
  </si>
  <si>
    <t>DE</t>
  </si>
  <si>
    <t>MN</t>
  </si>
  <si>
    <t>VA</t>
  </si>
  <si>
    <t>FL</t>
  </si>
  <si>
    <t>GA</t>
  </si>
  <si>
    <t>HI</t>
  </si>
  <si>
    <t>ID</t>
  </si>
  <si>
    <t>IN</t>
  </si>
  <si>
    <t>IA</t>
  </si>
  <si>
    <t>KS</t>
  </si>
  <si>
    <t>KY</t>
  </si>
  <si>
    <t>LA</t>
  </si>
  <si>
    <t>ME</t>
  </si>
  <si>
    <t>MD</t>
  </si>
  <si>
    <t>MA</t>
  </si>
  <si>
    <t>MI</t>
  </si>
  <si>
    <t>MS</t>
  </si>
  <si>
    <t>MO</t>
  </si>
  <si>
    <t>MT</t>
  </si>
  <si>
    <t>NE</t>
  </si>
  <si>
    <t>NV</t>
  </si>
  <si>
    <t>NH</t>
  </si>
  <si>
    <t>NJ</t>
  </si>
  <si>
    <t>NM</t>
  </si>
  <si>
    <t>NY</t>
  </si>
  <si>
    <t>NC</t>
  </si>
  <si>
    <t>ND</t>
  </si>
  <si>
    <t>OH</t>
  </si>
  <si>
    <t>OK</t>
  </si>
  <si>
    <t>OR</t>
  </si>
  <si>
    <t>PA</t>
  </si>
  <si>
    <t>RI</t>
  </si>
  <si>
    <t>SC</t>
  </si>
  <si>
    <t>SD</t>
  </si>
  <si>
    <t>TN</t>
  </si>
  <si>
    <t>UT</t>
  </si>
  <si>
    <t>VT</t>
  </si>
  <si>
    <t>WA</t>
  </si>
  <si>
    <t>WV</t>
  </si>
  <si>
    <t>WI</t>
  </si>
  <si>
    <t>WY</t>
  </si>
  <si>
    <t>StateName</t>
  </si>
  <si>
    <t>Alabama</t>
  </si>
  <si>
    <t>Alaska</t>
  </si>
  <si>
    <t>Arizona</t>
  </si>
  <si>
    <t>Arkansas</t>
  </si>
  <si>
    <t>California</t>
  </si>
  <si>
    <t>Illinois</t>
  </si>
  <si>
    <t>Texas</t>
  </si>
  <si>
    <t>Colorado</t>
  </si>
  <si>
    <t>Connecticut</t>
  </si>
  <si>
    <t>District of Columbia</t>
  </si>
  <si>
    <t>Delaware</t>
  </si>
  <si>
    <t>Minnesota</t>
  </si>
  <si>
    <t>Virginia</t>
  </si>
  <si>
    <t>Florida</t>
  </si>
  <si>
    <t>Georgia</t>
  </si>
  <si>
    <t>Hawaii</t>
  </si>
  <si>
    <t>Idaho</t>
  </si>
  <si>
    <t>Indiana</t>
  </si>
  <si>
    <t>Iowa</t>
  </si>
  <si>
    <t>Kansas</t>
  </si>
  <si>
    <t>Kentucky</t>
  </si>
  <si>
    <t>Louisiana</t>
  </si>
  <si>
    <t>Maine</t>
  </si>
  <si>
    <t>Maryland</t>
  </si>
  <si>
    <t>Massachusetts</t>
  </si>
  <si>
    <t>Michigan</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Utah</t>
  </si>
  <si>
    <t>Vermont</t>
  </si>
  <si>
    <t>Washington</t>
  </si>
  <si>
    <t>West Virginia</t>
  </si>
  <si>
    <t>Wisconsin</t>
  </si>
  <si>
    <t>Wyoming</t>
  </si>
  <si>
    <t>GovtName</t>
  </si>
  <si>
    <t>Chicago</t>
  </si>
  <si>
    <t>Austin</t>
  </si>
  <si>
    <t>Denver</t>
  </si>
  <si>
    <t>Duluth</t>
  </si>
  <si>
    <t>Fairfax</t>
  </si>
  <si>
    <t>Houston</t>
  </si>
  <si>
    <t>Los Angeles County</t>
  </si>
  <si>
    <t>Minneapolis</t>
  </si>
  <si>
    <t>New York City</t>
  </si>
  <si>
    <t>Phoenix</t>
  </si>
  <si>
    <t>San Francisco</t>
  </si>
  <si>
    <t>St. Louis</t>
  </si>
  <si>
    <t>St. Paul</t>
  </si>
  <si>
    <t>Alameda County</t>
  </si>
  <si>
    <t>Kern County</t>
  </si>
  <si>
    <t>Los Angeles City</t>
  </si>
  <si>
    <t>Orange County</t>
  </si>
  <si>
    <t>Sacramento County</t>
  </si>
  <si>
    <t>San Diego</t>
  </si>
  <si>
    <t>Cook County</t>
  </si>
  <si>
    <t>Boston</t>
  </si>
  <si>
    <t>Milwaukee</t>
  </si>
  <si>
    <t>Philadelphia</t>
  </si>
  <si>
    <t>Dallas</t>
  </si>
  <si>
    <t>Detroit</t>
  </si>
  <si>
    <t>Baltimore</t>
  </si>
  <si>
    <t>Seattle</t>
  </si>
  <si>
    <t>Nashville-Davidson</t>
  </si>
  <si>
    <t>Jacksonville</t>
  </si>
  <si>
    <t>Cincinnati</t>
  </si>
  <si>
    <t>Atlanta</t>
  </si>
  <si>
    <t>Omaha</t>
  </si>
  <si>
    <t>Baton Rouge</t>
  </si>
  <si>
    <t>PlanType</t>
  </si>
  <si>
    <t>EmployeeTypeCovered</t>
  </si>
  <si>
    <t>Plan covers state and local employees</t>
  </si>
  <si>
    <t>Plan covers teachers</t>
  </si>
  <si>
    <t>Plan covers police and/or fire</t>
  </si>
  <si>
    <t>Plan covers local employees</t>
  </si>
  <si>
    <t>Plan covers state employees</t>
  </si>
  <si>
    <t>SocSecCovered</t>
  </si>
  <si>
    <t>SocSecCovered_verbatim</t>
  </si>
  <si>
    <t>Plan members covered by Social Security</t>
  </si>
  <si>
    <t>Plan members not covered by Social Security</t>
  </si>
  <si>
    <t>Most plan members covered by Social Security (each participating district decides their own SS participation).</t>
  </si>
  <si>
    <t>Most plan members covered by Social Security (each participating county or district decides their own SS participation).</t>
  </si>
  <si>
    <t>Plan A members are not covered by Social Security, Plan B members are covered by Social Security</t>
  </si>
  <si>
    <t>CostStructure</t>
  </si>
  <si>
    <t>Multiple employer, agent plan</t>
  </si>
  <si>
    <t>Multiple employer, cost sharing plan</t>
  </si>
  <si>
    <t>Single employer cost sharing plan</t>
  </si>
  <si>
    <t>Multiemployer, cost sharing plan</t>
  </si>
  <si>
    <t>Teachers are covered under a cost sharing plan; state employees are covered under a multi-employer agent plan</t>
  </si>
  <si>
    <t>EmployerType</t>
  </si>
  <si>
    <t>CostSharing</t>
  </si>
  <si>
    <t>BenefitsWebsite</t>
  </si>
  <si>
    <t>http://doa.alaska.gov/drb/resources/booklets.html</t>
  </si>
  <si>
    <t>http://www.psprs.com/sys_psprs/cato_ps_main.htm</t>
  </si>
  <si>
    <t>https://www.azasrs.gov/content/members</t>
  </si>
  <si>
    <t>https://www.calpers.ca.gov/page/about/organization/benefits-overview</t>
  </si>
  <si>
    <t>http://www.calstrs.com/retirement-benefits</t>
  </si>
  <si>
    <t>http://www.coaers.org/Active-Members</t>
  </si>
  <si>
    <t>https://www.copera.org/members/built-in-benefits</t>
  </si>
  <si>
    <t>http://www.osc.ct.gov/empret/stateretire.htm</t>
  </si>
  <si>
    <t>http://www.ct.gov/trb/taxonomy/v4_taxonomy.asp?DLN=41319&amp;trbNav=|41319|</t>
  </si>
  <si>
    <t>http://www.cccera.org/benefit-handbooks</t>
  </si>
  <si>
    <t>http://dcrb.dc.gov/service/summary-plan-descriptions</t>
  </si>
  <si>
    <t>http://www.delawarepensions.com/pensionPlans/StateEmp/sep_benefits.shtml</t>
  </si>
  <si>
    <t>https://www.derp.org/index.cfm/ID/3/Benefits</t>
  </si>
  <si>
    <t>https://www.myfrs.com/Resources_Publication.htm</t>
  </si>
  <si>
    <t>http://ers.ehawaii.gov/resources/all-publications#Service_Retirement_Facts__</t>
  </si>
  <si>
    <t>https://www.hfrrf.org/resource-center/publications/</t>
  </si>
  <si>
    <t>http://www.persi.idaho.gov/members/base_plan.cfm</t>
  </si>
  <si>
    <t>https://www.imrf.org/en/members/tier-2-slep-plan/retirement-benefits</t>
  </si>
  <si>
    <t>https://www.srs.illinois.gov/SERS/retireben_sers.htm</t>
  </si>
  <si>
    <t>http://www.surs.com/benefits</t>
  </si>
  <si>
    <t>http://www.in.gov/inprs/publicemployees.htm</t>
  </si>
  <si>
    <t>https://www.ipers.org/members</t>
  </si>
  <si>
    <t>http://www.lacera.com/benefits/benefits.html</t>
  </si>
  <si>
    <t>https://www.trsl.org/main/members/your_retirement/what_are_my_benefits</t>
  </si>
  <si>
    <t>http://www.mainepers.org/Active%20Members/State_BeneInfo.htm</t>
  </si>
  <si>
    <t>http://www.sra.maryland.gov/Participants/Members/Downloads/BenefitHandbooks.aspx</t>
  </si>
  <si>
    <t>http://www.mersofmich.com/Retiree/Programs</t>
  </si>
  <si>
    <t>http://www.michigan.gov/orsschools/0,1607,7-206-36450---,00.html</t>
  </si>
  <si>
    <t>http://www.michigan.gov/ors/0,4649,7-144-6183---,00.html</t>
  </si>
  <si>
    <t>http://www.mnpera.org/index.asp?Type=B_BASIC&amp;SEC=%7BDFA41DB3-F380-41C7-9DAC-3DC18F84C34A%7D</t>
  </si>
  <si>
    <t>https://www.msrs.state.mn.us/pension-plans</t>
  </si>
  <si>
    <t>http://www.pers.ms.gov/Content/Pages/Retirement-Plans.aspx</t>
  </si>
  <si>
    <t>http://www.mpers.org/members/retirement-benefits/</t>
  </si>
  <si>
    <t>https://trs.mt.gov/trs-info/recipients</t>
  </si>
  <si>
    <t>http://npers.ne.gov/SelfService/public/planInformation/school/schoolPlanInfo.jsp</t>
  </si>
  <si>
    <t>http://www.nvpers.org/public/publications/beneProgs.jsp</t>
  </si>
  <si>
    <t>https://www.nhrs.org/members/benefits</t>
  </si>
  <si>
    <t>http://www.nmpera.org/for-retirees/forms-kits-handbooks</t>
  </si>
  <si>
    <t>https://www.nmerb.org/handbook.html</t>
  </si>
  <si>
    <t>https://www.nystrs.org/Benefits</t>
  </si>
  <si>
    <t>https://www.nctreasurer.com/Retirement-and-Savings/Managing-My-Retirement/Pages/Benefits-Handbooks.aspx</t>
  </si>
  <si>
    <t>http://www.nd.gov/ndpers/retirees/index.html</t>
  </si>
  <si>
    <t>http://www.nd.gov/rio/TFFR/Publications/default.htm</t>
  </si>
  <si>
    <t>http://www.osc.state.ny.us/retire/publications/vo1705.php#chapter1</t>
  </si>
  <si>
    <t>http://www.osc.state.ny.us/retire/publications/index.php#summarypfrs</t>
  </si>
  <si>
    <t>https://www.strsoh.org/videos/retirement-benefits-presentation-defined-benefit-plan.html</t>
  </si>
  <si>
    <t>http://www.opers.ok.gov/publications</t>
  </si>
  <si>
    <t>https://www.ok.gov/TRS/Publications/index.html</t>
  </si>
  <si>
    <t>http://www.oregon.gov/pers/mem/Pages/section/form/index.aspx</t>
  </si>
  <si>
    <t>http://www.psers.state.pa.us/publications/active/activehandbook.htm</t>
  </si>
  <si>
    <t>http://content.ersri.org/pension-settlement-information-2015/#gsc.tab=0</t>
  </si>
  <si>
    <t>http://www.sdcera.org/active_retirement_benefit.htm</t>
  </si>
  <si>
    <t>https://mysfers.org/retired-members/miscellaneous-safety-members/retirement-benefits/</t>
  </si>
  <si>
    <t>http://sdrs.sd.gov/publications.aspx</t>
  </si>
  <si>
    <t>http://sptrfa.org/publications/reports/</t>
  </si>
  <si>
    <t>https://www.tcdrs.org/Members/YourPlanAndBenefits/Pages/YourPlanBenefits.aspx</t>
  </si>
  <si>
    <t>http://www.ers.state.tx.us/Employees/New-Employee/Overview/</t>
  </si>
  <si>
    <t>http://www.tmrs.org/member_benefits.php</t>
  </si>
  <si>
    <t>http://www.ucop.edu/financial-accounting/financial-reports/index.html</t>
  </si>
  <si>
    <t>http://www.varetire.org/members/benefits/index.asp</t>
  </si>
  <si>
    <t>https://www.wvretirement.com/PERS.html</t>
  </si>
  <si>
    <t>https://www.wvretirement.com/TRS.html</t>
  </si>
  <si>
    <t>http://etf.wi.gov/members/benefits_wrs.htm</t>
  </si>
  <si>
    <t>http://retirement.state.wy.us/pension/index.html</t>
  </si>
  <si>
    <t>http://www.osc.ct.gov/rbsd/cmers/membretire/employees.htm</t>
  </si>
  <si>
    <t>http://www.mfprsi.org/about-mfprsi/publications/</t>
  </si>
  <si>
    <t>http://www.persla.org/</t>
  </si>
  <si>
    <t>http://www.mnpera.org/index.asp?Type=B_BASIC&amp;SEC={9940C021-2F3F-4C6E-9B19-BD406C532D84}</t>
  </si>
  <si>
    <t>https://www.ok.gov/OPPRS/Publications/index.html</t>
  </si>
  <si>
    <t>https://www.urs.org/Publications/Members</t>
  </si>
  <si>
    <t>http://www.kcera.org/active-members/your-kcera-membership/membership-facts/</t>
  </si>
  <si>
    <t>http://www.lacers.org/active/index.html</t>
  </si>
  <si>
    <t>https://www.lafpp.com/members</t>
  </si>
  <si>
    <t>http://www.retirement.saccounty.net/Pages/default.aspx</t>
  </si>
  <si>
    <t>http://www.meabf.org/members/publications</t>
  </si>
  <si>
    <t>http://www.cookcountypension.com/</t>
  </si>
  <si>
    <t>https://www.cityofboston.gov/retirement/</t>
  </si>
  <si>
    <t>http://www.nyc.gov/html/nycppf/html/home/home.shtml</t>
  </si>
  <si>
    <t>http://www.cmers.com/Library/Member-Handbook.htm</t>
  </si>
  <si>
    <t>http://www.phila.gov/pensions/reports/Pages/default.aspx</t>
  </si>
  <si>
    <t>http://www.pfrsdetroit.org/Resources/FAQs/articleType/CategoryView/categoryId/10/Active-Employees</t>
  </si>
  <si>
    <t>http://www.seattle.gov/retirement/active-members</t>
  </si>
  <si>
    <t>http://www.nashville.gov/Finance/Office-of-the-Treasurer/Investments.aspx</t>
  </si>
  <si>
    <t>http://www.coj.net/departments/finance/retirement-system</t>
  </si>
  <si>
    <t>http://www.cincinnati-oh.gov/retirement/pension-benefits/</t>
  </si>
  <si>
    <t>http://www.atlantaga.gov/index.aspx?page=545</t>
  </si>
  <si>
    <t>http://osers.org/PublicationsandForms/Handbook.aspx</t>
  </si>
  <si>
    <t>EEGroupID</t>
  </si>
  <si>
    <t>TierID</t>
  </si>
  <si>
    <t>ActRptDate</t>
  </si>
  <si>
    <t>fye</t>
  </si>
  <si>
    <t>ActCostMeth_GASB</t>
  </si>
  <si>
    <t>Entry Age Normal</t>
  </si>
  <si>
    <t>Projected Unit Credit</t>
  </si>
  <si>
    <t>Individual Entry Age Normal</t>
  </si>
  <si>
    <t>Projected Unit Credit.</t>
  </si>
  <si>
    <t>Aggregate Cost</t>
  </si>
  <si>
    <t>Aggregate</t>
  </si>
  <si>
    <t>Projected Unit Credit Method</t>
  </si>
  <si>
    <t>Frozen Initial Liability</t>
  </si>
  <si>
    <t>Entry age normal</t>
  </si>
  <si>
    <t>Frozen Entry Age.</t>
  </si>
  <si>
    <t>Aggregate cost</t>
  </si>
  <si>
    <t>Project Unit Credit</t>
  </si>
  <si>
    <t>Entry age with Frozen Unfunded Actuarial Accrued Liability</t>
  </si>
  <si>
    <t>Entry age with Frozen unfunded Actuarial Accrued Liability</t>
  </si>
  <si>
    <t>Frozen Entry Age</t>
  </si>
  <si>
    <t>Entry Age Frozen.</t>
  </si>
  <si>
    <t>Entry age frozen</t>
  </si>
  <si>
    <t>Frozen Attained Age Normal.</t>
  </si>
  <si>
    <t>Aggregate Actuarial Cost Method.</t>
  </si>
  <si>
    <t>Entry Age Normal.</t>
  </si>
  <si>
    <t>Frozen Initial Liability.</t>
  </si>
  <si>
    <t>Entry Age</t>
  </si>
  <si>
    <t>Individual Entry Age</t>
  </si>
  <si>
    <t>Aggregate Entry Age Normal</t>
  </si>
  <si>
    <t>Individual entry age normal</t>
  </si>
  <si>
    <t>AssetValMeth_GASB</t>
  </si>
  <si>
    <t>5-year smoothed market related value.</t>
  </si>
  <si>
    <t>Market Value.</t>
  </si>
  <si>
    <t>5-year market related value.</t>
  </si>
  <si>
    <t>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t>
  </si>
  <si>
    <t>5-year smoothed market. 20% Corridor.</t>
  </si>
  <si>
    <t>5-year smoothed market</t>
  </si>
  <si>
    <t>In the development of valuation assets we use an expected investment return equal to the investment return assumption of 8.25%. The valuation assets are then compared to a 5% corridor around the market value of assets. Any amount below the corridor is a current deferred gain and any amount above the corridor is a current deferred loss. The outstanding balance of previously deferred amounts is determined. If both the outstanding balance and any current amount are deferred gains or losses the greater of the two is amortized. If one of either the outstanding balance or the current amount is a deferred gain and the other is deferred loss the difference is amortized. The amount amortized is applied to the employer contribution rate as a level percentage of the present value of pay over 20 years under the 1% population projection scenario. Valuation assets cannot be outside the range of 80% to 120% of the market value of assets. All assets are valued at market value. Assets are accounted for on an accrued basis and are taken directly from audited financial statements provided by KPMG LLP.ounts are within a 5% corridor of the market value of assets</t>
  </si>
  <si>
    <t>Beginning 6-30-95 includes an amount for partial recognition of the difference between market value and book value of System assets amortized over a four-year period.</t>
  </si>
  <si>
    <t>A smoothed market value of assets was used for the June 30 2004 valuation.  This method spreads the difference between actual and expected investment return over seven years.  Prior to the June 30 2003 valuation (and after June 30 1995) the difference was spread over four years.</t>
  </si>
  <si>
    <t>7-year smoothed market</t>
  </si>
  <si>
    <t>7-year smoothed market value</t>
  </si>
  <si>
    <t>7-year smoothed market value. 20% corridor.</t>
  </si>
  <si>
    <t>five-year smoothed market value</t>
  </si>
  <si>
    <t>10-year smoothed market.</t>
  </si>
  <si>
    <t>4-year smoothed market related value</t>
  </si>
  <si>
    <t>4-year smoothed market</t>
  </si>
  <si>
    <t>4-year smoothed market. 25% Corridor {New Plan}. Market Value {Old Plan}.</t>
  </si>
  <si>
    <t>4-year smoothed market. 25% Corridor</t>
  </si>
  <si>
    <t>4-year smoothed market. 20% Corridor.</t>
  </si>
  <si>
    <t>1/3 of the difference of the expected and actual investment experience</t>
  </si>
  <si>
    <t>1/15 of the difference of the expected and actual investment experience</t>
  </si>
  <si>
    <t>Smoothed market. 40% Corridor.</t>
  </si>
  <si>
    <t>Smoothed market. 30% Corridor.</t>
  </si>
  <si>
    <t>Smoothed market. 20% Corridor.</t>
  </si>
  <si>
    <t>Smoothing of Market</t>
  </si>
  <si>
    <t>Expected value with 33% adjustment to market value.</t>
  </si>
  <si>
    <t>4-year smoothed market value</t>
  </si>
  <si>
    <t>4 year smoothed market value</t>
  </si>
  <si>
    <t>20% of the difference of expected and actual investment experience</t>
  </si>
  <si>
    <t>5-year smoothed actuarial value.</t>
  </si>
  <si>
    <t>4-year smoothed market value.</t>
  </si>
  <si>
    <t>5 year Smoothed Market excluding non-valuation reserves and designations</t>
  </si>
  <si>
    <t>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t>
  </si>
  <si>
    <t>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t>
  </si>
  <si>
    <t>1/3 Excess earnings subtracted from expected actuarial value.</t>
  </si>
  <si>
    <t>1/7 Excess earnings subtracted from expected actuarial value.</t>
  </si>
  <si>
    <t>Actuarial value with seven year recognition of investment gains and losses limited to an 80% - 120% corridor around market value.</t>
  </si>
  <si>
    <t>20 percent of the difference of the expected and actual investment experience</t>
  </si>
  <si>
    <t>5-years smoothed market.</t>
  </si>
  <si>
    <t>Smoothed Market.</t>
  </si>
  <si>
    <t>20% smoothed excess market over expected actuarial value</t>
  </si>
  <si>
    <t>20% of the difference between market value and expected funding value</t>
  </si>
  <si>
    <t>20% of difference between market value and expected funding value</t>
  </si>
  <si>
    <t>recognizes 25% of the difference between market value and expected funding value each year</t>
  </si>
  <si>
    <t>Smoothing 25% of difference between actual and assumed investment returns</t>
  </si>
  <si>
    <t>5-year smoothing</t>
  </si>
  <si>
    <t>market value adjusted for amortization obligations receivable at the end of each fiscal year less a percentage of the unrecognized asset return determined at the close of each of the four preceding fiscal years.</t>
  </si>
  <si>
    <t>market value of assets adjusted by spreading over a five-year period the difference between the actual return and the assumed rate of return</t>
  </si>
  <si>
    <t>Actuarial value of assets is determined using the market value of assets adjusted by spreading over a five-year period the difference between the actual return on investments and the assumed rate of return.</t>
  </si>
  <si>
    <t>5-year smoothed market. 25% corridor.</t>
  </si>
  <si>
    <t>21 percent of the difference of the expected and actual investment experience</t>
  </si>
  <si>
    <t>5-year smoothed market. 20% corridor.</t>
  </si>
  <si>
    <t>7-year smoothed market.</t>
  </si>
  <si>
    <t>4-year smoothed market.</t>
  </si>
  <si>
    <t>5-year smoothed market value. 20% corridor.</t>
  </si>
  <si>
    <t>Market Value</t>
  </si>
  <si>
    <t>Fair value</t>
  </si>
  <si>
    <t>5-year smoothed market value.</t>
  </si>
  <si>
    <t>Market value</t>
  </si>
  <si>
    <t>75% of expected actuarial value plus 25% of market value</t>
  </si>
  <si>
    <t>4-year smoothed market value. 20% corridor.</t>
  </si>
  <si>
    <t>25 percent of the difference of the expected and actual investment experience. 20% Corridor.</t>
  </si>
  <si>
    <t>Expected value plus 1/3 of difference between market and expected</t>
  </si>
  <si>
    <t>Difference between actual return and return and expected return on return on market value calculated early and recognized evenly over five-year period</t>
  </si>
  <si>
    <t>Difference between actual return and return and expected return on market value calculated early and recognized evenly over five-year period</t>
  </si>
  <si>
    <t>Difference between actual return and expected return on market value recognized evenly over 5 year period. 20% corridor.</t>
  </si>
  <si>
    <t>Difference between actual return and expected return on market value recognized evenly over 5 year period.</t>
  </si>
  <si>
    <t>3-year smoothed method based on the difference between the expected market value and the market value of assets as of the valuation date. The expected market value with three-year smoothing valuation basis for all assets was adopted effective June 30 2000 valuation.</t>
  </si>
  <si>
    <t>Utilizes a four year weight average of the unrealized gain ro loss in the calue of all assets at market.</t>
  </si>
  <si>
    <t>Utilizes a four year weight average of the unrealized gain ro loss in the value of all assets at market.</t>
  </si>
  <si>
    <t>Utilizes a five year weight average of the unrealized gain ro loss in the value of all assets at market.</t>
  </si>
  <si>
    <t>4-year weighted market average</t>
  </si>
  <si>
    <t>Assets are valued on a basis which reflects a four year moving weighted average value between market value and cost value.</t>
  </si>
  <si>
    <t>Assets are valued on a basis which reflects a five year moving weighted average value between market value and cost value.</t>
  </si>
  <si>
    <t>3-year smooth market value.</t>
  </si>
  <si>
    <t>Assets are valued for funding purposes using a 5-year moving average</t>
  </si>
  <si>
    <t>5-year straight line amortizaton of each yeats investment gain or lost with final value not mor than 120% nor less the 80% of market.</t>
  </si>
  <si>
    <t>5 year smoothed market</t>
  </si>
  <si>
    <t>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t>
  </si>
  <si>
    <t>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t>
  </si>
  <si>
    <t>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t>
  </si>
  <si>
    <t>5-Year Smoothed Market (For 2003 the Retirement Board adopted a one time ad hoc adjustment to aggregate the yet unrecognized market gains and losses from 1999-2002 with the 2003 market gain. No gain or loss has been recognized for 2003. The aggregate loss amount of $388778035 will be recognized in four equal dollar installments in 2004-2007.)</t>
  </si>
  <si>
    <t>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t>
  </si>
  <si>
    <t>10-Year Smoothed Market Asset Valuation Method was adopted December 31 2005 with prospective application. Prior to 2006 a five year smoothed method was used.</t>
  </si>
  <si>
    <t>10-year smoothed market value.</t>
  </si>
  <si>
    <t>10-year smoothed Market</t>
  </si>
  <si>
    <t>5-Year Smoothed Market Value</t>
  </si>
  <si>
    <t>5-year smoothed market value</t>
  </si>
  <si>
    <t>Fair market value smoothed over five years</t>
  </si>
  <si>
    <t>Market value less a percentage of the unrecognized asset return are determined at the close of each of the four preceding fiscal years.</t>
  </si>
  <si>
    <t>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t>
  </si>
  <si>
    <t>market values less a percentage of the unrecognized asset return are determined at the close of each of the four preceding fiscal years. The unrecognized asset return is the difference between the actual net return on market value of assets and the asset return expected during the fiscal year based on the assumed interest rate 8.5 percent.(</t>
  </si>
  <si>
    <t>market values less a percentage of the unrecognized asset return are determined at the close of each of the four preceding fiscal years</t>
  </si>
  <si>
    <t>assets are valued based on a 5-year moving average of expected and market values</t>
  </si>
  <si>
    <t>For actuarial purposes Minnesota StatutesChapter 356.215 requires valuation of all investment securities using a market-based smoothing method over five years.</t>
  </si>
  <si>
    <t>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t>
  </si>
  <si>
    <t>Market Value smoothed over a 5-year period</t>
  </si>
  <si>
    <t>5-year moving avg of expected and market values</t>
  </si>
  <si>
    <t>3-year smoothed market</t>
  </si>
  <si>
    <t>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are measured starting with the fiscal year ended June 30 1997.</t>
  </si>
  <si>
    <t>Adopted July 1 2000 the actuarial asset valuation method spreads asset gains and losses over five years. The expected return is determined each year based on the beginning of year market value and actual cash flows during the year. Any difference between the expected market value return and the actual market value return is recognized evenly over a period of five years. The gains and losses were smoothed starting with the fiscal year ended June 30 1997.</t>
  </si>
  <si>
    <t>Market value is used as the actuarial basis for the valuation of assets. (Adopted effective July 1 2006)</t>
  </si>
  <si>
    <t>5-year smoothed market value. 30% corridor.</t>
  </si>
  <si>
    <t>Five year moving average</t>
  </si>
  <si>
    <t>Five-year moving average</t>
  </si>
  <si>
    <t>5 year smoothed market value.</t>
  </si>
  <si>
    <t>5-year average of market value.</t>
  </si>
  <si>
    <t>20 percent of the difference between the expected Actuarial Value and Market Value is recognized each year.</t>
  </si>
  <si>
    <t>Modified 5-year moving average of market values with a "market value restart" as of June 30 1999</t>
  </si>
  <si>
    <t>Modified 6-year moving average of market values with a "market value restart" as of June 30 1999</t>
  </si>
  <si>
    <t>6-year smoothed market</t>
  </si>
  <si>
    <t>Modified six-year moving average of market values with a Market Value Restart as of June 30, 2011. The June 30, 2010 AAV is defined to recognize Fiscal Year 2011 investment performance.</t>
  </si>
  <si>
    <t>Modified 5-year moving average of market values with market value restart as of June 30 1999</t>
  </si>
  <si>
    <t>Modified 6-year moving average of market values with market value restart as of June 30 1999</t>
  </si>
  <si>
    <t>Modified six-year moving average of market values with a "market value restart" as of June 30 1999.  for assets of Variable Annuity Program current market value.</t>
  </si>
  <si>
    <t>five year smoothing for equities real estate global bonds and alternative investments</t>
  </si>
  <si>
    <t>five year phased in deferred recognition of each year's actual gain or loss</t>
  </si>
  <si>
    <t>For actuarial purposes assets are valued utilizing a method which recognizes book value plus or minus realized and unrealized investment gains and losses amortized over a five-year period.</t>
  </si>
  <si>
    <t>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t>
  </si>
  <si>
    <t>5-year moving average of market values</t>
  </si>
  <si>
    <t>For actuarial purposes assets are valued utilizing a method which recognizes book value plus or minus realized and unrealized investment gains and losses amortized on a straight line basis over a four-year period.</t>
  </si>
  <si>
    <t>5-year adjusted market value with a corridor of 10% of the market value of 2002 and a corridor of 20% thereafter</t>
  </si>
  <si>
    <t>5-year adjusted market value with a corridor of 10% of the market value for 2003 and a corridor of 20% thereafter</t>
  </si>
  <si>
    <t>5-year adjusted market value with a corridor of 20% of the market value</t>
  </si>
  <si>
    <t>5-year adjusted market value. 20% corridor.</t>
  </si>
  <si>
    <t>4-year adjusted market value. 20% corridor.</t>
  </si>
  <si>
    <t>4-year moving market</t>
  </si>
  <si>
    <t>4 year smoothed market</t>
  </si>
  <si>
    <t>4 year smoothed market with a limit of the actuarial value of assets to a minimum of 80% and a maximum of 120% of the market value of assets</t>
  </si>
  <si>
    <t>5-year moving average of actuarial and market values.</t>
  </si>
  <si>
    <t>5 year smoothing of expected market value and actual investment return</t>
  </si>
  <si>
    <t>The actuarial value of assets is equal to the fair market value of assets on the valuation date less a reserve equal to a pro-rate portion of the investment gains (losses) of the four-year period ending on the valuation date</t>
  </si>
  <si>
    <t>The actuarial value of assets is equal to the fair market value of assets on the valuation date less a reserve equal to a pro-rate portion of the investment gains (losses) of the four-year period ending on the valuation date.</t>
  </si>
  <si>
    <t>The actuarial value of assets is equal to the fair market value of assets on the valuation date less a reserve equal to a pro-rate portion of the investment gains (losses) of the four-year period ending on the valuation date.  Investement gaines (losses) effective from January 1 2000 are recognized at the rate of 25.0 percent per year.  The actuarial value of assets is limited to a 10.0 percent corridor above and below the fair market value.</t>
  </si>
  <si>
    <t>The actuarial value of assets equals fair market value of assets.</t>
  </si>
  <si>
    <t>The actuarial value of assets equals fair market value of assets excluding the Contingency Capital Preservation and Rate Guarantee Reserves.</t>
  </si>
  <si>
    <t>The assets were valued using a 5-year phase-in of realized and unrealized capital gains and losses.</t>
  </si>
  <si>
    <t>Assets credited with assumed rate of investment return debited/credited with liability gain/loss for the year and constrained to a range of 80 percent to 120 percent of market</t>
  </si>
  <si>
    <t>Assumed Yield Method.</t>
  </si>
  <si>
    <t>5-Year Smoothed Market</t>
  </si>
  <si>
    <t>Long-term appreciation with adjustment</t>
  </si>
  <si>
    <t>Long-term appreciation with adjustment.</t>
  </si>
  <si>
    <t>SAF: 10-year smoothed value; ESF: Fund Value</t>
  </si>
  <si>
    <t>SAF: 5-year smoothed value; ESF: Fund Value</t>
  </si>
  <si>
    <t>5-years smoothed market value.</t>
  </si>
  <si>
    <t>20% of market plus 80% of expected actuarial value.</t>
  </si>
  <si>
    <t>Amortized cost</t>
  </si>
  <si>
    <t>10-years smoothed market value.</t>
  </si>
  <si>
    <t>5-year moving market average</t>
  </si>
  <si>
    <t>10-year moving market average</t>
  </si>
  <si>
    <t>Based on the total fair value income of investments with the excess or shortfall of actual investment income over or under the expected investment return smoothed over five years. One-fifth of the excess or shortfall is recognized each year for five years.</t>
  </si>
  <si>
    <t>Based on the total fair value income of investments with the excess or shortfall of actual investment income over or the expected investment return smoothed over five years. One-fifth of the excess or shortfall is recognized each year for five years.</t>
  </si>
  <si>
    <t>Modified Market</t>
  </si>
  <si>
    <t>4-year smoothing</t>
  </si>
  <si>
    <t>8-year maximum graded smoothed fair value</t>
  </si>
  <si>
    <t>8-year graded smoothed fair value</t>
  </si>
  <si>
    <t>Fair Value</t>
  </si>
  <si>
    <t>4-year smoothed market. 25% corridor.</t>
  </si>
  <si>
    <t>fair value</t>
  </si>
  <si>
    <t>Smoothed market value</t>
  </si>
  <si>
    <t>7-year smoothed market: 80%/120%.</t>
  </si>
  <si>
    <t>Smoothed market value. 20% corridor.</t>
  </si>
  <si>
    <t>Five-year smoothed actuarial value.</t>
  </si>
  <si>
    <t>Four-year smoothed market value.</t>
  </si>
  <si>
    <t>Five-year smoothed market value.</t>
  </si>
  <si>
    <t>Four year weighted avg. with corridor limits of 80%/120% of the value of market assets.</t>
  </si>
  <si>
    <t>Five year avg. with corridor limits of 85%/115% of the value of market assets.</t>
  </si>
  <si>
    <t>Five year weighted avg. with corridor limits of 85%/115% of the value of market assets.</t>
  </si>
  <si>
    <t>5-year smoothed market value. 10% corridor.</t>
  </si>
  <si>
    <t>5-year smoothed market value. 15% corridor.</t>
  </si>
  <si>
    <t>5-year smoothed market.</t>
  </si>
  <si>
    <t>Sum of all audited reserve accounts plus any additional investment income to be distributed as excess interest,</t>
  </si>
  <si>
    <t>The Actuarial Value of Assets is determined by phasing in any difference between actual and expected market return over 10 six-month interest crediting periods. The Valuation Value of Assets is the Actuarial Value of Assets reduced by the value of the non-valuation reserves.</t>
  </si>
  <si>
    <t>Five year smoothed market 20% corridor.</t>
  </si>
  <si>
    <t>Five year smoothed market 50% corridor.</t>
  </si>
  <si>
    <t>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t>
  </si>
  <si>
    <t>Market value of assets less unrecognized returns in each of the last five years. Unrecognized returns are equal to the difference between the actual market return and the expected return on a market value basis and are recognized semi-annually over a five-year period. The Actuarial Value of Assets is reduced by the value of the non-valuation reserves. Deferred gains and losses as of June 30 2011 have been combined and will be recognized in nine equal amounts over a period of four and a half years from that date.</t>
  </si>
  <si>
    <t>Market value of assets less unrecognized returns in each of the last five years. Unrecognized return is equal to the difference between the actual market return and the expected return on the market value and is recognized over a five-year period.</t>
  </si>
  <si>
    <t>Market value of assets less unrecognized returns in each of the last seven years. Unrecognized return is equal to the difference between the actual market return and the expected return on the market value and is recognized over a seven-year period.</t>
  </si>
  <si>
    <t>Market value of assets less unrecognized returns in each of the last seven years. Unrecognized return is equal to the difference between the actual market return and the expected return on the market value and is recognized over a seven-year period. The actuarial value of assets cannot be less than 60% or greater than 140% of the market value of assets.</t>
  </si>
  <si>
    <t>Market value of assets less unrecognized returns in each of the last five years. Unrecognized return is equal to the difference between the actual market return and the expected return on the market value and is recognized over a five-year period. Unrecognized return established after July 1 2008 is recognized over a seven-year period. The actuarial value of assets is further adjusted if necessary to be within 40% of the market value of assets.</t>
  </si>
  <si>
    <t>Market value of assets less unrecognized returns in each of the last seven years. Unrecognized return is equal to the difference between the actual market return and the expected return on the market value and is recognized over a seven-year period. Unrecognized return established after July 1 2008 is recognized over a seven-year period. The actuarial value of assets is further adjusted if necessary to be within 40% of the market value of assets.</t>
  </si>
  <si>
    <t>Four year smoothed.</t>
  </si>
  <si>
    <t>Five year smoothed.</t>
  </si>
  <si>
    <t>The market value of assets less unrecognized returns in each of the last five years.  Unrecognized return is equal to the difference between the actual market returns and the expected returns on a market value basis, and is recognized over a five-year period.</t>
  </si>
  <si>
    <t>Seven year smoothed</t>
  </si>
  <si>
    <t>Five year ratio market to book value</t>
  </si>
  <si>
    <t>Expected Value</t>
  </si>
  <si>
    <t>Five year smoothed market.</t>
  </si>
  <si>
    <t>5- year smoothed market.</t>
  </si>
  <si>
    <t>Five year smoothing.</t>
  </si>
  <si>
    <t>market value</t>
  </si>
  <si>
    <t>6-year smoothed market value.</t>
  </si>
  <si>
    <t>Three year smoothed Market</t>
  </si>
  <si>
    <t>Five year smoothed Market. 20% Corridor.</t>
  </si>
  <si>
    <t>10-year smoothed market value. 20% corridor.</t>
  </si>
  <si>
    <t>5 year smoothing. 20% corridor.</t>
  </si>
  <si>
    <t>10-year smoothed.</t>
  </si>
  <si>
    <t>Three Year Smoothed Market</t>
  </si>
  <si>
    <t>Seven Year Smoothed Market</t>
  </si>
  <si>
    <t>Market value adjusted for investment surpluses and deficits relative to investment assumptions, phased-in at 20% each year.</t>
  </si>
  <si>
    <t>Market value adjusted for investment surpluses and deficits over a five-year period</t>
  </si>
  <si>
    <t>Market</t>
  </si>
  <si>
    <t>five-year asset smoothing applied retroactively, effective 1/1/2011</t>
  </si>
  <si>
    <t>Five-year asset smoothing applied retroactively, effective 1/1/2011</t>
  </si>
  <si>
    <t>Five-year smoothing of difference between market value and expected valuation assets.</t>
  </si>
  <si>
    <t>Current market value adjusted by a 5-year weighted average trend in actual yields compared to those expected, as described in Appendix C.</t>
  </si>
  <si>
    <t>Market value of assets less unrecognized returns in each of the last five years.</t>
  </si>
  <si>
    <t>Five-year smoothed market value</t>
  </si>
  <si>
    <t>Market related smoothed value</t>
  </si>
  <si>
    <t>Expected value method which recognizes the difference between the expected value and the market value for total (realized and unrealized) investment gains/losses at the rate of 20% per year for each of the subsequent five years.</t>
  </si>
  <si>
    <t>Market Value as of January 1, 1996. Beginning January 1, 1997, adjusted Market Value with 20% of unrealized gains (or losses) recognized each year. Beginning January 1, 2002, Expected Value Methond, with 20% of investment gains (or losses) recognized each year.</t>
  </si>
  <si>
    <t>FundingMeth_GASB</t>
  </si>
  <si>
    <t>Level Percent Open</t>
  </si>
  <si>
    <t>Level Percent Closed</t>
  </si>
  <si>
    <t>Level Dollar Open</t>
  </si>
  <si>
    <t>Level Percent Fixed</t>
  </si>
  <si>
    <t>Level Dollar Fixed</t>
  </si>
  <si>
    <t>Level Dollar Closed</t>
  </si>
  <si>
    <t>Open</t>
  </si>
  <si>
    <t>InflationAssumption_GASB</t>
  </si>
  <si>
    <t>InvestmentReturnAssumption_GASB</t>
  </si>
  <si>
    <t>ActCostMethCode_GASB</t>
  </si>
  <si>
    <t>AssetValMethCode_GASB</t>
  </si>
  <si>
    <t>AssetSmoothingPeriod_GASB</t>
  </si>
  <si>
    <t>FundingMethCode1_GASB</t>
  </si>
  <si>
    <t>FundingMethCode2_GASB</t>
  </si>
  <si>
    <t>UAALAmortPeriod_GASB</t>
  </si>
  <si>
    <t>BlendedDiscountRate</t>
  </si>
  <si>
    <t>AssetValMeth</t>
  </si>
  <si>
    <t>Smoothed 5-year</t>
  </si>
  <si>
    <t>PhaseIn</t>
  </si>
  <si>
    <t>116627.041;0;0;0;0</t>
  </si>
  <si>
    <t>79661.740;116627.041;0;0;0</t>
  </si>
  <si>
    <t>252980.847;0;0;0;0</t>
  </si>
  <si>
    <t>171,251.071;252980.847;0;0;0</t>
  </si>
  <si>
    <t>-500820; 670244; 87855; -2243791; -928079</t>
  </si>
  <si>
    <t>248196;-500820;670244;87855;-2243791</t>
  </si>
  <si>
    <t>0; 0; 0; 0; 0</t>
  </si>
  <si>
    <t>-245962;343969;57127;-1104046;-451260</t>
  </si>
  <si>
    <t>134227;-245962;343969;57127;-1104046</t>
  </si>
  <si>
    <t>9994.296; -75653.848; 42476.982; 9922.277; -192391.612; -124481.914; 50985.948</t>
  </si>
  <si>
    <t>33458.496; 9542.555; -72234.304; 40557.028; 9473.791; -183695.537; -118855.348</t>
  </si>
  <si>
    <t>-36894.248; 33458.496; 9542.555; -72234.304; 40557.028; 9473.791; -183695.537</t>
  </si>
  <si>
    <t>1268151.988; -1792377.102; 3588521.827; 1259547.369; -6298770.518; -4056160.67; 2181339.141; 385506.263; 86948.97</t>
  </si>
  <si>
    <t>3179372.871; 1268151.988; -1792377.102; 3588521.827; 1259547.369; -6298770.518; -4056160.67; 2181339.141; 385506.263</t>
  </si>
  <si>
    <t>-1806094.137; 3179372.871; 1268151.988; -1792377.102; 3588521.827; 1259547.369; -6298770.518; -4056160.67; 2181339.141</t>
  </si>
  <si>
    <t>99452.354; -113679.245; 188186.269; 16984.965</t>
  </si>
  <si>
    <t>177354.370; 99452.354; -113679.245; 188186.268</t>
  </si>
  <si>
    <t>-91,741.812;177354.370; 99452.354; -113679.245</t>
  </si>
  <si>
    <t>338179.073; 99652.124; -465185.644; -330102.708</t>
  </si>
  <si>
    <t>-251680.375; 338179.073; 99652.124; -465185.645</t>
  </si>
  <si>
    <t>194253.461; 0; 0; 0</t>
  </si>
  <si>
    <t>364334.749; 194253.461; 0; 0</t>
  </si>
  <si>
    <t>-815951.719; 1276986.010; 205750.306; -3409759.924</t>
  </si>
  <si>
    <t>460168.226; -815951.719; 1276986.010; 205750.306</t>
  </si>
  <si>
    <t>998377.727; 460168.226; -815951.719; 1276986.010</t>
  </si>
  <si>
    <t>-351899.043; 998377.727; 460168.226; -815951.719</t>
  </si>
  <si>
    <t>103368.682; 0; 0; 0; 0</t>
  </si>
  <si>
    <t>21224.610; 0; 0; 0; 0;</t>
  </si>
  <si>
    <t>35229.636; -43710.640; 37907.931; 48380.641</t>
  </si>
  <si>
    <t>58436.107; 35229.636; -43710.640; 37907.931</t>
  </si>
  <si>
    <t>-16002.089; 58436.107; 35229.636; -43710.640</t>
  </si>
  <si>
    <t>233111.082; -294676.926; 260123.815; 345526.293</t>
  </si>
  <si>
    <t>380471.375; 233111.082; -294676.926; 260123.815</t>
  </si>
  <si>
    <t>-97053.617; 380471.375; 233111.082; -294676.926</t>
  </si>
  <si>
    <t>144502.568; -184186.032; 162647.682; 218987.814</t>
  </si>
  <si>
    <t>233824.896; 144502.568; -184186.032; 162647.682</t>
  </si>
  <si>
    <t>-59669.951; 233824.896; 144502.568; -184186.032</t>
  </si>
  <si>
    <t>-182178.789; 159875.887; 22969.457; -511332.736; -261611.703</t>
  </si>
  <si>
    <t>40945.727; -182178.789; 159875.887; 22969.457; -511332.736</t>
  </si>
  <si>
    <t>132860.369; 40945.727; -182178.789; 159875.887; 22969.457</t>
  </si>
  <si>
    <t>-110917.418; 132860.369; 40945.727; -182178.789; 159875.887</t>
  </si>
  <si>
    <t>329606; 63321; -953247; -440053</t>
  </si>
  <si>
    <t>110351; -327903; 329606; 63321</t>
  </si>
  <si>
    <t>260525; 110351; -327903; 329606</t>
  </si>
  <si>
    <t>165706.751; 101381.047; -409526.996; 97328.069; 517824.561; -268335.769; 478544.572; -39513.680; -1318200.044; -553808.038</t>
  </si>
  <si>
    <t>360849.256; 63222.898; 165706.751; 101381.047; -409526.996; 97328.069; 517824.561; -268335.769; 478544.572; -39513.680</t>
  </si>
  <si>
    <t>26331.813; 32104.476; -18159.945; 12440.209; 34,598.041; -101921.714; 0</t>
  </si>
  <si>
    <t>9469.805; 26331.813; 32104.476; -18159.945; 12440.209; 34,598.041; -101921.714</t>
  </si>
  <si>
    <t>-69501.417; 9469.805; 26331.813; 32104.476; -18159.945; 12440.209; 34,598.041</t>
  </si>
  <si>
    <t>10404.433; 13523.532; -6589.080; 5834.740; -17509.865; -51242.786; 0</t>
  </si>
  <si>
    <t>3896.963; 10404.433; 13523.532; -6589.080; 5834.740; -17509.865; -51242.786</t>
  </si>
  <si>
    <t>-26487.916; 3896.963; 10404.433; 13523.532; -6589.080; 5834.740; -17509.865</t>
  </si>
  <si>
    <t>34078.954; -43241.231; 39767.941; 63578.054</t>
  </si>
  <si>
    <t>54985.495; 34078.954; -43241.231; 39767.941</t>
  </si>
  <si>
    <t>-13813.961; 54985.495; 34078.954; -43241.231</t>
  </si>
  <si>
    <t>15797.970; -16923.132; 23938.638; 15619.356; -96764.564</t>
  </si>
  <si>
    <t>19624.032; 15797.970; -16923.132; 23938.638; 15619.356</t>
  </si>
  <si>
    <t>-93256; 209878; 58429; -380770; -217597; 130747; -71212</t>
  </si>
  <si>
    <t>93151; -93256; 209878; 58429; -380770; -217597; 130747</t>
  </si>
  <si>
    <t>228853; 0; 0; 0; 0</t>
  </si>
  <si>
    <t>-98561; 228853; 0; 0; 0</t>
  </si>
  <si>
    <t>-414588; 886349; 217341; -1473379; -818542; 468459; -336113</t>
  </si>
  <si>
    <t>427923; -414588; 886349; 217341; -1473379; -818542; 468459</t>
  </si>
  <si>
    <t>1101092; 0; 0; 0; 0</t>
  </si>
  <si>
    <t>-218797; 310489; 194704; -886355; -149395</t>
  </si>
  <si>
    <t>-79503; 0; 0; 0; 0</t>
  </si>
  <si>
    <t>685590.556; 125869.853; 0; 0; 0</t>
  </si>
  <si>
    <t>-43893.138; 685590.556; 125869.853; 0; 0</t>
  </si>
  <si>
    <t>130825.664; -168729.601; 244639.950; 16487.825; -608553.603</t>
  </si>
  <si>
    <t>241573.942; 130825.664; -168729.601; 244639.950; 16487.825</t>
  </si>
  <si>
    <t>1689215.365; -2910862.678; 4618217.733; 1257176.118; 0</t>
  </si>
  <si>
    <t>3625986.948; 1689215.365; -2910862.678; 4618217.733; 0</t>
  </si>
  <si>
    <t>-1621728.539; 3625986.948; 1689215.365; -2910862.678; 0</t>
  </si>
  <si>
    <t>302890.656; 129284.034; -215038.203; 377271.084; 147916.951</t>
  </si>
  <si>
    <t>-148460.161; 302890.656; 129284.034; -215038.203; 377271.084</t>
  </si>
  <si>
    <t>820876.296; -158046.309; -894429.870; 0</t>
  </si>
  <si>
    <t>-33906.060; -302434.494; 546374.176; 0</t>
  </si>
  <si>
    <t>520383.961; -33906.060; -302434.494; 0</t>
  </si>
  <si>
    <t>-540672.262; 520383.961; -33906.060; 0</t>
  </si>
  <si>
    <t>42262.081; -120252.295; 137577.783;  89255.419; -354139.618;</t>
  </si>
  <si>
    <t>120416.353; 42262.081; -120252.295; 137577.783;  89255.419</t>
  </si>
  <si>
    <t>-101725.462; 120416.353; 42262.081; -120252.295; 137577.783</t>
  </si>
  <si>
    <t>17637.388; -56416.361; 77890.784; 61728.554; -271501.656</t>
  </si>
  <si>
    <t>37524.914; 17637.388; -56416.361; 77890.784; 61728.554</t>
  </si>
  <si>
    <t>-35283.117; 37524.914; 17637.388; -56416.361; 77890.784</t>
  </si>
  <si>
    <t>191479.441; -160195.981; 363670.625; 133378.916; -611235.941</t>
  </si>
  <si>
    <t>325163.609; 191479.441; -160195.981; 363670.625; 133378.916</t>
  </si>
  <si>
    <t>-92160.668; 325163.609; 191479.441; -160195.981; 363670.625</t>
  </si>
  <si>
    <t>3751951; 1736508; -3347734; 4321645; 0</t>
  </si>
  <si>
    <t>-1620278; 3751951; 1736508; -3347734; 0</t>
  </si>
  <si>
    <t>357019.760; -802801.828; 1187600.194; 560609.610; 0</t>
  </si>
  <si>
    <t>963342.789; 357019.760; -802801.828; 1187600.194; 0</t>
  </si>
  <si>
    <t>-733893.730; 963342.789; 357019.760; -802801.828; 0</t>
  </si>
  <si>
    <t>603108.919; -1245166.296; 1970321.330; 382530.364; 0</t>
  </si>
  <si>
    <t>1595397.918; 603108.919; -1245166.296; 1970321.330; 0</t>
  </si>
  <si>
    <t>-923787.158; 1595397.918; 603108.919; -1245166.296; 0</t>
  </si>
  <si>
    <t>197918.098; -557930.236; 764446.381; 365473.435; -862239.781</t>
  </si>
  <si>
    <t>525173.015; 197918.098; -557930.236; 764446.381; 365473.435</t>
  </si>
  <si>
    <t>-448552.290; 525173.015; 197918.098; -557930.236; 764446.381</t>
  </si>
  <si>
    <t>298734; 173289; -349936; 124991; 194285</t>
  </si>
  <si>
    <t>31621; 298734; 173289; -349936; 124991</t>
  </si>
  <si>
    <t>186661; -364840; 137345; 219926; -1836382</t>
  </si>
  <si>
    <t>318887; 186661; -364840; 137345; 219926</t>
  </si>
  <si>
    <t>33698; 318887; 186661; -364840; 137345</t>
  </si>
  <si>
    <t>4885.187; -44174.950; 20621.513; 26903.495; -203285.376; -20.185; 21683.022; -14753.669; 0; 0</t>
  </si>
  <si>
    <t>35922.692; 4885.187; -44174.950; 20621.513; 26903.495; -203285.376; -20.185; 21683.022; -14753.669; 0</t>
  </si>
  <si>
    <t>-18035.137 ;35922.692; 4885.187; -44174.950; 20621.513; 26903.495; -203285.376; -20.185; 21683.022; 0</t>
  </si>
  <si>
    <t>432010.928; -410863.290; 9598.417; -1264198.605; -2220488.012</t>
  </si>
  <si>
    <t>372032.865; 432010.928; -410863.290; 9598.417; -1264198.605</t>
  </si>
  <si>
    <t>644579.078; 372032.865; 432010.928; -410863.290; 9598.417</t>
  </si>
  <si>
    <t>106385.047; -96527.032; 2175.737; -315031.763; -547817.019</t>
  </si>
  <si>
    <t>89153.004; 106385.047; -96527.032; 2175.737; -315031.763</t>
  </si>
  <si>
    <t>157300.250; 89153.004; 106385.047; -96527.032; 2175.737</t>
  </si>
  <si>
    <t>1571711; 833405; -821722; 1657793; 672522</t>
  </si>
  <si>
    <t>-630861; 1571711; 833405; -821722; 1657793</t>
  </si>
  <si>
    <t>561056; -554532; 1121457; 465050; -2397363</t>
  </si>
  <si>
    <t>1041524; 561056; -554532; 1121457; 465050</t>
  </si>
  <si>
    <t>-404245; 1041524; 561056; -554532; 1121457</t>
  </si>
  <si>
    <t>1014336; -1045252; 2163878; 953497; 0</t>
  </si>
  <si>
    <t>1855481; 1014336; -1045252; 2163878; 0</t>
  </si>
  <si>
    <t>-706091; 1855481; 1014336; -1045252; 0</t>
  </si>
  <si>
    <t>201569; -311731; 566840; 191592; -1048191</t>
  </si>
  <si>
    <t>439773; 201569; -311731; 566840; 191592</t>
  </si>
  <si>
    <t>-239756; 439773; 201569; -311731; 566840</t>
  </si>
  <si>
    <t>24311.269; -24155.060; 55929.464</t>
  </si>
  <si>
    <t>58846.539; 24311.269; -24155.060</t>
  </si>
  <si>
    <t>38550.259; -4045.703; 91698.790; 138229.222; -137718.790</t>
  </si>
  <si>
    <t>99,354,239; 38550.259; -4045.703; 91698.790; 138229.222</t>
  </si>
  <si>
    <t>7431.139; 99,354,239; 38550.259; -4045.703; 91698.790</t>
  </si>
  <si>
    <t>-40553.513; 54216.915; 7315.249; -141391.162; -66025.676</t>
  </si>
  <si>
    <t>21305.916;-40553.513; 54216.915; 7315.249; -141391.162</t>
  </si>
  <si>
    <t>56143.744; 21305.916;-40553.513; 54216.915; 7315.249</t>
  </si>
  <si>
    <t>-25569.461; 56143.744; 21305.916;-40553.513; 54216.915</t>
  </si>
  <si>
    <t>-51299.679; 0; 0</t>
  </si>
  <si>
    <t>249511.436; 0; 0</t>
  </si>
  <si>
    <t>218057.434; -374366.109; 546202.465; 87847.872; -1515933.789</t>
  </si>
  <si>
    <t>519870.229; 218057.434; -374366.109; 546202.465; 87847.872</t>
  </si>
  <si>
    <t>-214273.793; 519870.229; 218057.434; -374366.109; 549088.176</t>
  </si>
  <si>
    <t>202253.096; -213054.652; 456618.871; 0</t>
  </si>
  <si>
    <t>398802.269; 202253.096; -213054.652; 0</t>
  </si>
  <si>
    <t>37277.103; -40457.163; 86269.457; 29028.252</t>
  </si>
  <si>
    <t>73522.441; 37277.103; -40457.163; 86269.457</t>
  </si>
  <si>
    <t>-28594.387; 73522.441; 37277.103; -40457.163</t>
  </si>
  <si>
    <t>219573.607; -271624.048; -101255.532; 0; 0</t>
  </si>
  <si>
    <t>795397.787; -1024925.274; -514616.159; 0; 0;</t>
  </si>
  <si>
    <t>2125431.988; 795397.787; -1024925.274; -514616.159; 0;</t>
  </si>
  <si>
    <t>74311.509; -84987.675; 135194.850; 22831.769; -183524.414</t>
  </si>
  <si>
    <t>126027.156; 74311.509; -84987.675; 135194.850; 22831.769</t>
  </si>
  <si>
    <t>144452.438; -252724.144; 312740.993; 95498.604</t>
  </si>
  <si>
    <t>292037.116; 144452.438; -252724.144; 312740.993</t>
  </si>
  <si>
    <t>-194928.429; 292037.116; 144452.438; -252724.144</t>
  </si>
  <si>
    <t>648346.706; 282232.094; -583522.212; 882359.159</t>
  </si>
  <si>
    <t>-449815.293; 648346.706; 282232.094; -583522.212</t>
  </si>
  <si>
    <t>0; 0; 0; 0; 0; 0</t>
  </si>
  <si>
    <t>-1934197.630; 13183704.578; 4693375.208; -24300597.080; -10844555.489</t>
  </si>
  <si>
    <t>7101898.963; -1934197.630; 13183704.578; 4693375.208; -24300597.080</t>
  </si>
  <si>
    <t>11852295.434; 7101898.963; -1934197.630; 13183704.578; 4693375.208</t>
  </si>
  <si>
    <t>293366.241; 200819.548; -40138.712; 288857.273; 153004.660</t>
  </si>
  <si>
    <t>46174.786; 293366.241; 200819.548; -40138.712; 288857.273</t>
  </si>
  <si>
    <t>87575.593; -159245.999; 219705.461; 74336.281; -640460.510</t>
  </si>
  <si>
    <t>147144.380; 87575.593; -159245.999; 219705.461; 74336.281</t>
  </si>
  <si>
    <t>-93205.396; 147144.380; 87575.593; -159245.999; 219705.461</t>
  </si>
  <si>
    <t>521319.265; -458955.158; 1425120.322; 3062109.779; 0</t>
  </si>
  <si>
    <t>797670.280; -1196465.899; 0; 0</t>
  </si>
  <si>
    <t>1018826.375; 797670.280; -1196465.899; 0</t>
  </si>
  <si>
    <t>653000.340; -698082.405; 736376.317; 1098655.399</t>
  </si>
  <si>
    <t>940446.609; 653000.340; -698082.405; 736376.317</t>
  </si>
  <si>
    <t>-279088.933; 940446.609; 653000.340; -698082.405</t>
  </si>
  <si>
    <t>123003.178; -225310.707; 256133.554; 98410.558</t>
  </si>
  <si>
    <t>3511028; -3431549; 7537854; 2315228; 2315228</t>
  </si>
  <si>
    <t>5718392; 3511028; -3431549; 7537854; 2315228</t>
  </si>
  <si>
    <t>299344.147; -333,783.235; 756449.148; 605615.805; -1449929.882</t>
  </si>
  <si>
    <t>766830.212; 299344.147; -333,783.235; 756449.148; 605615.805</t>
  </si>
  <si>
    <t>-317179.751; 766830.212; 299344.147; -333,783.235; 756449.148</t>
  </si>
  <si>
    <t>937874.591; -675129.894; 1218811.320; 580645.694; 0</t>
  </si>
  <si>
    <t>1655106.824; 937874.591; -675129.894; 1218811.320; 0</t>
  </si>
  <si>
    <t>750585.285; 1655106.824; 937874.591; -675129.894; 0</t>
  </si>
  <si>
    <t>-152652; -3246202; 4598344; 1448995; -21137986;  -6545452; 8299817; 3658190; 0; 0</t>
  </si>
  <si>
    <t>2863599; -152652; -3246202; 4598344; 1448995; -21137986;  -6545452; 8299817; 3658190; 0</t>
  </si>
  <si>
    <t>789653.676; -1795550.551; 734085.211; 1178482.945; -13612163.456</t>
  </si>
  <si>
    <t>1890838.336; 789653.676; -1795550.551; 734085.211; 1178482.945</t>
  </si>
  <si>
    <t>-429117.174; 1890838.336; 789653.676; -1795550.551; 734085.211</t>
  </si>
  <si>
    <t>49647.635; -151922.641; 167258.865; -8407.500</t>
  </si>
  <si>
    <t>152930.726; 49647.635; -151922.641; 167258.865;</t>
  </si>
  <si>
    <t>-109699.880; 152930.726; 49647.635; -151922.641</t>
  </si>
  <si>
    <t>204904.148; 0; 0; 0; 0</t>
  </si>
  <si>
    <t>0; -24166.969; 0; 0; 0</t>
  </si>
  <si>
    <t>52682.498; 0; 0; 0; 0</t>
  </si>
  <si>
    <t>309046.538; 179050.708; -287359.177; 266678.459; -170571.295; 0; 0; 0; 0; 0</t>
  </si>
  <si>
    <t>172511; -230938; 331681; 86001; -938819</t>
  </si>
  <si>
    <t>389909; 172511; -230938; 331681; 86001</t>
  </si>
  <si>
    <t>-117657; 389909; 172511; -230938; 331681</t>
  </si>
  <si>
    <t>46697; -82006; 128185; 36792; 0</t>
  </si>
  <si>
    <t>95762; 46697; -82006; 128185; 0</t>
  </si>
  <si>
    <t>-55629; 95762; 46697; -82006; 128185</t>
  </si>
  <si>
    <t>80217.891; 24812.579; 34827.074; -12434.245; -74814.285; 33941.905; 3288.179; 71630.328; 25449.151; -24165.166</t>
  </si>
  <si>
    <t>129634.818; 80217.891; 24812.579; 34827.074; -12434.245; -74814.285; 33941.905; 3288.179; 71630.328; 25449.151</t>
  </si>
  <si>
    <t>97143.514; 129634.818; 80217.891; 24812.579; 34827.074; -12434.245; -74814.285; 33941.905; 3288.179; 71630.328</t>
  </si>
  <si>
    <t>0; -1252654.661; -8975205.625; 0; 0</t>
  </si>
  <si>
    <t>9818506.584; 0; -751592.797; -3590082.250; 0</t>
  </si>
  <si>
    <t>-10564567.018; 9818506.584; 0; -751592.797; -3590082.250</t>
  </si>
  <si>
    <t>789618.884; -669615.032; 3433750.209; 774928.951; -7194321.386; -2821865.856; 1662783.588; 0; 0; 0</t>
  </si>
  <si>
    <t>1746569; -3017759; 4552513; 1803846; -10986902</t>
  </si>
  <si>
    <t>4630681; 1746569; -3017759; 4552513; 1803846</t>
  </si>
  <si>
    <t>-1975404; 4630681; 1746569; -3017759; 4552513</t>
  </si>
  <si>
    <t>1016923; -977081; 955219; 855756; -6489978</t>
  </si>
  <si>
    <t>1600276; 1016923; -977081; 955219; 855756</t>
  </si>
  <si>
    <t>-95447; 1600276; 1016923; -977081; 955219</t>
  </si>
  <si>
    <t>469911; -588208; 1062317; 608502; -2996320</t>
  </si>
  <si>
    <t>-308710; 941765; 469911; -588208; 1062317</t>
  </si>
  <si>
    <t>-334000; 524000; 87000; -827000; -184000; 116000; 36000</t>
  </si>
  <si>
    <t>257000; -278000; 437000; 44000; -620000; -123000; 58000</t>
  </si>
  <si>
    <t>768000; 193000; -223000; 350000; 0; -413000; -61000</t>
  </si>
  <si>
    <t>-1122000; 1619000; 365000; -2742000; -615000; 397000; 124000</t>
  </si>
  <si>
    <t>735000; -935000; 1350000; 243000; -2057000; -410000; 198000</t>
  </si>
  <si>
    <t>2284000; 551000; -748000; 1080000; 12000; -1371000; -205000</t>
  </si>
  <si>
    <t>-153000; 221000; 50000; -379000; -87000; 57000; 18000</t>
  </si>
  <si>
    <t>101000; -128000; 184000; 33000; -284000; -58000; 28000</t>
  </si>
  <si>
    <t>313000; 75000; -102000; 148000; 17000; 189000; -29000</t>
  </si>
  <si>
    <t>-382000; 550000; 123000; -933000; -212000; 140000; 44000</t>
  </si>
  <si>
    <t>210000; -315000; 501000; 113000; -1000000; -212000; 113000</t>
  </si>
  <si>
    <t>792000; 190000; -255000; 366000; 41000; -467000; -71000</t>
  </si>
  <si>
    <t>229999; -280223; 450860; 222577; 0</t>
  </si>
  <si>
    <t>3965731.795; -4680426.979; 1997489.167; 6438160.585; -26849313.096;</t>
  </si>
  <si>
    <t>4766063.891; 3965731.795; -4680426.979; 1997489.167; 6438160.585;</t>
  </si>
  <si>
    <t>60680.168; -99713.617; 48937.178; 115865.314; -419697.005</t>
  </si>
  <si>
    <t>62,899.547; 60680.168; -99713.617; 48937.178; 115865.314</t>
  </si>
  <si>
    <t>-36197.052; 62,899.547; 60680.168; -99713.617; 48937.178</t>
  </si>
  <si>
    <t>-18725.658; -10604.465; 2249.932; -46269.096; --22975.892; 9080.499; -1985.130</t>
  </si>
  <si>
    <t>2865.168; -18725.658; -10604.465; 2249.932; -46269.096; --22975.892; 9080.499</t>
  </si>
  <si>
    <t>8714.006; 2691.222; -17588.811; 9960.661; 2113.337; -43460.069; -21581.010</t>
  </si>
  <si>
    <t>97564.609; -131368.417; 235933.207; 48578.626; -546369.608</t>
  </si>
  <si>
    <t>213044.387; 97564.609; -131368.417; 235933.207; 48578.626</t>
  </si>
  <si>
    <t>86627.167; -138057.227; 187118.241; 0; 0</t>
  </si>
  <si>
    <t>-114129.074; 176967.651; 86627.167; -138057.227; 187118.241</t>
  </si>
  <si>
    <t>89907.426; -76695.989; 194915.640; 63474.179; 0</t>
  </si>
  <si>
    <t>153829.757; 89907.426; -76695.989; 194915.640; 0</t>
  </si>
  <si>
    <t>-76298.518; 153829.757; 89907.426; -76695.989; 194915.640</t>
  </si>
  <si>
    <t>194512.969; -195746.419; 158679.775; 221121.307; -741973.928</t>
  </si>
  <si>
    <t>293164.568; 194512.969; -195746.419; 158679.775; 221121.307</t>
  </si>
  <si>
    <t>76586.313; 293164.568; 194512.969; -195746.419; 158679.775</t>
  </si>
  <si>
    <t>354260; -307690; 653285; 268440; -1395085</t>
  </si>
  <si>
    <t>659930; 354260; -307690; 653285; 268440</t>
  </si>
  <si>
    <t>-254614; 659930; 354260; -307690; 653285</t>
  </si>
  <si>
    <t>84701.826; -127013.357; 151836.917; 109851.050; -414206.995</t>
  </si>
  <si>
    <t>152232.601; 84701.826; -127013.357; 151836.917; 109851.050</t>
  </si>
  <si>
    <t>-80117; 152232.601; 84701.826; -127013.357; 151836.9171</t>
  </si>
  <si>
    <t>196329.617; 96547.326; -542178.201; 68682.929; 631392.909; -357285.743; 541033.261; 101434.612; -1460976.033; -662708.239</t>
  </si>
  <si>
    <t>483629.006; 159709.329 ;196329.617; 96547.326; -542178.201; 68682.929; 631392.909; -357285.743; 541033.261; 101434.612</t>
  </si>
  <si>
    <t>-340491.459; 79905.048; 483629.006; 159709.329 ;196329.617; 96547.326; -542178.201; 68682.929; 631392.909; -357285.743</t>
  </si>
  <si>
    <t>-4669.505; 91616.654; 55171.573; -251559.875; -161618.914; 0; 0; 0; 0; 0</t>
  </si>
  <si>
    <t>683838.49; -770325.267; 1208621.516; 392956.483; -2964832.484; -1549293.380; 0</t>
  </si>
  <si>
    <t>1246285.581; -81571.421; 0; 0; 0; 0; 0</t>
  </si>
  <si>
    <t>-707760.540; 1246285.581; -81571.421; 0; 0; 0; 0</t>
  </si>
  <si>
    <t>-643447.599; 1571818.656 ;77259.408; 0; 0; 0; 0</t>
  </si>
  <si>
    <t>349845.145; -568288.259; 713766.818; 223624.452; -1610405.832</t>
  </si>
  <si>
    <t>762671.215; 349845.145; -568288.259; 713766.818; 223624.452</t>
  </si>
  <si>
    <t>-310296.713; 762671.215; 349845.145; -568288.259; 713766.818</t>
  </si>
  <si>
    <t>355024.000; -648546.000; 204594.000; 603609.000; -2221750.000</t>
  </si>
  <si>
    <t>334565.000; 355024.000; -648546.000; 204594.000; 603609.000</t>
  </si>
  <si>
    <t>-293523; 334565.000; 355024.000; -648546.000; 204594.000</t>
  </si>
  <si>
    <t>320378.385; -480210.627; 80960.091; 260184.755; -1781751.740; 0; 0</t>
  </si>
  <si>
    <t>589333.703; 320378.385; -489210.627; 809600.091; 260184.755; -1781751.740; 0</t>
  </si>
  <si>
    <t>-436865.037; 589333.703; 320378.385; -489210.627; 809600.091; 260184.755; -1781751.740</t>
  </si>
  <si>
    <t>365182.175; 203329.666; -386707.137; 240039.034; 413471.595</t>
  </si>
  <si>
    <t>-103638.600; 365182.175; 203329.666; -386707.137; 240039.034</t>
  </si>
  <si>
    <t>111745.722; -229604.741; 113711.599; 336925.451; -1442475.137</t>
  </si>
  <si>
    <t>180339.180; 111745.722; 0; 0; 0</t>
  </si>
  <si>
    <t>339499.232; -477440.319; 320259.720; 564068.096; -2458448.408</t>
  </si>
  <si>
    <t>586433.767; 339499.232; -477440.319; 320259.720; 564068.096</t>
  </si>
  <si>
    <t>-167852.724; 586433.767; 339499.232; -477440.319; 320259.720</t>
  </si>
  <si>
    <t>196296; -437672; 206031; 500199; -2061824</t>
  </si>
  <si>
    <t>-170983; 434858; 196296; -437672; 206031</t>
  </si>
  <si>
    <t>127718.278; -328486.968; 414187.915; 200524.637; -1235073.412</t>
  </si>
  <si>
    <t>347082.935; 127718.278; -328486.968; 414187.915; 200524.637; -1235073.413</t>
  </si>
  <si>
    <t>-349020.722; 347082.935; 127718.278; -328486.968; 414187.915; 200524.637; -1235073.412</t>
  </si>
  <si>
    <t>41774.976; -316579.427; 62874.951; 132954.038; -1125904.567; 10785.809; 168016.769; 57272.457; 0; 0</t>
  </si>
  <si>
    <t>-25324.051; 41774.976; -316579.427; 62874.951; 132954.038; -1125904.567; 10785.809; 168016.769; 57272.457</t>
  </si>
  <si>
    <t>61718.561; 45240.031; -139221.691; 0; 0; 0; 0</t>
  </si>
  <si>
    <t>7555.466; 61718.561; 45240.031; -139221.691; 0; 0; 0;</t>
  </si>
  <si>
    <t>-136173.779; 0; 0; 0; 0</t>
  </si>
  <si>
    <t>-43200; 139600; 96100; -158300; 82700</t>
  </si>
  <si>
    <t>233849; 128070.320; -154165.703; 224886.921; 108742.518</t>
  </si>
  <si>
    <t>143494.282; -107465.461; 35673.088; -122591.553; -421047.679</t>
  </si>
  <si>
    <t>147228.359; 143494.282; -107465.461; 35673.088; -122591.553</t>
  </si>
  <si>
    <t>63631.545; 147228.358; 143494.282; -107465.461; 35673.088</t>
  </si>
  <si>
    <t>11893.86; -19853.392; 13512.648; 26295.934; -125971.578</t>
  </si>
  <si>
    <t>25772.630; 11893.860; -19853.392; 13512.648; 26295.934</t>
  </si>
  <si>
    <t>-3080.855; 25772.630; 11893.860; -19853.392; 13512.648</t>
  </si>
  <si>
    <t>74330.440; 0; 0; 0; 0</t>
  </si>
  <si>
    <t>105310.725; 74330.440; 0; 0; 0</t>
  </si>
  <si>
    <t>AssetValMeth_note</t>
  </si>
  <si>
    <t>If expected actuarial assets are greater than market assets then actuarial assets can be no lower than market assets.  If expected actuarial assets are less than market assets, then actuarial assets can be no greater than market assets.</t>
  </si>
  <si>
    <t>Expected Actuarial Assets includes unrecognized gain/losses from prior years.</t>
  </si>
  <si>
    <t>Expected market returns are net of admin and investment expenses.</t>
  </si>
  <si>
    <t>Final calculation of Actuarial Assets adds unrecognized gain/loss from prior period to this years gain/loss.  One time transition cost.</t>
  </si>
  <si>
    <t>Adds unrecognized gain/loss (weighted gain/loss) from prior year to Actuarial Assets before calculating expected actuarial return.</t>
  </si>
  <si>
    <t>Expected actuarial assets equal expected actuarial assets plus prior years unrecognized return. 2011 Gain/loss amortized over 4 years.</t>
  </si>
  <si>
    <t>Assumes a 3 percent return for the calcuation of the expected market returns.</t>
  </si>
  <si>
    <t>Expected actuarial assets equal expected actuarial assets plus prior years unrecognized return.</t>
  </si>
  <si>
    <t>Offsetting unrecognized gains and losses are immediately recognized, with the shortest remaining bases recognized first and the net remaining bases continue to be recognized on their original timeframe.</t>
  </si>
  <si>
    <t>6-month gain/loss period</t>
  </si>
  <si>
    <t>Gain/Loss equals the total gain/loss on liabilities</t>
  </si>
  <si>
    <t>Only SAF fund uses actuarial smoothing.  Both ESF and CSF funds use market assets.</t>
  </si>
  <si>
    <t>Gain and losses are recognized over various lengths of time depending on the magnitude of the gain loss.  Larger fluctuations are recognized over longer periods than smaller fluctuations.  The maximum recognition period is 8 years and minimum is 1 year.</t>
  </si>
  <si>
    <t>Only phases in prior 5 years gain/loss.  Does not phase-in current gain/loss.</t>
  </si>
  <si>
    <t>Includes Health Care Assets</t>
  </si>
  <si>
    <t>Expected actuarial assets use prior years unrecognized return as part of cash flows.</t>
  </si>
  <si>
    <t>ActCostMeth</t>
  </si>
  <si>
    <t>ActCostMeth_note</t>
  </si>
  <si>
    <t>FundingMeth</t>
  </si>
  <si>
    <t>FundingMeth_note</t>
  </si>
  <si>
    <t>MktAssets_Smooth</t>
  </si>
  <si>
    <t>ActAssets_Smooth</t>
  </si>
  <si>
    <t>NetFlows_smooth</t>
  </si>
  <si>
    <t>AssetValMethCode</t>
  </si>
  <si>
    <t>SmoothingReset</t>
  </si>
  <si>
    <t>GainlossConcept</t>
  </si>
  <si>
    <t>GainLossBase_1</t>
  </si>
  <si>
    <t>GainLossBase_2</t>
  </si>
  <si>
    <t>GainLoss</t>
  </si>
  <si>
    <t>GainLossPeriod</t>
  </si>
  <si>
    <t>PhaseInPercent</t>
  </si>
  <si>
    <t>PhaseInPeriods</t>
  </si>
  <si>
    <t>PhaseInType</t>
  </si>
  <si>
    <t>GainLossRecognition</t>
  </si>
  <si>
    <t>AssetSmoothingBaseline</t>
  </si>
  <si>
    <t>ExpectedReturnMethod</t>
  </si>
  <si>
    <t>AddSubtractGainLoss</t>
  </si>
  <si>
    <t>UpperCorridor</t>
  </si>
  <si>
    <t>LowerCorridor</t>
  </si>
  <si>
    <t>ActCostMethCode</t>
  </si>
  <si>
    <t>FundMethCode_1</t>
  </si>
  <si>
    <t>FundMethCode_2</t>
  </si>
  <si>
    <t>PayrollGrowthAssumption</t>
  </si>
  <si>
    <t>TotAmortPeriod</t>
  </si>
  <si>
    <t>RemainingAmortPeriod</t>
  </si>
  <si>
    <t>UAALYearEstablished</t>
  </si>
  <si>
    <t>WageInflation</t>
  </si>
  <si>
    <t>ActAssets_GASB</t>
  </si>
  <si>
    <t>ActLiabilities_GASB</t>
  </si>
  <si>
    <t>ActFundedRatio_GASB</t>
  </si>
  <si>
    <t>UAAL_GASB</t>
  </si>
  <si>
    <t>ActLiabilities_other</t>
  </si>
  <si>
    <t>payroll</t>
  </si>
  <si>
    <t>RequiredContribution</t>
  </si>
  <si>
    <t>PercentReqContPaid</t>
  </si>
  <si>
    <t>TotalPensionLiability</t>
  </si>
  <si>
    <t>NetPosition</t>
  </si>
  <si>
    <t>NetPensionLiability</t>
  </si>
  <si>
    <t>ActAssets_est</t>
  </si>
  <si>
    <t>ActLiabilities_est</t>
  </si>
  <si>
    <t>ActFundedRatio_est</t>
  </si>
  <si>
    <t>RequiredContribution_est</t>
  </si>
  <si>
    <t>ActFundedRatio_GASB67</t>
  </si>
  <si>
    <t>InvestmentReturn_1yr</t>
  </si>
  <si>
    <t>InvestmentReturn_2yr</t>
  </si>
  <si>
    <t>InvestmentReturn_3yr</t>
  </si>
  <si>
    <t>InvestmentReturn_4yr</t>
  </si>
  <si>
    <t>InvestmentReturn_5yr</t>
  </si>
  <si>
    <t>InvestmentReturn_7yr</t>
  </si>
  <si>
    <t>InvestmentReturn_8yr</t>
  </si>
  <si>
    <t>InvestmentReturn_10yr</t>
  </si>
  <si>
    <t>InvestmentReturn_12yr</t>
  </si>
  <si>
    <t>InvestmentReturn_15yr</t>
  </si>
  <si>
    <t>InvestmentReturn_20yr</t>
  </si>
  <si>
    <t>InvestmentReturn_25yr</t>
  </si>
  <si>
    <t>InvestmentReturn_30yr</t>
  </si>
  <si>
    <t>InvestmentReturn_LongTerm</t>
  </si>
  <si>
    <t>GrossReturns</t>
  </si>
  <si>
    <t>GeoReturn_est</t>
  </si>
  <si>
    <t>GeoGrowth_est</t>
  </si>
  <si>
    <t>InvestmentReturn_1yr_est</t>
  </si>
  <si>
    <t>InvestmentReturn_5yr_est</t>
  </si>
  <si>
    <t>InvestmentReturn_10yr_est</t>
  </si>
  <si>
    <t>contrib_EE_regular</t>
  </si>
  <si>
    <t>contrib_ER_regular</t>
  </si>
  <si>
    <t>contrib_ER_state</t>
  </si>
  <si>
    <t>contrib_EE_PurchaseService</t>
  </si>
  <si>
    <t>contrib_EE_other</t>
  </si>
  <si>
    <t>contrib_ER_other</t>
  </si>
  <si>
    <t>contrib_other</t>
  </si>
  <si>
    <t>contrib_tot</t>
  </si>
  <si>
    <t>FairValueChange_investments</t>
  </si>
  <si>
    <t>FairValueChange_RealEstate</t>
  </si>
  <si>
    <t>income_interest</t>
  </si>
  <si>
    <t>income_dividends</t>
  </si>
  <si>
    <t>income_InterestAndDividends</t>
  </si>
  <si>
    <t>income_RealEstate</t>
  </si>
  <si>
    <t>income_PrivateEquity</t>
  </si>
  <si>
    <t>income_alternatives</t>
  </si>
  <si>
    <t>income_international</t>
  </si>
  <si>
    <t>income_OtherInvestments</t>
  </si>
  <si>
    <t>expense_RealEstate</t>
  </si>
  <si>
    <t>expense_PrivateEquity</t>
  </si>
  <si>
    <t>expense_alternatives</t>
  </si>
  <si>
    <t>expense_OtherInvestments</t>
  </si>
  <si>
    <t>expense_investments</t>
  </si>
  <si>
    <t>income_SecuritiesLending</t>
  </si>
  <si>
    <t>expense_SecuritiesLending</t>
  </si>
  <si>
    <t>income_SecuritiesLendingRebate</t>
  </si>
  <si>
    <t>income_OtherAdditions</t>
  </si>
  <si>
    <t>income_net</t>
  </si>
  <si>
    <t>expense_TotBenefits</t>
  </si>
  <si>
    <t>expense_RetBenefits</t>
  </si>
  <si>
    <t>expense_DisabilityBenefits</t>
  </si>
  <si>
    <t>expense_DeathBenefits</t>
  </si>
  <si>
    <t>expense_DROPBenefits</t>
  </si>
  <si>
    <t>expense_SurvivorBenefits</t>
  </si>
  <si>
    <t>expense_COLABenefits</t>
  </si>
  <si>
    <t>expense_LumpSumBenefits</t>
  </si>
  <si>
    <t>expense_OtherBenefits</t>
  </si>
  <si>
    <t>expense_refunds</t>
  </si>
  <si>
    <t>expense_AdminExpenses</t>
  </si>
  <si>
    <t>expense_Depreciation</t>
  </si>
  <si>
    <t>expense_OtherDeductions</t>
  </si>
  <si>
    <t>expense_net</t>
  </si>
  <si>
    <t>adjustment_MktAssets</t>
  </si>
  <si>
    <t>MktAssets_net</t>
  </si>
  <si>
    <t>ContributionFY</t>
  </si>
  <si>
    <t>NormCostRate_tot</t>
  </si>
  <si>
    <t>NormCostRate_EE</t>
  </si>
  <si>
    <t>NormCostRate_ER</t>
  </si>
  <si>
    <t>ReqContRate_ER</t>
  </si>
  <si>
    <t>ReqContRate_tot</t>
  </si>
  <si>
    <t>NormCostAmount_tot</t>
  </si>
  <si>
    <t>NormCostAmount_EE</t>
  </si>
  <si>
    <t>NormCostAmount_ER</t>
  </si>
  <si>
    <t>ReqContAmount_ER</t>
  </si>
  <si>
    <t>ReqContAmount_tot</t>
  </si>
  <si>
    <t>NormCostRate_tot_est</t>
  </si>
  <si>
    <t>NormCostRate_EE_est</t>
  </si>
  <si>
    <t>NormCostRate_ER_est</t>
  </si>
  <si>
    <t>ReqContRate_ER_est</t>
  </si>
  <si>
    <t>ProjectedPayroll</t>
  </si>
  <si>
    <t>UAALRate</t>
  </si>
  <si>
    <t>beneficiaries_DisabilityRetirees</t>
  </si>
  <si>
    <t>beneficiaries_DependentSurvivors</t>
  </si>
  <si>
    <t>actives_tot</t>
  </si>
  <si>
    <t>ActiveSalaries</t>
  </si>
  <si>
    <t>ActiveAge_avg</t>
  </si>
  <si>
    <t>ActiveTenure_avg</t>
  </si>
  <si>
    <t>ActiveSalary_avg</t>
  </si>
  <si>
    <t>InactiveVestedMembers</t>
  </si>
  <si>
    <t>InactiveNonVested</t>
  </si>
  <si>
    <t>beneficiaries_tot</t>
  </si>
  <si>
    <t>benefits_tot</t>
  </si>
  <si>
    <t>BeneficiaryAge_avg</t>
  </si>
  <si>
    <t>BeneficiaryBenefit_avg</t>
  </si>
  <si>
    <t>beneficiaries_ServiceRetirees</t>
  </si>
  <si>
    <t>benefits_ServiceRetirees</t>
  </si>
  <si>
    <t>ServiceRetireeAge_avg</t>
  </si>
  <si>
    <t>ServiceRetireeBenefit_avg</t>
  </si>
  <si>
    <t>ServiceRetAge_avg</t>
  </si>
  <si>
    <t>ServiceRetTenure_avg</t>
  </si>
  <si>
    <t>benefits_DisabilityRetirees</t>
  </si>
  <si>
    <t>beneficiaries_survivors</t>
  </si>
  <si>
    <t>beneficiaries_SpousalSurvivors</t>
  </si>
  <si>
    <t>beneficiaries_other</t>
  </si>
  <si>
    <t>DROPMembers</t>
  </si>
  <si>
    <t>OtherMembers</t>
  </si>
  <si>
    <t>TotMembership</t>
  </si>
  <si>
    <t>ActiveSalary_avg_est</t>
  </si>
  <si>
    <t>BeneficiaryBenefit_avg_est</t>
  </si>
  <si>
    <t>PVFB_InactiveNonVested</t>
  </si>
  <si>
    <t>PVFB_active</t>
  </si>
  <si>
    <t>PVFB_InactiveVested</t>
  </si>
  <si>
    <t>PVFB_retiree</t>
  </si>
  <si>
    <t>PVFB_other</t>
  </si>
  <si>
    <t>PVFB_tot</t>
  </si>
  <si>
    <t>PVFNC_tot</t>
  </si>
  <si>
    <t>PVFNC_ER</t>
  </si>
  <si>
    <t>PVFS</t>
  </si>
  <si>
    <t>date</t>
  </si>
  <si>
    <t>by</t>
  </si>
  <si>
    <t>Mary Pat Campbell</t>
  </si>
  <si>
    <t>This file</t>
  </si>
  <si>
    <t>http://publicplansdata.org/public-plans-database/download-full-data-set/</t>
  </si>
  <si>
    <t>Plan</t>
  </si>
  <si>
    <t>KEY (MPC ADDED)</t>
  </si>
  <si>
    <t>Field Name - unsorted</t>
  </si>
  <si>
    <t>Field name - sorted</t>
  </si>
  <si>
    <t>For look up</t>
  </si>
  <si>
    <t>All $ in millions</t>
  </si>
  <si>
    <t>Market Assets</t>
  </si>
  <si>
    <t>Choose Plan</t>
  </si>
  <si>
    <t>Contribution Growth Rate</t>
  </si>
  <si>
    <t>Benefit Growth Rate</t>
  </si>
  <si>
    <t>Non-benefit Expense Growth Rate</t>
  </si>
  <si>
    <t>Investment Return</t>
  </si>
  <si>
    <t>Projected Market Assets</t>
  </si>
  <si>
    <t>marypat.campbell@gmail.com</t>
  </si>
  <si>
    <t xml:space="preserve">This work is licensed under the Creative Commons Attribution-ShareAlike 4.0 International License. </t>
  </si>
  <si>
    <t>To view a copy of this license, visit http://creativecommons.org/licenses/by-sa/4.0/.</t>
  </si>
  <si>
    <t xml:space="preserve">http://creativecommons.org/licenses/by-sa/4.0/ </t>
  </si>
  <si>
    <t>Projection Assumptions</t>
  </si>
  <si>
    <t>Projected Fund Depletion Date</t>
  </si>
  <si>
    <t>TEN YEAR</t>
  </si>
  <si>
    <t>FIVE YEAR</t>
  </si>
  <si>
    <t>version</t>
  </si>
  <si>
    <t>10-year averages, line graph, assume mid-year cash flow... unfortunately, increasing contrib can swam</t>
  </si>
  <si>
    <t>5- and 10-yr averages, column graphs, all cash flow EOY, add supplementary contribution to cover benefits/expenses</t>
  </si>
  <si>
    <t>Increase in Contribution after Depletion Date</t>
  </si>
  <si>
    <t>Results</t>
  </si>
  <si>
    <t>Plan Statistics</t>
  </si>
  <si>
    <t>Fixing set-up &amp; look</t>
  </si>
  <si>
    <t>Macros to run through all the plans, get results for baseline, 5-year, and 10-year experience stuff</t>
  </si>
  <si>
    <t>Fixing what happens when money runs out - when assets run out, contribution amount is frozen</t>
  </si>
  <si>
    <t>expense_SecLendMgmtFees</t>
  </si>
  <si>
    <t>-144060.803;79661.740;116627.041;0;0</t>
  </si>
  <si>
    <t>-296335.495;171,251.071;252980.847;0;0</t>
  </si>
  <si>
    <t>-64250.729;-36894.248; 33458.496; 9542.555; -72234.304; 40557.028; 9473.791</t>
  </si>
  <si>
    <t>-2418716.644; -1806094.137; 3179372.871; 1268151.988; -1792377.102; 3588521.827; 1259547.369; -6298770.518; -4056160.67</t>
  </si>
  <si>
    <t>-137232.597; -91,741.812;177354.370; 99452.354</t>
  </si>
  <si>
    <t>-107015.212; 364334.749; 194253.461; 0</t>
  </si>
  <si>
    <t>-276749.871; -107015.212; 364334.749; 194253.459</t>
  </si>
  <si>
    <t>-782128.951; -351899.043; 998377.727; 460168.226</t>
  </si>
  <si>
    <t>-204103.773; 0; 0; 0; 0;</t>
  </si>
  <si>
    <t>-164680.975; 0; 0; 0; 0</t>
  </si>
  <si>
    <t>-54559.593; -16002.089; 58436.107; 35229.636</t>
  </si>
  <si>
    <t>-331967.225; -97053.617; 380471.375; 233111.082</t>
  </si>
  <si>
    <t>-12322.678; -331967.225; -97053.617; 380471.375; 0</t>
  </si>
  <si>
    <t>-201968.870; -59669.951; 233824.896; 144502.568</t>
  </si>
  <si>
    <t>-7983.970; -201968.870; -59669.951; 233824.896; 0</t>
  </si>
  <si>
    <t>-184904.943; -97094.920; 132860.369; 40945.727; -182178.789</t>
  </si>
  <si>
    <t>-183028; 260525; 110350; 327903</t>
  </si>
  <si>
    <t>-340740; -183028; 260525; 110350</t>
  </si>
  <si>
    <t>-115634.158; 97620.696; 360849.256; 63222.898; 165706.751; 101381.047; -409526.996; 97328.069; 517824.561; -268335.769</t>
  </si>
  <si>
    <t>-396285.071; -38843.665; -115634.158; 97620.696; 360849.256; 63222.898; 165706.751; 101381.047; -409526.996; 97328.069</t>
  </si>
  <si>
    <t>-46781.861; -13813.961; 54985.495; 34078.954</t>
  </si>
  <si>
    <t>-1774.807; -46781.861; -13813.961; 54985.495; 0</t>
  </si>
  <si>
    <t>18413.301; 19744.377; -30576.304; -16.571; 0</t>
  </si>
  <si>
    <t>-10380.347; 18413.301; 19744.377; -30576.304; -16.571</t>
  </si>
  <si>
    <t>-37398.310; -10380.347; 18413.301; 19744.377; -30576.304</t>
  </si>
  <si>
    <t>-160743; -98561; 228853; 0; 0</t>
  </si>
  <si>
    <t>-504571; 1101092; 0; 0; 0</t>
  </si>
  <si>
    <t>-824442; -504571; 1101092; 0; 0</t>
  </si>
  <si>
    <t>293785; 0; 0; 0; 0</t>
  </si>
  <si>
    <t>-285760; 0; 0; 0; 0</t>
  </si>
  <si>
    <t>-454358.299; -43893.138; 685590.556; 125869.853; 0</t>
  </si>
  <si>
    <t>3107.243; -113015.411; 0; 0; 0</t>
  </si>
  <si>
    <t>-75128.261; 241573.942; 130825.664; -168729.601; 244639.950</t>
  </si>
  <si>
    <t>-245666.197; -75128.261; 241573.942; 130825.664; -168729.601</t>
  </si>
  <si>
    <t>-3482927.259; -1621728.539; 3625986.948; 1689215.365; -2910862.678</t>
  </si>
  <si>
    <t>-246425.206; -148460.161; 302890.656; 129284.034; -215038.203</t>
  </si>
  <si>
    <t>-793525.289; 820876.296; -158046.309; 0</t>
  </si>
  <si>
    <t>-628978.831; -793525.289; 820876.296; -158046.309</t>
  </si>
  <si>
    <t>-232260.573; -540672.262; 520383.961; -33906.060</t>
  </si>
  <si>
    <t>25 percent of the difference between market value and expected value</t>
  </si>
  <si>
    <t>-213008.611; 1078039.025; 673319.589; -888502.017</t>
  </si>
  <si>
    <t>-1101247.644; -213008.611; 1078039.025; 673319.589</t>
  </si>
  <si>
    <t>-135638.436; -101725.462; 120416.353; 42262.081; -120252.295</t>
  </si>
  <si>
    <t>-45127.555; -35283.117; 37524.914; 17637.388; -56416.361</t>
  </si>
  <si>
    <t>-312346.803; -92160.668; 325163.609; 191479.441; -160195.981</t>
  </si>
  <si>
    <t>-3609283; -1620278; 3751951; 1736508; 0</t>
  </si>
  <si>
    <t>-1166526.680; -733893.730; 963342.789; 357019.760; 0</t>
  </si>
  <si>
    <t>-1185490.155; -923787.158; 1595397.918; 603108.919; 0</t>
  </si>
  <si>
    <t>-585090.141; -448552.290; 525173.015; 197918.098; -557930.236</t>
  </si>
  <si>
    <t>-288783; 31621; 298734; 173289; -349936</t>
  </si>
  <si>
    <t>-302690; 33698; 318887; 186661; -364840</t>
  </si>
  <si>
    <t>-82206.529; -18035.137 ;35922.692; 4885.187; -44174.950; 20621.513; 26903.495; -203285.376; -20.185; 21683.022</t>
  </si>
  <si>
    <t>-433451.498; 644579.078; 372032.865; 432010.928; -410863.290</t>
  </si>
  <si>
    <t>-110351.671; 157300.250; 89153.004; 106385.047; -96527.032</t>
  </si>
  <si>
    <t>-1484753; -630861; 1571711; 833405; -821722</t>
  </si>
  <si>
    <t>-924474; -404245; 1041524; 561056; -554532</t>
  </si>
  <si>
    <t>-1619440; -706091; 1855481; 1014336; 0</t>
  </si>
  <si>
    <t>-352976; -239756; 439773; 201569; -311731</t>
  </si>
  <si>
    <t>-8240.457; 58846.539; 24311.269</t>
  </si>
  <si>
    <t>-43169.972; -8240.457; 58846.539</t>
  </si>
  <si>
    <t>-137915.373; 0; 0</t>
  </si>
  <si>
    <t>-192223.994; 0; 0</t>
  </si>
  <si>
    <t>-38473.999; 99700.567; 50563.274; 53263.662</t>
  </si>
  <si>
    <t>-79210.257; -38473.999; 99700.567; 50563.274</t>
  </si>
  <si>
    <t>-52815.617; -28594.387; 73522.441; 37277.103</t>
  </si>
  <si>
    <t>352849.933; -522,040.512; 904911.793; 294240.835</t>
  </si>
  <si>
    <t>806352.013; 352849.933; -522,040.512; 904911.793</t>
  </si>
  <si>
    <t>-400402.095; 806352.013; 352849.933; -522,040.512</t>
  </si>
  <si>
    <t>-625262.754; -400402.095; 806352.013; 352849.933</t>
  </si>
  <si>
    <t>590979.307; 219573.607; -271624.048; -101255.532; 0</t>
  </si>
  <si>
    <t>-241902.572; 590979.307; 219573.607; -271624.048; -101255.532</t>
  </si>
  <si>
    <t>-421255.666; -241902.572; 590979.307; 219573.607; -271624.048</t>
  </si>
  <si>
    <t>-862766.254; 2125431.988; 795397.787; -1024925.274; -514616.159</t>
  </si>
  <si>
    <t>-1479964.178; -862766.254; 2125431.988; 795397.787; -1024925.274</t>
  </si>
  <si>
    <t>-52984.178; 126027.156; 74311.509; -84987.675; 135194.850</t>
  </si>
  <si>
    <t>-92471.186; -52984.178; 126027.156; 74311.509; -84987.675</t>
  </si>
  <si>
    <t>-256929.038; -194928.429; 292037.116; 144452.438</t>
  </si>
  <si>
    <t>-523770.842; -449815.293; 648346.706; 282232.094</t>
  </si>
  <si>
    <t>-2410814.503; 11852295.434; 7101898.963; -1934197.630; 13183704.578</t>
  </si>
  <si>
    <t>-7879.959; 9234.957; 58673.248; 40163.910; -8027.742</t>
  </si>
  <si>
    <t>-156759.166; -93205.396; 147144.380; 87575.593; -159245.999</t>
  </si>
  <si>
    <t>2976646.082; -2616883.798; 8107839.678; 17294955.632;0</t>
  </si>
  <si>
    <t>7256107.564; 2943064.842; -2634675.679; 8085922.439; 0</t>
  </si>
  <si>
    <t>-733447.829; 7256107.564; 2943064.842; -2634675.679; 0</t>
  </si>
  <si>
    <t>1310898.58752;548254.05195;-447911.28245;-1439969.67874;0</t>
  </si>
  <si>
    <t>-115517.22332;1310898.58752;548254.05195;-447911.28245;0</t>
  </si>
  <si>
    <t>-145618.437; 1018826.375; 797670.280; -1196465.899</t>
  </si>
  <si>
    <t>-1409495.105; -145618.437; 1018826.375; 797670.280</t>
  </si>
  <si>
    <t>-1099504.726; -279088.933; 940446.609; 653000.340</t>
  </si>
  <si>
    <t>256569.995; 123003.178; -225310.707; 256133.554</t>
  </si>
  <si>
    <t>-146879.637; 256569.995; 123003.178; -225310.707</t>
  </si>
  <si>
    <t>-230266.166; -146879.637; 256569.995; 123003.178</t>
  </si>
  <si>
    <t>-1353832; 5718392; 3511028; -3431549; 7537854</t>
  </si>
  <si>
    <t>-4778548; -1353832; 5718392; 3511028; -3431549</t>
  </si>
  <si>
    <t>-624000.243; -317179.751; 766830.212; 299344.147; -333,783.235</t>
  </si>
  <si>
    <t>-1453790.691; 750585.285; 1655106.824; 937874.591; 0</t>
  </si>
  <si>
    <t>-2917954; 2863599; -152652; -3246202; 4598344; 1448995; -21137986;  -6545452; 8299817;0</t>
  </si>
  <si>
    <t>10-year moving market value</t>
  </si>
  <si>
    <t>-3793526; -2917954; 2863599; -152652; -3246202; 4598344; 1448995; -21137986;  -6545452; 0</t>
  </si>
  <si>
    <t>-1854494.812; -429117.174; 1890838.336; 789653.676; -1795550.551</t>
  </si>
  <si>
    <t>-153570.531; -109699.880; 152930.726; 49647.635</t>
  </si>
  <si>
    <t>-101049.802; 0; 0; 0; 0</t>
  </si>
  <si>
    <t>-365975.021; -101049.802; 0; 0; 0</t>
  </si>
  <si>
    <t>-16352.453; 0; 0; 0; 0</t>
  </si>
  <si>
    <t>-82959.979; -12264.340; 0; 0; 0</t>
  </si>
  <si>
    <t>5-year market value</t>
  </si>
  <si>
    <t>-288283.763; -274790.196; 309046.538; 179050.708; -287359.177; 266678.459; -170571.295; 0; 0; 0</t>
  </si>
  <si>
    <t>-136358.436; -577912.039; -288283.763; -274790.196; 309046.538; 179050.708; -287359.177; 266678.459; -170571.295; 0</t>
  </si>
  <si>
    <t>-265276; -117657; 389909; 172511; -230938</t>
  </si>
  <si>
    <t>-77451; -55629; 95762; 46697; -82006</t>
  </si>
  <si>
    <t>248501.693; -83141.377; 0; 0; 0</t>
  </si>
  <si>
    <t>-73270.618; 248501.693; -83141.377; 0; 0</t>
  </si>
  <si>
    <t>-325792.926; -73270.618; 248501.693; -83141.377; 0</t>
  </si>
  <si>
    <t>-69623.190; 97143.514; 129634.818; 80217.891; 24812.579; 34827.074; -12434.245; -74814.285; 33941.905; 3288.179</t>
  </si>
  <si>
    <t>-67765.617; -69623.190; 97143.514; 129634.818; 80217.891; 24812.579; 34827.074; -12434.245; -74814.285; 33941.905</t>
  </si>
  <si>
    <t>-1334527.729; -10564567.018; 9818506.584; 0; -751592.797</t>
  </si>
  <si>
    <t>-1874549.413; 3416440.794; 789618.884; -669615.032; 3433750.209; 774928.951; -7194321.386; -2821865.856; 1662783.588; 0</t>
  </si>
  <si>
    <t>-5100443; -1975404; 4630681; 1746569; -3017759</t>
  </si>
  <si>
    <t>5-year smoothed asset value</t>
  </si>
  <si>
    <t>-1529412; -95447; 1600276; 1016923; -977081</t>
  </si>
  <si>
    <t>-669222; -308710; 941765; 469911; -588208</t>
  </si>
  <si>
    <t>-177000; 658000; 129000; -167000; 262000; 0; -207000</t>
  </si>
  <si>
    <t>-669000; 1958000; 368000; -561000; 810000; 0; -686000</t>
  </si>
  <si>
    <t>-91000; 268000; 50000; -77000; 111000; 0; -95000</t>
  </si>
  <si>
    <t>509783; 229999; -280223; 450860; 0</t>
  </si>
  <si>
    <t>-171549; 509783; 229999; -280223; 0</t>
  </si>
  <si>
    <t>-423678; -171549; 509783; 229999;0</t>
  </si>
  <si>
    <t>-1213682.997; 4766063.891; 3965731.795; -4680426.979; 1997489.167</t>
  </si>
  <si>
    <t>-6719118.571; -1213682.997; 4766063.891; 3965731.795; -4680426.979</t>
  </si>
  <si>
    <t>602815.199; -6719118.571; -1213682.997; 4766063.891; 3965731.795</t>
  </si>
  <si>
    <t>-115501.918; -36197.052; 62,899.547; 60680.168; -99713.617</t>
  </si>
  <si>
    <t>-7136.709; -115501.918; -36197.052; 62,899.547; 60680.168</t>
  </si>
  <si>
    <t>-131368.417; 235933.207; 48578.626; -546369.608; 186103.897</t>
  </si>
  <si>
    <t>-170219.375; -99921.132; 213044.387; 97564.609; -131368.417</t>
  </si>
  <si>
    <t>176967.651; 86627.167; -138057.227; 187118.241; 0</t>
  </si>
  <si>
    <t>-183165.585; -114129.074; 176967.651; 86627.167; -138057.227</t>
  </si>
  <si>
    <t>-139840.706; -76298.518; 153829.757; 89907.426; -76695.989</t>
  </si>
  <si>
    <t>-25927.750; 76586.313; 293164.568; 194512.969; -195746.419</t>
  </si>
  <si>
    <t>5-year moving average of expected and market values</t>
  </si>
  <si>
    <t>-587179; -254614; 659930; 354260; -307690</t>
  </si>
  <si>
    <t>-189424; -80117; 152232.601; 84701.826; -127013.357</t>
  </si>
  <si>
    <t>-492233.689; -53348.368; -340491.459; 79905.048; 483629.006; 159709.329 ;196329.617; 96547.326; -542178.201; 68682.929</t>
  </si>
  <si>
    <t>127465.699; -175539.165; -492233.689; -53348.368; -340491.459; 79905.048; 483629.006; 159709.329 ;196329.617; 96547.326</t>
  </si>
  <si>
    <t>74319.473; 153308.491; -4669.505; 91616.654; 55171.573; -251559.875; -161618.914; 0; 0; 0</t>
  </si>
  <si>
    <t>Five year smoothed valuation method</t>
  </si>
  <si>
    <t>-20642.498;-167479.888; 74319.473; 153308.491; -4669.505; 91616.654; 55171.573; -251559.875; -161618.914; 0</t>
  </si>
  <si>
    <t>-29765.355; -268158.347; -20642.498; 74319.473; 153308.491; -4669.505; 91616.654; 55171.573; -251559.875; -161618.914</t>
  </si>
  <si>
    <t>-1065023.569; -707760.540; 1246285.581; -81571.421; 0; 0; 0</t>
  </si>
  <si>
    <t>Market value of assets less unrecognized returns in each of the last seven years. Unrecognized return is equal to the difference between the actual market return and the expected return on the market value and is recognized over a seven-year period. Deferred gains and losses as of June 30, 2013 have been combined and will be recognized over a period of six years from July 1, 2013. The actuarial value of assets is further adjusted if necessary to be within 40% of the market value of assets.</t>
  </si>
  <si>
    <t>-1240953.883 ;-643447.599; 1571818.656 ;77259.408; 0; 0; 0</t>
  </si>
  <si>
    <t>-670,993;-310296.713; 762671.215; 349845.145; -568288.259</t>
  </si>
  <si>
    <t>-885,358; -293523; 334565.000; 355024.000; -648546.000</t>
  </si>
  <si>
    <t>-671267.065; -436865.037; 589333.703; 320378.385; -489210.627; 809600.091; 260184.755</t>
  </si>
  <si>
    <t>-247818.663; -103638.600; 365182.175; 203329.666; -386707.137</t>
  </si>
  <si>
    <t>-46285.553; -247818.663-103638.600; 365182.175; 203329.666</t>
  </si>
  <si>
    <t>-47013.680; -11301.607; 36067.836; 22349.144; 0</t>
  </si>
  <si>
    <t>-687170.453; -167852.724; 586433.767; 339499.232; -477440.319</t>
  </si>
  <si>
    <t>-374012 ;-170983; 434858; 196296; -437672</t>
  </si>
  <si>
    <t>-489127.035; -349020.722; 347082.935; 127718.278; -328486.968; 414187.915; 200524.637</t>
  </si>
  <si>
    <t>5-year smoothed.</t>
  </si>
  <si>
    <t>-87429.289; 0; 0;0; 0; 0; 0; 0; 0; 0</t>
  </si>
  <si>
    <t>37522.765; 0; 0;0; 0; 0; 0; 0; 0; 0</t>
  </si>
  <si>
    <t>142421.297; 0; 0;0; 0; 0; 0; 0; 0; 0</t>
  </si>
  <si>
    <t>-178557.046; 0; 0; 0; 0</t>
  </si>
  <si>
    <t>Five-year asset smoothing applied retroactively, effective 1/1/2012</t>
  </si>
  <si>
    <t>-166500; -43200; 139600; 96100; -158300</t>
  </si>
  <si>
    <t>-81570.599; 233849; 128070.320; -154165.703; 224886.921</t>
  </si>
  <si>
    <t>-175,540.475; 63631.545; 147228.358; 143494.282; -107465.461</t>
  </si>
  <si>
    <t>-22563.358; -695.655; 25772.630; 11893.860; -19853.392</t>
  </si>
  <si>
    <t>-29016.925; 105310.725; 74330.440; 0; 0</t>
  </si>
  <si>
    <t>-79572.275; -29016.925; 105310.725; 74330.440; 0</t>
  </si>
  <si>
    <t>Fairfax County Employees' Retirement System</t>
  </si>
  <si>
    <t>-117403.243; 13666.178; 18025.656; 0; 0; 0</t>
  </si>
  <si>
    <t>-126901.873; -117403.243; 13666.178; 0; 0; 0</t>
  </si>
  <si>
    <t>-43471.145; -126901.873; -117403.243; 0; 0; 0</t>
  </si>
  <si>
    <t>47362.345; -43471.145; -126901.873; 0; 0; 0</t>
  </si>
  <si>
    <t>24565.061; 47362.345; -43471.145; 0; 0; 0</t>
  </si>
  <si>
    <t>37184.180; 24565.061; 47362.345; 0; 0; 0</t>
  </si>
  <si>
    <t>109362.072; 37184.180; 24565.061; 0; 0; 0</t>
  </si>
  <si>
    <t>-166896.235; 109362.072; 37184.180; 0; 0; 0</t>
  </si>
  <si>
    <t>-214594.604; -166869.235; 109362.072; 0; 0; 0</t>
  </si>
  <si>
    <t>-165269.644; 0; 0; 0; 0; 0</t>
  </si>
  <si>
    <t>27936.574; -165269.644; 0; 0; 0; 0</t>
  </si>
  <si>
    <t>-25762.573; 27936.574; -165269.644; 0; 0; 0</t>
  </si>
  <si>
    <t>7-year smoothed market, 30% corridor</t>
  </si>
  <si>
    <t>10572.414; -21042.608; 27936.574; -165269.644; 0; 0</t>
  </si>
  <si>
    <t>market</t>
  </si>
  <si>
    <t>Montgomery County</t>
  </si>
  <si>
    <t>-42817.237; -40949.749; 59600.749; 17964.997; -19346.169</t>
  </si>
  <si>
    <t>Milwaukee County</t>
  </si>
  <si>
    <t>5-years moving average</t>
  </si>
  <si>
    <t>5-years smoothed market</t>
  </si>
  <si>
    <t>10-years smoothed market</t>
  </si>
  <si>
    <t>118316.429; 0 ;0 ;0 ;0 ;0 ;0 ;0 ;0 ;0</t>
  </si>
  <si>
    <t>Smoothed</t>
  </si>
  <si>
    <t>-103841.093; -50790.631; 118316.429; 0 ;0 ;0 ;0 ;0 ;0 ; 0</t>
  </si>
  <si>
    <t>Miami</t>
  </si>
  <si>
    <t>Aggregate Cost Method</t>
  </si>
  <si>
    <t>Expected actuarial value of assets , adjusted by 20% of the difference between expected actuarial value and actual market value</t>
  </si>
  <si>
    <t>Providence</t>
  </si>
  <si>
    <t>Entry Age Method</t>
  </si>
  <si>
    <t>5-year moving average</t>
  </si>
  <si>
    <t>32594.374; -20765.578; 32280.031; 36366.224; 0</t>
  </si>
  <si>
    <t>384.252; 32594.374; -20765.578; 32280.031; 0</t>
  </si>
  <si>
    <t>8879.530; 384.252; 32594.374; -20765.578; 0</t>
  </si>
  <si>
    <t>5-year smoothed method</t>
  </si>
  <si>
    <t>33099.200; 8879.530; 384.252; 32594.374; 0</t>
  </si>
  <si>
    <t>-75653.490; 33099.200; 8879.530; 384.252; 0</t>
  </si>
  <si>
    <t>-79206.250; -75653.490; 33099.200; 8879.530; 0</t>
  </si>
  <si>
    <t>14653.965; -79206.250; -75653.490; 33099.200; 0</t>
  </si>
  <si>
    <t>39320.798; 14653.965; -79206.250; -75653.490; 0</t>
  </si>
  <si>
    <t>9709.109; -23084.313; 39320.798; 14653.965; -79206.250</t>
  </si>
  <si>
    <t>18753.464; 9709.109; -23084.313; 39320.798; 14653.966</t>
  </si>
  <si>
    <t>-16214.261; 18753.464; 9709.109; -23084.313; 39320.798</t>
  </si>
  <si>
    <t>Hartford</t>
  </si>
  <si>
    <t>4-year smoothed method</t>
  </si>
  <si>
    <t>57855.924; -34119.614; -49416.908; -46129.584; 0</t>
  </si>
  <si>
    <t>10701.876; 57855.924; -34119.614; -49416.908; 0</t>
  </si>
  <si>
    <t>6782.904; 10701.876; 57855.924; -34119.614; 0</t>
  </si>
  <si>
    <t>77566.647; 6782.904; 10701.876; 57855.924; 0</t>
  </si>
  <si>
    <t>-111496.189; 77566.647; 6782.904; 10701.876; 0</t>
  </si>
  <si>
    <t>-241203.873; -111496.189; 77566.647; 6782.904; 10701.876</t>
  </si>
  <si>
    <t>26022.852; -241203.873; -111496.189; 77566.647; 6782.904</t>
  </si>
  <si>
    <t>83151.652; 26022.852; -241203.873; -111496.189; 77566.647</t>
  </si>
  <si>
    <t>-58,190.952; 83,151.652; 26,022.852; -241,203.873; -111,496.189</t>
  </si>
  <si>
    <t>3,810.109; -58,190.952; 83,151.652; 26,022.852; -241,203.873</t>
  </si>
  <si>
    <t>59,992.444; 3,810.109; -58,190.952; 83,151.652; 26,022.852</t>
  </si>
  <si>
    <t>-59,867.117; 59,992.444; 3,810.109; -58,190.952; 83,151.652</t>
  </si>
  <si>
    <t>-69570.338; -59,867.117; 59,992.444; 3,810.109; -58,190.952</t>
  </si>
  <si>
    <t>Birmingham Retirement &amp; Relief System</t>
  </si>
  <si>
    <t>Birmingham</t>
  </si>
  <si>
    <t>Smoothing 20% of market value</t>
  </si>
  <si>
    <t>24444.268; 0; 0; 0; 0</t>
  </si>
  <si>
    <t>-158009.276; -99455.194; 24444.268; 0; 0</t>
  </si>
  <si>
    <t>34773.881; -158009.276; -99455.194; 24444.268; 0</t>
  </si>
  <si>
    <t>87006.584; 34773.881; -158009.276; -99455.194; 24444.268</t>
  </si>
  <si>
    <t>-32071.454; 87006.584; 34773.881; -158009.276; -99455.194</t>
  </si>
  <si>
    <t>30483.738; -32071.454; 87006.584; 34773.881; -158009.276</t>
  </si>
  <si>
    <t>80815.186; 30483.738; -32071.454; 87006.584; 34773.881</t>
  </si>
  <si>
    <t>-27004.744; 80815.186; 30483.738; -32071.454; 87006.584</t>
  </si>
  <si>
    <t>-71077.315; -27004.744; 80815.186; 30483.738; -32071.454</t>
  </si>
  <si>
    <t>Smoothing method</t>
  </si>
  <si>
    <t>Updating data, fixing projection dates</t>
  </si>
  <si>
    <t>Grand Total</t>
  </si>
  <si>
    <t>Last Year</t>
  </si>
  <si>
    <t>Contributions made (actual and projected)</t>
  </si>
  <si>
    <t>Benefits paid (actual and projected)</t>
  </si>
  <si>
    <t>Non-benefit expenses (actual and projected)</t>
  </si>
  <si>
    <t>Net investment income (actual and projected)</t>
  </si>
  <si>
    <t>Additional contribution (projected)</t>
  </si>
  <si>
    <t>Increase in contribution (projected)</t>
  </si>
  <si>
    <t>Last year</t>
  </si>
  <si>
    <t>Last year - 5</t>
  </si>
  <si>
    <t>Last year - 10</t>
  </si>
  <si>
    <t>Send user to Projection Results upon workbook open, incorporate 2016 -- allow projecting from 2015 OR 2016</t>
  </si>
  <si>
    <t>Re-run the baseline, 5-year, and 10-year average match runs</t>
  </si>
  <si>
    <t>InvestmentReturn_LTStartYear</t>
  </si>
  <si>
    <t>AvgReturn_3yr</t>
  </si>
  <si>
    <t>AvgReturn_5yr</t>
  </si>
  <si>
    <t>AvgReturn_10yr</t>
  </si>
  <si>
    <t>FVChange_SecLend</t>
  </si>
  <si>
    <t>FVChange_SecLend_UG</t>
  </si>
  <si>
    <t>BegMktAssets_net</t>
  </si>
  <si>
    <t>contrib_ER_tot</t>
  </si>
  <si>
    <t>contrib_other_tot</t>
  </si>
  <si>
    <t>FairValueChange_tot</t>
  </si>
  <si>
    <t>income_interest_dividends_tot</t>
  </si>
  <si>
    <t>expense_investments_tot</t>
  </si>
  <si>
    <t>SecLend_tot</t>
  </si>
  <si>
    <t>investments_net</t>
  </si>
  <si>
    <t>expense_other_tot</t>
  </si>
  <si>
    <t>TotFund_BnchmrkRtrn</t>
  </si>
  <si>
    <t>EQTotal_Rtrn</t>
  </si>
  <si>
    <t>EQTotal_Actl</t>
  </si>
  <si>
    <t>EQTotal_Trgt</t>
  </si>
  <si>
    <t>FITotal_Rtrn</t>
  </si>
  <si>
    <t>FITotal_Actl</t>
  </si>
  <si>
    <t>FITotal_Trgt</t>
  </si>
  <si>
    <t>RETotal_Rtrn</t>
  </si>
  <si>
    <t>RETotal_Actl</t>
  </si>
  <si>
    <t>RETotal_Trgt</t>
  </si>
  <si>
    <t>AltMiscTotal_Rtrn</t>
  </si>
  <si>
    <t>AltMiscTotal_Actl</t>
  </si>
  <si>
    <t>AltMiscTotal_Trgt</t>
  </si>
  <si>
    <t>PETotal_Rtrn</t>
  </si>
  <si>
    <t>PETotal_Actl</t>
  </si>
  <si>
    <t>PETotal_Trgt</t>
  </si>
  <si>
    <t>HFTotal_Rtrn</t>
  </si>
  <si>
    <t>HFTotal_Actl</t>
  </si>
  <si>
    <t>HFTotal_Trgt</t>
  </si>
  <si>
    <t>COMDTotal_Rtrn</t>
  </si>
  <si>
    <t>COMDTotal_Actl</t>
  </si>
  <si>
    <t>COMDTotal_Trgt</t>
  </si>
  <si>
    <t>CashTotal_Rtrn</t>
  </si>
  <si>
    <t>CashTotal_Actl</t>
  </si>
  <si>
    <t>CashTotal_Trgt</t>
  </si>
  <si>
    <t>OtherTotal_Rtrn</t>
  </si>
  <si>
    <t>OtherTotal_Actl</t>
  </si>
  <si>
    <t>OtherTotal_Trgt</t>
  </si>
  <si>
    <t>45596.928;-144060.803;79661.740;116626.421;0</t>
  </si>
  <si>
    <t>108225.175;45596.928;-144060.803;79661.740;116626.421</t>
  </si>
  <si>
    <t>101741.473;-293335.495;171251.071;252980.847;0</t>
  </si>
  <si>
    <t>174159.190;101741.473;-296335.495;171251.071;252980.847</t>
  </si>
  <si>
    <t>80112.762;1741593.190;101741.473;-296335.495;171251.071</t>
  </si>
  <si>
    <t>-732190;-405373;0;0;0</t>
  </si>
  <si>
    <t>393607;-732190;405373;0;0</t>
  </si>
  <si>
    <t>-443393;-219620;0;0;0</t>
  </si>
  <si>
    <t>236679;-443393;-219620;0;0</t>
  </si>
  <si>
    <t>Arizona Public Safety</t>
  </si>
  <si>
    <t>33380.149;-64250.729;-36894.248;33458.496;9542.555;-72234.304;40557.031</t>
  </si>
  <si>
    <t>-6226.349;33380.149;-64250.729;-36894.248;33458.496;9542.555;-72234.303</t>
  </si>
  <si>
    <t>1787699.549;-2418716.644;-1806094.137;3179372.871;1268151.988;-1792377.102;3588521.827;1259547.369;-6298770.518</t>
  </si>
  <si>
    <t>744893.644;1608929.594;-1934973.315;-1264265.896;1907623.723;634075.994;-716950.841;1076556.548;251909.474;-629877.052</t>
  </si>
  <si>
    <t>Level Dollar</t>
  </si>
  <si>
    <t>69290.648;-137323.597;-91741.812;177354.370;99452.354</t>
  </si>
  <si>
    <t>51403.353;69290.648;-137323.597-91741.813</t>
  </si>
  <si>
    <t>Level Percent</t>
  </si>
  <si>
    <t>271285.424;-276749.871;-107015.212;364334.750</t>
  </si>
  <si>
    <t>156914.612;271285.424;-276749.871;-107015.210</t>
  </si>
  <si>
    <t>114636.306;-195532.238;87974.761;249594.431</t>
  </si>
  <si>
    <t>35555.686;114636.306;-195532.238;-87974.760</t>
  </si>
  <si>
    <t>Austin ERS</t>
  </si>
  <si>
    <t>Single employer</t>
  </si>
  <si>
    <t>The actuarial value of assets is equal to the market value of assets less a five-year phase in of the Excess (Shortfall) between expected investment return and actual income. The expected investment return each year is calculated based on the actuarial va</t>
  </si>
  <si>
    <t>72471.856;0;0;0;0</t>
  </si>
  <si>
    <t>-58501.239;0;0;0;0</t>
  </si>
  <si>
    <t>-1902.162; -54559.593; -16002.089; 58436.107</t>
  </si>
  <si>
    <t>99601.093;-1902.162;-54559.593;-16002.089</t>
  </si>
  <si>
    <t>593829.061;-12322.678;-331967.225;-97053.617</t>
  </si>
  <si>
    <t>355635.079;-7983.970;-201968.870;-59669.951</t>
  </si>
  <si>
    <t>128388.634;-184904.943;97094.920;132860.369;40945.727</t>
  </si>
  <si>
    <t>-134609.955; 128388.634;-184904.943;97094.920;132860.369</t>
  </si>
  <si>
    <t>222332;-340740;-183028;260524</t>
  </si>
  <si>
    <t>-53325.648;57707.502;-396285.071;-38843.665;-115634.158;97620.696;360849.256;63222.898;165706.751;101381.047;-409526.996</t>
  </si>
  <si>
    <t>226778.670;233035.426;-53325.648;57707.502;-396285.071;-38843.665;-115634.158;97620.696;360849.256;63222.898;165706.751</t>
  </si>
  <si>
    <t>17861.632; -69501.417; 9469.805; 26331.813; 32104.476; -18159.945; 12440.209;</t>
  </si>
  <si>
    <t>557981.685;-7741.363;-7741.363;-7741.363;-7741.363</t>
  </si>
  <si>
    <t>-46.841;55791.685;62.975;62.975;62.975</t>
  </si>
  <si>
    <t>6376.874; -26487.916; 3896.963; 10404.433; 13523.532; -6589.080; 5834.740;</t>
  </si>
  <si>
    <t>20395.559;-2691.920;-2691.920;-2691.920;-2691.920</t>
  </si>
  <si>
    <t>-300.538;20395.559;-2099.176;-2099.176;-2099.176</t>
  </si>
  <si>
    <t>weighted avg, 20% market, 80% prior year actuarial</t>
  </si>
  <si>
    <t>81742.865;-1774.807;-46781.861;-13813.961</t>
  </si>
  <si>
    <t>-4301.284;-37398.310;-10380.347;18413.301;19744.377</t>
  </si>
  <si>
    <t>36406.910;-4301.284;-37398.310;-10380.347;18413.301</t>
  </si>
  <si>
    <t>115153;-160743;-98561;228853;0</t>
  </si>
  <si>
    <t>44932;115153;-160743;-98561;228853</t>
  </si>
  <si>
    <t>627423;-824442;-504571;1101092;0</t>
  </si>
  <si>
    <t>-381793;-285760;293785;0;0</t>
  </si>
  <si>
    <t>141282.645;0;0;0;0</t>
  </si>
  <si>
    <t>585393.251;3107.243;-113015.411;0;0</t>
  </si>
  <si>
    <t>-916992.416;531215.977;0;0;0</t>
  </si>
  <si>
    <t>154246.855;-245666.197;-75128.261;241573.942;130825.664</t>
  </si>
  <si>
    <t>22214.688;154246.855;-245666.197;-75128.261;241573.941</t>
  </si>
  <si>
    <t>2401737.113;-3482927.259;-1621728.539;3625986.948;1689215.365</t>
  </si>
  <si>
    <t>643913.847;2401737113;-3482927.259;-1621728.539;3625986.948</t>
  </si>
  <si>
    <t>129284.034; -215038.203; 377271.084; 147916.952; -812256.174</t>
  </si>
  <si>
    <t>155949.656;-246425.206;-148460.161;302890.656;129284.035</t>
  </si>
  <si>
    <t>36662.742;155949.656;-246425.206;-148460.161;302890.655</t>
  </si>
  <si>
    <t>-158046.309; -894429.870; 1356272.606; 0</t>
  </si>
  <si>
    <t>95467.510;-628978.831;-793525.289;820876.296</t>
  </si>
  <si>
    <t>279267.274;95467.510;-628978.831;-793525.289</t>
  </si>
  <si>
    <t>42571.925;-125340.415;-100871.088;50169</t>
  </si>
  <si>
    <t>115113.140;53214.906;-208900.691;-252177.720</t>
  </si>
  <si>
    <t>53117.721;-1101247.644;-213008.611;1078039.025</t>
  </si>
  <si>
    <t>941534.268;53117.721;-1101247.644;-213008.611</t>
  </si>
  <si>
    <t>97998; -135638; -101726; 120416; 42262</t>
  </si>
  <si>
    <t>43591; 97998; -135638; -101726; 120416</t>
  </si>
  <si>
    <t>24011; -45128; -35283; 37525; 17627</t>
  </si>
  <si>
    <t>11224; 24011; -45128; -35283; 37525</t>
  </si>
  <si>
    <t>247314.724;-312346.803;-92160.668;325163.609;191479.441</t>
  </si>
  <si>
    <t>115121.921;247314.724;-312346.803;-92160.668;325163.609</t>
  </si>
  <si>
    <t>1736508; -3347734; 4321.645; 1461.263; 0</t>
  </si>
  <si>
    <t>2641497;-3609283;-1620278;3751951</t>
  </si>
  <si>
    <t>858431;2641497;-3609283;-1620278;3751951</t>
  </si>
  <si>
    <t>192668.558;-293557.492;699916.008;566832.470;0</t>
  </si>
  <si>
    <t>125269.536;708540.587;-1166526.680;-733893.730</t>
  </si>
  <si>
    <t>Louisiana State Teachers Retirement System</t>
  </si>
  <si>
    <t>1595397.918;-923787.158;-1185490.155;1281120.936</t>
  </si>
  <si>
    <t>661883.532;1281120.936;-1185490.155;-923787.158</t>
  </si>
  <si>
    <t>5-year smoothed market value (max. 120% and min. 80% of market value)</t>
  </si>
  <si>
    <t>215979.944;-585090.141;-448552.290;525173.015;197918.095</t>
  </si>
  <si>
    <t>52872.328;215979.944;-585090.141;-448552.290;525173.013</t>
  </si>
  <si>
    <t>173289; -349936; 124991; 194285; -1639689</t>
  </si>
  <si>
    <t>24438;-288783;31621;298734;173289</t>
  </si>
  <si>
    <t>490075;24438;-288783;31621;298734</t>
  </si>
  <si>
    <t>186661;637773;101093;-1210762;-285234</t>
  </si>
  <si>
    <t>507429;27276;-302690;33698;318887</t>
  </si>
  <si>
    <t>5-year smoothed market asset valuation</t>
  </si>
  <si>
    <t>36545.010;-266909.765; 0; 0; 0</t>
  </si>
  <si>
    <t>79331.499;36545.010;-266909.765;0;0</t>
  </si>
  <si>
    <t>-25962.78; -433451.498; 644579.078; 372032.865; 432010.93</t>
  </si>
  <si>
    <t>14177.192; -25962.78; -433451.498; 644579.078; 372032.866</t>
  </si>
  <si>
    <t>-7450.439;-110351.671;157300.250;89153.004;106385.046</t>
  </si>
  <si>
    <t>2257.338;-7450.439;-110351.671;157300.250;89153.003</t>
  </si>
  <si>
    <t>833405; -821722; 1657793; 672,522; -3451678</t>
  </si>
  <si>
    <t>5-year smoothed market; no corridor</t>
  </si>
  <si>
    <t>1266388;-1484753;-630861;1571711;833405</t>
  </si>
  <si>
    <t>479963;1266388;-1484753;-630861;1571711</t>
  </si>
  <si>
    <t>Market value smoothed over five years</t>
  </si>
  <si>
    <t>785917;-924474;-404245;1041524;561056</t>
  </si>
  <si>
    <t>296451;785917;-924474;-404245;1041524</t>
  </si>
  <si>
    <t>1342126;-1619440;-706091;1855481;0</t>
  </si>
  <si>
    <t>398058;1342126;-1619440;-706091</t>
  </si>
  <si>
    <t>319330;-352976;-239758;439773;201569</t>
  </si>
  <si>
    <t>73801;319330;-352976;-239758;439773</t>
  </si>
  <si>
    <t>Missouri DOT and Highway</t>
  </si>
  <si>
    <t>20078.935;-43169.972;8240.457</t>
  </si>
  <si>
    <t>10101.546;20078.935;-43169.973</t>
  </si>
  <si>
    <t>-163226.626;7431.136;99354.239;38550.259;-4045.701</t>
  </si>
  <si>
    <t>83706.700;-163226.626;7431.139;99354.239;38550.257</t>
  </si>
  <si>
    <t>90578.486;83706.700;-163226.626;7431.139;99354.241</t>
  </si>
  <si>
    <t>-51745.223;-25569.461;56143.744;21305.916;-40553.512</t>
  </si>
  <si>
    <t>31594.735;-51745.223;-25569.461;56143.744;21305.915</t>
  </si>
  <si>
    <t>Open 5-year smoothed +25/-20% market corridor</t>
  </si>
  <si>
    <t>-231755.888; -192223.994; -137915.373</t>
  </si>
  <si>
    <t>-327.543;-132431.936;0;0;0</t>
  </si>
  <si>
    <t>-374366.109; 546202.465; 87847.872; -1515933.789; -706215.201</t>
  </si>
  <si>
    <t>-432570.989;-214273.793;519870.229;218057.434;-374366.110</t>
  </si>
  <si>
    <t>278224.192;-432570.989;-214273.793;519870.229;218057.434</t>
  </si>
  <si>
    <t>51795.703;-79210.257;-38473.999;99700.567</t>
  </si>
  <si>
    <t>16792.377;51795.703;-79210.257;-38473.999</t>
  </si>
  <si>
    <t>37137.003;-52815.617;-28594.387;73522.441</t>
  </si>
  <si>
    <t>10824.432;37137.003;-52815.617;-28594.387</t>
  </si>
  <si>
    <t>550462.545;-625262.754;-400402.095;806352.013</t>
  </si>
  <si>
    <t>113184.919;550462.545;-625262.754;-400402.095</t>
  </si>
  <si>
    <t>280510.254;-421255.666;-241902.572;590979.307;219573.607</t>
  </si>
  <si>
    <t>85392.866;280510.254;-421255.666;-241902.572;590979.307</t>
  </si>
  <si>
    <t>977327.110;-1479964.178;-862766.254;2125431.988;795397.787</t>
  </si>
  <si>
    <t>295081.911;977327.110;-1479964.178;-862766.254;2125431.988</t>
  </si>
  <si>
    <t>New Hampshire RS</t>
  </si>
  <si>
    <t>5 year smoothed market value; 20% corridor</t>
  </si>
  <si>
    <t>86519.686;-92471.186;-52984.178;126027.156;74311.510</t>
  </si>
  <si>
    <t>26206.697;86519.686;-92471.186;-52984.178;126027.155</t>
  </si>
  <si>
    <t>113685.916;-256929.038;-194928.429;292037.116</t>
  </si>
  <si>
    <t>-18474.574;113685.916-256929.038;-194928.429</t>
  </si>
  <si>
    <t>282232.094; -583522.212; 882359.159; 672675.378</t>
  </si>
  <si>
    <t>648346.706;-449815.293;-523770.842;457554.617</t>
  </si>
  <si>
    <t>-1732.299;457554.617;-523770.842;-449815.293</t>
  </si>
  <si>
    <t>-5523018.755;-2410814.503;11852295.434;7101898.963;-1934197.630</t>
  </si>
  <si>
    <t>5196913.686;-5523018.755;-2410814.503;11852295.434;7101898.963</t>
  </si>
  <si>
    <t>-182004.413;-934105.840;0;0;0</t>
  </si>
  <si>
    <t>1156868.418;-136503.310;-622737.226;0</t>
  </si>
  <si>
    <t>-505360.987;-2625007.865;0;0;0</t>
  </si>
  <si>
    <t>3168462.626;-379020.740;-1750005.244;0</t>
  </si>
  <si>
    <t>200819.548; -40138.712; 288857.273; 153004.660; -463523.678</t>
  </si>
  <si>
    <t>5-year smooth market</t>
  </si>
  <si>
    <t>23659.239;0;0;0;0</t>
  </si>
  <si>
    <t>7603.457;23659.239;0;0;0</t>
  </si>
  <si>
    <t>24002.398;61941.489;-62703.666;-18641.079;0</t>
  </si>
  <si>
    <t>30002.998;103235.815;-156759.166;-93205.396;147144.380</t>
  </si>
  <si>
    <t>-11352296.67185;-733477.82966;7256107.56438;2943064.842;0</t>
  </si>
  <si>
    <t>6534929.91313;-11352296.67185;-733477.82966;7256107.56438;0</t>
  </si>
  <si>
    <t>6664881.61292;6534929.91313;-11352296.67185;-733447.82966</t>
  </si>
  <si>
    <t>-1987464.35502;-115517.22332;1310898.58752;548254.05195;0</t>
  </si>
  <si>
    <t>1161422.65293;-1987464.35502;-115517.22332;1310898.58752;0</t>
  </si>
  <si>
    <t>-115517.22332;1987464.35502;1161422.65293;1188417.19086</t>
  </si>
  <si>
    <t>66349.925;-1409495.105;-145618.437;1018826.373</t>
  </si>
  <si>
    <t>1696475.373;66349.925;-1409495.105;-145618.435</t>
  </si>
  <si>
    <t>185901.372;-1099504.726;-279088.933;940446.609</t>
  </si>
  <si>
    <t>550977.447;92950.686;-274876.182;0</t>
  </si>
  <si>
    <t>169320.910;-230266.166;-146879.637;256569.995</t>
  </si>
  <si>
    <t>49986.989;169320.910;-230266.166;-146879.637</t>
  </si>
  <si>
    <t>3843661;-4778548;-1353832;5718392;3511028</t>
  </si>
  <si>
    <t>1431666.645;3843661.053;-4778548;-1353832</t>
  </si>
  <si>
    <t>447141.757;-624000.243;-371179.751;766830.212;299344.147</t>
  </si>
  <si>
    <t>24864.134;89428.351;-124800.049;-74235.950;153366.042</t>
  </si>
  <si>
    <t>985600.542;-1453790.691;-750585.285;1655106.824;0</t>
  </si>
  <si>
    <t>353162.674;985600.542;-1453790.691;-750585.285</t>
  </si>
  <si>
    <t>Closed</t>
  </si>
  <si>
    <t>84683;-379353;-291795;286360;-15265;-324620;459834;144900;-1878932;-490910</t>
  </si>
  <si>
    <t>-76394.244;-370898.962;-85823.435;378167.667;157930.735</t>
  </si>
  <si>
    <t>378167.667;-85823.435;-370898.962;-76394.244;420657.867</t>
  </si>
  <si>
    <t>Phoenix Employees' Retirement System</t>
  </si>
  <si>
    <t>73480.315;-153570.531;-109699.880;152930.726</t>
  </si>
  <si>
    <t>0; -160181.703; 0; 0; 0</t>
  </si>
  <si>
    <t>253239.231; -365975.021; 75787.351; 0 ; 0</t>
  </si>
  <si>
    <t>51208.639;0;-141392.356;0;0</t>
  </si>
  <si>
    <t>61831.006;-82959.979;-12264.340</t>
  </si>
  <si>
    <t>12804.775;0;-25044.985;0;0</t>
  </si>
  <si>
    <t>San Diego County Employees Retirement Association</t>
  </si>
  <si>
    <t>-287359.177; 266678.459; -170571.295; 0; 0; 0; 0; 0; 0; 0</t>
  </si>
  <si>
    <t>421802.674;56491.733;-136358.436;-577912.039;-288283.763;274790.196;309046.538;179050.708;-287359.177</t>
  </si>
  <si>
    <t>-448098.082;491043.905;421802.674;56491.733;-136358.436;-577912.039;-288283.763;-274790.196;309046.538</t>
  </si>
  <si>
    <t>San Francisco City &amp; County Employees' Retirement System</t>
  </si>
  <si>
    <t>226198;-265276;-117657;389909;172511</t>
  </si>
  <si>
    <t>175751;226198;-265276;-117657;389909</t>
  </si>
  <si>
    <t>167381;-321987;-368711;0;0</t>
  </si>
  <si>
    <t>22932;167381;-321987;-368711;0</t>
  </si>
  <si>
    <t>1031041;-2027545;-2792616</t>
  </si>
  <si>
    <t>5-Year smoothed market</t>
  </si>
  <si>
    <t>168619;1031041;-2027545;-2792616;0</t>
  </si>
  <si>
    <t>Public School Retirement System of the City of St. Louis</t>
  </si>
  <si>
    <t>St. Paul Teachers Retirement Fund</t>
  </si>
  <si>
    <t>54191;-77451;-55629;95762</t>
  </si>
  <si>
    <t>15610;54191;-77451;-55629</t>
  </si>
  <si>
    <t>Texas County &amp; District Retirement System</t>
  </si>
  <si>
    <t>68486.100; -112031.335; 60992.075; 198495.235; -390901.877; -329002; 0; 0; 0; 0</t>
  </si>
  <si>
    <t>Texas Law Enforcement and Custodial Officer Supplemental Retirement Fund</t>
  </si>
  <si>
    <t>Texas Municipal Retirement System</t>
  </si>
  <si>
    <t xml:space="preserve">The actuarial value of assets is based on the market value of assets with ten-year smoothing applied. This is accomplished by recognizing each year 10% of the difference between the market value of assets and the expected actuarial value of assets, based </t>
  </si>
  <si>
    <t>92867.256;0;0;0</t>
  </si>
  <si>
    <t>-189051.866;0;0;0</t>
  </si>
  <si>
    <t>6127329.852;-1067622.183;3709861.072;0;0</t>
  </si>
  <si>
    <t>172657.087;0;0;0;0</t>
  </si>
  <si>
    <t>1631911.613;-2067659.152;-1874549.413;3416440.794;789618.884;-669615.032;3433750.209;774928.951;-7194321.386;-2821865.856</t>
  </si>
  <si>
    <t>University of California Retirement Plan</t>
  </si>
  <si>
    <t>3942527;-5100443;-1975404;4630681;1746569</t>
  </si>
  <si>
    <t>332449;3942527;-5100443;-1975404;4630681</t>
  </si>
  <si>
    <t>329863;-1529412;-95447;1600276;1016923</t>
  </si>
  <si>
    <t>1792941;329863;-1529412;-95447;1600276</t>
  </si>
  <si>
    <t>Virginia RS</t>
  </si>
  <si>
    <t>941765; 469911; -588208; 1062317; 608502</t>
  </si>
  <si>
    <t>657189;-669222;-308710;941765;469911</t>
  </si>
  <si>
    <t>56342;657189;-669222;-308710;941765</t>
  </si>
  <si>
    <t>-414000;-89000;548000;64000;-111000;175000;0</t>
  </si>
  <si>
    <t>581000;-331000;0;439000;0;-56000;87000</t>
  </si>
  <si>
    <t>-1293000;-446000;1632000;184000;-374000;540000;0</t>
  </si>
  <si>
    <t>1679000;-1035000;-223000;1305000;0;-187000;270000</t>
  </si>
  <si>
    <t>-178000;-61000;223000;25000;-51000;74000</t>
  </si>
  <si>
    <t>233000;-142000;-30000;179000;0;-26000;37000</t>
  </si>
  <si>
    <t>-232000; 679000; 126000; -191000; 275000; 0; -233000;0</t>
  </si>
  <si>
    <t>-453000;-155000;566000;63000;-127000;183000;0</t>
  </si>
  <si>
    <t>598000;-363000;-77000;453000;0;-64000;92000</t>
  </si>
  <si>
    <t>435213;-423678;-171549;509783;0</t>
  </si>
  <si>
    <t>138794;435213;-423678;-171549</t>
  </si>
  <si>
    <t>479349;-524259;0;0;0</t>
  </si>
  <si>
    <t>Wisconsin RS</t>
  </si>
  <si>
    <t>1461826.860;119474.605;-1343976.073;-242736.599;953421.177</t>
  </si>
  <si>
    <t>83113.422;-7136.709;-115501.918;-36197.052;62899.547</t>
  </si>
  <si>
    <t>Arizona State Corrections Officers Retirement Plan</t>
  </si>
  <si>
    <t>-9194.258; 8714.006; 2691.222; -17588.811; 9960.661; 2113.337; -43460.069;</t>
  </si>
  <si>
    <t>-16290.498; -9194.258; 8714.006; 2691.222; -17588.811; 9960.661; 2113.337</t>
  </si>
  <si>
    <t>8429.734;-16290.498;-9194.258;8714.006;2691.222;-17588.811;9960.661</t>
  </si>
  <si>
    <t>7-year smoothed market:; subject to a 20% corridor.</t>
  </si>
  <si>
    <t>-1511.828;8429.734;-16290.498;-9194.258;8714.006;2691.222;-17588.811</t>
  </si>
  <si>
    <t>Connecticut Municipal Employees Retirement System</t>
  </si>
  <si>
    <t>Smoothed market value with 20% recognition of investment gain and losses</t>
  </si>
  <si>
    <t>Municipal Fire and Police Retirement System of Iowa</t>
  </si>
  <si>
    <t>-99921.132; 213044.387; 97564.609; -131368.417; 235933.207</t>
  </si>
  <si>
    <t>94033.500;-170219.375;-99921.132;213044.387;97564.609</t>
  </si>
  <si>
    <t>3020.97;94033.5;-170219.375;-99921.132;213044.387</t>
  </si>
  <si>
    <t>Louisiana Municipal Police Employees Retirement System</t>
  </si>
  <si>
    <t>102423.689;-183165.585;-114129.074;176967.651;86627.167</t>
  </si>
  <si>
    <t>-7361.314;102423.689;-183165.585;-114129.074;176967.651</t>
  </si>
  <si>
    <t>Louisiana School Employees' Retirement System</t>
  </si>
  <si>
    <t>118660.351;-139840.706;-76298.518;153829.757;89907.429</t>
  </si>
  <si>
    <t>-13290.517;118660.351; -139840.706;-76298.518;153829.757</t>
  </si>
  <si>
    <t>Louisiana State Parochial Employees Retirement System</t>
  </si>
  <si>
    <t>21590.369;-247856.881;-70960.087;272966.174;180555.953</t>
  </si>
  <si>
    <t>339826.280;21590.369;-247856.881;-70960.087;272966.174</t>
  </si>
  <si>
    <t>Minnesota Police and Fire</t>
  </si>
  <si>
    <t>500621;-587179;-254614;659930;354260</t>
  </si>
  <si>
    <t>190293;500621;-587179;-254614;659930</t>
  </si>
  <si>
    <t>Oklahoma Police</t>
  </si>
  <si>
    <t>79083;-189424;-80117;152333;84702</t>
  </si>
  <si>
    <t>27162;79083;-189424;-80117;152333</t>
  </si>
  <si>
    <t>Utah Public Safety and Firefighter Retirement Plan</t>
  </si>
  <si>
    <t>Pennsylvania Municipal</t>
  </si>
  <si>
    <t>Alameda County ERS</t>
  </si>
  <si>
    <t>Alameda County Employees' Retirement Association</t>
  </si>
  <si>
    <t>0;48362.901;15981.010;-102147.438;-21339.347;-246116.844;-105323.499;89225.989;316443.91;313986.645</t>
  </si>
  <si>
    <t>Kern County ERS</t>
  </si>
  <si>
    <t>Kern County Employees' Retirement Association</t>
  </si>
  <si>
    <t>124859.668;24716.100;-29765.355;-268158.347;-20642.498;-167479.888;74319.473;153308.491;-4669.505;91616.654;55171.573</t>
  </si>
  <si>
    <t>-137839.284;104867.684;124859.668;24716.1;-29765.355;-268158.347;-20642.498;-167479.888;74319.473;153308.491;-4669.505</t>
  </si>
  <si>
    <t>Los Angeles ERS</t>
  </si>
  <si>
    <t>770969.472;-1065023.569;-707760.540;1246285.581;-81571.421</t>
  </si>
  <si>
    <t>349468.305;770969.472;-1065023.569;-707760.540;1246285.581;-81571.421</t>
  </si>
  <si>
    <t>Los Angeles City Fire and Police Pension System</t>
  </si>
  <si>
    <t>851978.845; -1024245.456; 1641626.618; 737173.630; -4113928.646; 0</t>
  </si>
  <si>
    <t>1571818.656 ;77259.408; 0; 0; 0; 0; 0</t>
  </si>
  <si>
    <t>1050034.903;-1240953.883;-643447.599;1571818.656;77259.408</t>
  </si>
  <si>
    <t>552799.174;1050034.903;-1240953.883;-643447.599;1571818.656;77259.408</t>
  </si>
  <si>
    <t>Los Angeles Water and Power Employees' Retirement Plan</t>
  </si>
  <si>
    <t>551540.352;-670993.140;-310296.713;762671.215;349845.145</t>
  </si>
  <si>
    <t>179809.710;551540.352;-670993.140;-310296.713;762671.215</t>
  </si>
  <si>
    <t>Orange County Employees Retirement System</t>
  </si>
  <si>
    <t>170079;-885358;-293523;334565;355024</t>
  </si>
  <si>
    <t>957746;170079;-885358;-293523;334565</t>
  </si>
  <si>
    <t>Sacramento County Employees' Retirement System</t>
  </si>
  <si>
    <t>465260.782;-671267.065;4--436865.037;589333.703;320378.385;-489210.627;809600.097;260184.755;-1781751.740</t>
  </si>
  <si>
    <t>234101.886;465260.782;-671267.065;-436865.037;589333.703;320378.385;-489210.627;809600.091;260184.755;-1781751.740</t>
  </si>
  <si>
    <t>San Diego City Employees' Retirement System</t>
  </si>
  <si>
    <t>Chicago Municipal</t>
  </si>
  <si>
    <t>Chicago Municipal Employees' Annuity Benefit Fund</t>
  </si>
  <si>
    <t>244873.062;-27771.333;-99127.466;-20727.720</t>
  </si>
  <si>
    <t>-397040.539;183654.798;-18514.222;-49563.733;0</t>
  </si>
  <si>
    <t>Chicago Policemen's Annuity Benefit Fund</t>
  </si>
  <si>
    <t>-11301.607; 36067.836; 22349.144; 0; 0</t>
  </si>
  <si>
    <t>-14865.333;-47013.680;-11301.607;36067.836;22349.145</t>
  </si>
  <si>
    <t>42000.415;-14865.333;-47013.680;-11301.607;36067.836</t>
  </si>
  <si>
    <t>Cook County ERS</t>
  </si>
  <si>
    <t>Cook County Employees' Annuity Benefit Fund</t>
  </si>
  <si>
    <t>-13011.088;-687170.453;-167852.724;586433.767;339499.232</t>
  </si>
  <si>
    <t>719906.235;-13011.088;-687170.453;-167852.724;586433.767</t>
  </si>
  <si>
    <t>Boston RS</t>
  </si>
  <si>
    <t>Boston Retirement System</t>
  </si>
  <si>
    <t>New York City Fire Dept Article 1B Pension Fund</t>
  </si>
  <si>
    <t>New York Police Pension Fund Article 2</t>
  </si>
  <si>
    <t>455301;170836;-228918;0;0;0</t>
  </si>
  <si>
    <t>-154887;455301;170836;-228918;0;0</t>
  </si>
  <si>
    <t>Milwaukee City Employees' Retirement System</t>
  </si>
  <si>
    <t>Five year smoothed Market.</t>
  </si>
  <si>
    <t>-6461;-374012;-170983;434858;196296</t>
  </si>
  <si>
    <t>Philadelphia Municipal</t>
  </si>
  <si>
    <t>434858; 196296; -437672; 206031; 500199</t>
  </si>
  <si>
    <t>Dallas Police and Fire Pension System</t>
  </si>
  <si>
    <t>-458251.438; -25324.051; 41774.976; -316579.427; 62874.951; 132954.038; -1125904.567; 10785.809; 168016.769;</t>
  </si>
  <si>
    <t>-472,849.609; -458251.438; -25324.051; 41774.976; -316579.427; 62874.951; 132954.038; -1125904.567; 10785.809;</t>
  </si>
  <si>
    <t>-9954.337;0;0;0;0</t>
  </si>
  <si>
    <t>-41721.271;-5972.601;0;0;0</t>
  </si>
  <si>
    <t>Detroit Police and Fire</t>
  </si>
  <si>
    <t>3-years smooth market</t>
  </si>
  <si>
    <t>Baltimore Fire and Police</t>
  </si>
  <si>
    <t>Baltimore Fire and Police Employees' Retirement System</t>
  </si>
  <si>
    <t>79524.629;-107134.228;-54469.512</t>
  </si>
  <si>
    <t>22586.529;99405.786;-178557.046;-136173.779</t>
  </si>
  <si>
    <t>Seattle ERS</t>
  </si>
  <si>
    <t>Seattle Employees' Retirement System</t>
  </si>
  <si>
    <t>17100;-166500;-43200;139600;96100</t>
  </si>
  <si>
    <t>203400;17100;-166500;-43200;139600</t>
  </si>
  <si>
    <t>Portland Fire and Police</t>
  </si>
  <si>
    <t>Nashville-Davidson ERS</t>
  </si>
  <si>
    <t>Nashville Davidson Metropolitan Employee Benefit System</t>
  </si>
  <si>
    <t>Five-year smooth market</t>
  </si>
  <si>
    <t>-213172.182;-81554.961;233849.123;128070.320;-154165.703</t>
  </si>
  <si>
    <t>166357.119;-213172.182;-81554.961;233849.123;128070.320</t>
  </si>
  <si>
    <t>Jacksonville ERS</t>
  </si>
  <si>
    <t>Jacksonville General Employees Retirement Plan</t>
  </si>
  <si>
    <t>39489.525;-175540.475;63631.545;147228.359;143494.282</t>
  </si>
  <si>
    <t>106860.349;23693.715;-70216.190;6997.269;0</t>
  </si>
  <si>
    <t>3347.148;133575.436;39489.525;-175540.475;63631.545</t>
  </si>
  <si>
    <t>Cincinnati Employees' Retirement System</t>
  </si>
  <si>
    <t>5620.802;-22563.358;-1887.920;25772.630;11893.859</t>
  </si>
  <si>
    <t>23159.292;5620.802;-22563.358;-1887.920;25772.632</t>
  </si>
  <si>
    <t>Atlanta ERS</t>
  </si>
  <si>
    <t>Atlanta General Employees' Pension Fund</t>
  </si>
  <si>
    <t>54855.120; -47743.365; -11606.770; 21062.145; 0</t>
  </si>
  <si>
    <t>Omaha School</t>
  </si>
  <si>
    <t>Omaha School Employees' Retirement System</t>
  </si>
  <si>
    <t>Baton Rouge City Parish Employees' Retirement System</t>
  </si>
  <si>
    <t>Expected Value Method. 20% of investment gains or losses are recognized annually</t>
  </si>
  <si>
    <t>Market value with an adjustment to uniformly spread actuarial investment gains and losses (as measured by actual market value investment return against expected market value investment return) over a five-year period</t>
  </si>
  <si>
    <t>Detroit General RS</t>
  </si>
  <si>
    <t>Detroit General Retirement System</t>
  </si>
  <si>
    <t>Montgomery County (MD) Employees' Retirement System</t>
  </si>
  <si>
    <t>17964.997; -19346.169; 65778.645; 26319.195; -127251.523</t>
  </si>
  <si>
    <t>59600.269; 17964.997; -19346.169; 65778.645; 26319.195</t>
  </si>
  <si>
    <t>-40949.749; 59600.749; 17964.997; -19346.169; 65778.645</t>
  </si>
  <si>
    <t>28939.665;-42817.237;-40949.749;59600.269;17964.996</t>
  </si>
  <si>
    <t>9929.585;28939.665;-42817.237;-40949.749;59600.269</t>
  </si>
  <si>
    <t>Milwaukee County ERS</t>
  </si>
  <si>
    <t>Milwaukee County Employees' Retirement System</t>
  </si>
  <si>
    <t>-50790.631; 118316.429; 0 ;0 ;0 ;0 ;0 ;0 ;0 ;0</t>
  </si>
  <si>
    <t>-23448.242;-103841.093;-50790.631;118316.429;0;0;0;0;0;0</t>
  </si>
  <si>
    <t>Miami Fire and Police</t>
  </si>
  <si>
    <t>Miami Firefighters' and Police Officers' Retirement Trust</t>
  </si>
  <si>
    <t>Average of ratios of market to book values as of current and most recent September 30's. Average ratio is applied to book value at current September 30. The result cannot be greater than 120%of market value ot less than 80% of market value.</t>
  </si>
  <si>
    <t>Average of ratios of market to book values as of current and five most recent September 30's. Average ratio is applied to book value at current September 30. The result cannot be greater than 120%of market value ot less than 80% of market value.</t>
  </si>
  <si>
    <t>Average of ratios of market to book values as of current and four most recent September 30's. Average ratio is applied to book value at current September 30. The result cannot be greater than 120%of market value ot less than 80% of market value.</t>
  </si>
  <si>
    <t>Expected value in based on the interest discount/investment return rate applied to the actuarial asset value as of provious valuation date and cash flow during the year. 20% of the difference between the expected value and the market value is added to the expected value. The result cannot be greater than 120%of market value ot less than 80% of market value.</t>
  </si>
  <si>
    <t>Expected value in based on the interest discount/investment return rate applied to the actuarial asset value as of provious valuation date and cash flow during the year. 20% of the difference between the expected value and the market value is added to the expected value.The result cannot be greater than 120%of market value ot less than 80% of market value.</t>
  </si>
  <si>
    <t>Providence ERS</t>
  </si>
  <si>
    <t>Providence Employee Retirement System</t>
  </si>
  <si>
    <t>-19402.600;-16214.261;18753.464;9709.109;-23084.313</t>
  </si>
  <si>
    <t>6990.368;-11641.560;-6485.704;3750.693;0</t>
  </si>
  <si>
    <t>Hartford MERF</t>
  </si>
  <si>
    <t>Hartford Municipal Employees' Retirement Fund</t>
  </si>
  <si>
    <t>28336.859;-69970.338;-59867.117;59992.444;3810.109</t>
  </si>
  <si>
    <t>Birmingham RRS</t>
  </si>
  <si>
    <t>Market value of assets less unrecognized returns in each of the last five years. Unrecognized return is equal to the difference between the actual market return and the expected return on the market value, and is recognized over a five-year period, further adjusted , if necessary, to be within 20% of the market value.</t>
  </si>
  <si>
    <t>30581.095;-42646.389;-10801.898;16163.037;0</t>
  </si>
  <si>
    <t>Omaha Police and Fire</t>
  </si>
  <si>
    <t>Omaha Police &amp; Fire Retirement System</t>
  </si>
  <si>
    <t>Atlanta Police</t>
  </si>
  <si>
    <t>Atlanta Police Officers' Pension Fund</t>
  </si>
  <si>
    <t>Kansas City Missouri Employees' Retirement System</t>
  </si>
  <si>
    <t>Kansas City</t>
  </si>
  <si>
    <t>4-Year Smoothed Market</t>
  </si>
  <si>
    <t>-1189.099;-10734.601;19695.813;21834.341</t>
  </si>
  <si>
    <t>Tucson Supplemental RS</t>
  </si>
  <si>
    <t>Tucson Supplemental Retirement System</t>
  </si>
  <si>
    <t>Tucson</t>
  </si>
  <si>
    <t>Smoothed Market Value</t>
  </si>
  <si>
    <t>-34602.453;-21568.941;71196.036;37262.213;-36737.183</t>
  </si>
  <si>
    <t>46380.470;-34602.453;-21568.941;71196.036;37262.213</t>
  </si>
  <si>
    <t>12254.236;46380.470;-34602.453;-21568.941;71196.036</t>
  </si>
  <si>
    <t>Lexington-Fayette County Police and Fire</t>
  </si>
  <si>
    <t>Lexington-Fayette County Policemen's and Firefighters' Retirement Fund</t>
  </si>
  <si>
    <t>Lexington-Fayette County</t>
  </si>
  <si>
    <t>Actuarial Related Value</t>
  </si>
  <si>
    <t>-8534.428;-6178.693;10928.441;5036.776;-6612.941</t>
  </si>
  <si>
    <t>9020.438;-8534.428;-6178.693;10928.441;5036.776</t>
  </si>
  <si>
    <t>3868.133;9020.438;-8534.428;-6178.693;10928.441</t>
  </si>
  <si>
    <t>Oklahoma City ERS</t>
  </si>
  <si>
    <t>Oklahoma City Employee Retirement System</t>
  </si>
  <si>
    <t>-2925.597;-12621.973;-136.772;11981.032</t>
  </si>
  <si>
    <t>13409.005;-2925.597;-12621.973;-136.772</t>
  </si>
  <si>
    <t>Wichita ERS</t>
  </si>
  <si>
    <t>Wichita Employees' Retirement System</t>
  </si>
  <si>
    <t>Wichita</t>
  </si>
  <si>
    <t>four-year period</t>
  </si>
  <si>
    <t>Expected Value: "Assumes 7.75% Rate Of Return Plus 25% Of The Difference Between The Market Value And The Expected Value Of Assets."</t>
  </si>
  <si>
    <t>Expected Value: "Assumes 7.75% Rate Of Return Plus 25% Of The Difference Between The Fair Value And The Expected Value Of Assets."</t>
  </si>
  <si>
    <t>Expected + 25% of (Market - Expected Values)</t>
  </si>
  <si>
    <t>New Orleans ERS</t>
  </si>
  <si>
    <t>New Orleans Employees' Retirement System</t>
  </si>
  <si>
    <t>New Orleans</t>
  </si>
  <si>
    <t>Adjusted Market Value</t>
  </si>
  <si>
    <t>Adjusted market value</t>
  </si>
  <si>
    <t>New Castle County Pension</t>
  </si>
  <si>
    <t>New Castle County Pension Program</t>
  </si>
  <si>
    <t>New Castle County</t>
  </si>
  <si>
    <t>Smoothed. (5-Year Smoothed Market)</t>
  </si>
  <si>
    <t>5-year smoothed</t>
  </si>
  <si>
    <t>Charlotte Firefighters' Retirement System</t>
  </si>
  <si>
    <t>Charlotte</t>
  </si>
  <si>
    <t>Entry age</t>
  </si>
  <si>
    <t>4504.501;-6966.873;-3193.174;8453.657;4795.750</t>
  </si>
  <si>
    <t>1705.348;4504.501;-6966.873;-3193.174;8453.657</t>
  </si>
  <si>
    <t>Pittsburgh Police</t>
  </si>
  <si>
    <t>Pittsburgh Policemen's Relief and Pension Fund</t>
  </si>
  <si>
    <t>Pittsburgh</t>
  </si>
  <si>
    <t>Market Related</t>
  </si>
  <si>
    <t>Tabular Smoothing</t>
  </si>
  <si>
    <t>Either: Tabular Smoothing OR Market Value, whichever is greater</t>
  </si>
  <si>
    <t>Anchorage Police and Fire</t>
  </si>
  <si>
    <t>Anchorage Police and Fire Retirement System</t>
  </si>
  <si>
    <t>Anchorage</t>
  </si>
  <si>
    <t>Modified aggregate</t>
  </si>
  <si>
    <t>Modified Aggregate</t>
  </si>
  <si>
    <t>Sioux Falls ERS</t>
  </si>
  <si>
    <t>Sioux Falls</t>
  </si>
  <si>
    <t>5 Year Smoothed Market</t>
  </si>
  <si>
    <t>13.273;588.662;-5141.803;163.279;7114.683</t>
  </si>
  <si>
    <t>-10045.601;13.273;588.662;-5141.803;163.279</t>
  </si>
  <si>
    <t>Marion County Law Enforcement and Disability Fund</t>
  </si>
  <si>
    <t>Marion County</t>
  </si>
  <si>
    <t>75% Of Expected Actuarial Valuation (plus) 25% Of Market Value</t>
  </si>
  <si>
    <t>Frozen initial liability</t>
  </si>
  <si>
    <t>Burlington Employees Retirement System</t>
  </si>
  <si>
    <t>Burlington</t>
  </si>
  <si>
    <t>Projected unit credit</t>
  </si>
  <si>
    <t>Five year expected average market value</t>
  </si>
  <si>
    <t>Ten year expected average market value</t>
  </si>
  <si>
    <t>946.312;-1491.228;-1361.695;808.138;-49.823</t>
  </si>
  <si>
    <t>Little Rock Firemen’s Fund</t>
  </si>
  <si>
    <t>Little Rock City Firemen’s Relief and Pension Fund</t>
  </si>
  <si>
    <t>Little Rock City</t>
  </si>
  <si>
    <t>516.051;-344.698;-1199.883;-135.413;1011.803;-152.140</t>
  </si>
  <si>
    <t>Charleston</t>
  </si>
  <si>
    <t>Manchester Employees' Contributory Retirement System</t>
  </si>
  <si>
    <t>Manchester</t>
  </si>
  <si>
    <t>Smoothed (5-Year Smoothed Market), 20% corridor</t>
  </si>
  <si>
    <t>3294.870;-573.596;-3904.599;-1330.034;2789.303</t>
  </si>
  <si>
    <t>-5686.743;3294.870;-573.596;-3904.599;-1330.036</t>
  </si>
  <si>
    <t>Knox County Teachers' DB Plan</t>
  </si>
  <si>
    <t>Knox County</t>
  </si>
  <si>
    <t>Smoothed (5-Year Smoothed Market Value)</t>
  </si>
  <si>
    <t>5-year smothed market</t>
  </si>
  <si>
    <t>3776.290;107.286;-1701.421;-61.146;0</t>
  </si>
  <si>
    <t>-5690.814;2832.218;71.524;-850.711</t>
  </si>
  <si>
    <t>Bismarck Employees' Pension Plan</t>
  </si>
  <si>
    <t>Bismarck City Employees' Pension Plan</t>
  </si>
  <si>
    <t>Bismarck</t>
  </si>
  <si>
    <t>Des Moines Water Works</t>
  </si>
  <si>
    <t>Des Moines Water Works Pension Plan</t>
  </si>
  <si>
    <t>Des Moines City</t>
  </si>
  <si>
    <t>Greenville Fire Pension Plan</t>
  </si>
  <si>
    <t>Greenville City Fire Department’s Pension Plan</t>
  </si>
  <si>
    <t>Greenville City</t>
  </si>
  <si>
    <t>Dallas ERS</t>
  </si>
  <si>
    <t>Delaware County and Municipal Employees</t>
  </si>
  <si>
    <t>Houston Municipal</t>
  </si>
  <si>
    <t>Louisiana Municipal Employees</t>
  </si>
  <si>
    <t>Louisiana Parochial Employees</t>
  </si>
  <si>
    <t>Oklahoma Municipal Employees</t>
  </si>
  <si>
    <t>Omaha ERS</t>
  </si>
  <si>
    <t>Pittsburgh Municipal</t>
  </si>
  <si>
    <t>St. Louis Employees</t>
  </si>
  <si>
    <t>Vermont Municipal Employees</t>
  </si>
  <si>
    <t>ActuarialFirm</t>
  </si>
  <si>
    <t>ActuarialFirmCode</t>
  </si>
  <si>
    <t>Buck Consultants</t>
  </si>
  <si>
    <t>Mellon</t>
  </si>
  <si>
    <t>Cavanaugh Macdonald</t>
  </si>
  <si>
    <t>36080.762;108225.174;45596.928;-144060.803;79661.740</t>
  </si>
  <si>
    <t>Mercer</t>
  </si>
  <si>
    <t>Conduent</t>
  </si>
  <si>
    <t>17834;393607;-732190;-405373;0</t>
  </si>
  <si>
    <t>13001;236679;-443393;-219620;0</t>
  </si>
  <si>
    <t>Rodwan</t>
  </si>
  <si>
    <t>GRS</t>
  </si>
  <si>
    <t>-22859.275;-6266.349;33380.149;-64250.729;-36894.248;33458.496;9542.556</t>
  </si>
  <si>
    <t>Foster &amp; Foster</t>
  </si>
  <si>
    <t>0;595914.916;344677.127;0;0;0;0;0;0;0</t>
  </si>
  <si>
    <t>-35866.854;51403.353;69290.648;-137323.595</t>
  </si>
  <si>
    <t>-85342.509;156914.612;271285.4244;-276749.872</t>
  </si>
  <si>
    <t>Internal actuarial services</t>
  </si>
  <si>
    <t>Milliman</t>
  </si>
  <si>
    <t>Goldstein &amp; Associates</t>
  </si>
  <si>
    <t>Segal</t>
  </si>
  <si>
    <t>EFI</t>
  </si>
  <si>
    <t>Bolton</t>
  </si>
  <si>
    <t>Cheiron</t>
  </si>
  <si>
    <t>Other</t>
  </si>
  <si>
    <t>AON</t>
  </si>
  <si>
    <t>Firm not listed</t>
  </si>
  <si>
    <t>Towers Perrin</t>
  </si>
  <si>
    <t>Watson Wyatt</t>
  </si>
  <si>
    <t>McCready and Keene, Inc.</t>
  </si>
  <si>
    <t>PWC</t>
  </si>
  <si>
    <t>Alliance Benefit Group</t>
  </si>
  <si>
    <t>Nyhart</t>
  </si>
  <si>
    <t>Hall Actuarial Associates</t>
  </si>
  <si>
    <t>SJ Actuarial Associates</t>
  </si>
  <si>
    <t>5- smoth. Assets are valued on a basis which reflects a five year moving weighted average value between market value and cost value.</t>
  </si>
  <si>
    <t>CBIZ</t>
  </si>
  <si>
    <t>Internal Actuarial Service</t>
  </si>
  <si>
    <t>Five Year Smoothing</t>
  </si>
  <si>
    <t>Hay Group</t>
  </si>
  <si>
    <t>W. Alfred Hayes &amp; Company</t>
  </si>
  <si>
    <t>CCA Strategies</t>
  </si>
  <si>
    <t>J.P. Morgan</t>
  </si>
  <si>
    <t>5-years smooth merket</t>
  </si>
  <si>
    <t>5-year smoooth</t>
  </si>
  <si>
    <t>Bryan Pendleton Swats &amp; McAllister LLC</t>
  </si>
  <si>
    <t>BPS&amp;M</t>
  </si>
  <si>
    <t>Findley</t>
  </si>
  <si>
    <t>No Firm Listed</t>
  </si>
  <si>
    <t>Palmer &amp; Cay</t>
  </si>
  <si>
    <t>Wachovia</t>
  </si>
  <si>
    <t>8 Year Smoothing Period</t>
  </si>
  <si>
    <t>-93383;138794;435213;-423678</t>
  </si>
  <si>
    <t>Forester &amp; Forester</t>
  </si>
  <si>
    <t>SilverStone Group</t>
  </si>
  <si>
    <t>G.S. Curran &amp; Company</t>
  </si>
  <si>
    <t>Public Pension Professionals</t>
  </si>
  <si>
    <t>Donald F. Campbell Consulting Actuaries</t>
  </si>
  <si>
    <t>Goldstein &amp; Hartman</t>
  </si>
  <si>
    <t>Internal Actuarial Services</t>
  </si>
  <si>
    <t>Five-year asset smoothing applied retroactively, effective 1/1/2013</t>
  </si>
  <si>
    <t>Actuarial Concepts</t>
  </si>
  <si>
    <t>-126629.625;3347.148;133575.436;39489.525;-175540.475</t>
  </si>
  <si>
    <t>Stanley Holcombe &amp; Associates</t>
  </si>
  <si>
    <t>Hooker &amp; Holcombe</t>
  </si>
  <si>
    <t>Southern Actuarial Services</t>
  </si>
  <si>
    <t>-6544.800;12254.236;46380.470;-34602.453;-21568.941</t>
  </si>
  <si>
    <t>Oklahoma City</t>
  </si>
  <si>
    <t>Conefry &amp; Company</t>
  </si>
  <si>
    <t>Segal Consulting</t>
  </si>
  <si>
    <t>Boomershine Consulting Group</t>
  </si>
  <si>
    <t>Mockenhaupt Benefits Group</t>
  </si>
  <si>
    <t>5 Year Asset Smoothing</t>
  </si>
  <si>
    <t>Osborn Carreiro &amp; Associates</t>
  </si>
  <si>
    <t>Marker value</t>
  </si>
  <si>
    <t>USI Consulting Group</t>
  </si>
  <si>
    <t>Stanton Group</t>
  </si>
  <si>
    <t>Gallagher Benefit Services</t>
  </si>
  <si>
    <t>Arthur J. Gallagher &amp; Co.</t>
  </si>
  <si>
    <t>Principal Financial Group</t>
  </si>
  <si>
    <t>smoothed market . market value is adjusted by spreading the expected value minus the actual value over 4 years</t>
  </si>
  <si>
    <t>0;63.709;1960.298;-4268.294</t>
  </si>
  <si>
    <t>market vlaue</t>
  </si>
  <si>
    <t>SHDR</t>
  </si>
  <si>
    <t>Delaware County and Municipal Other Employees</t>
  </si>
  <si>
    <t>Smoothing</t>
  </si>
  <si>
    <t>Pittsburgh Municipal Employees</t>
  </si>
  <si>
    <t>Mockenhaupt</t>
  </si>
  <si>
    <t>Smooth market</t>
  </si>
  <si>
    <t>Korn Ferry</t>
  </si>
  <si>
    <t>Frozen Attained Age Normal Cost</t>
  </si>
  <si>
    <t>Frozen Attained Normal</t>
  </si>
  <si>
    <t>5- years smoothed market</t>
  </si>
  <si>
    <t>Dean Actuaries</t>
  </si>
  <si>
    <t>Other Firm</t>
  </si>
  <si>
    <t>Entry age nomal</t>
  </si>
  <si>
    <t>5 Year Smoothing</t>
  </si>
  <si>
    <t>-51204.356;-11086.238;30292.586;12949.499;-90682.656</t>
  </si>
  <si>
    <t>Dallas Employees Retirement System</t>
  </si>
  <si>
    <t>3-years smoothed market</t>
  </si>
  <si>
    <t>Jersey City Municipal Employees Pension Fund</t>
  </si>
  <si>
    <t>Jersey City</t>
  </si>
  <si>
    <t>Omaha City Employees Retirement System</t>
  </si>
  <si>
    <t>75% Expected Value + 25 % Market Value</t>
  </si>
  <si>
    <t>Houston Municipal Employees Retirement Fund</t>
  </si>
  <si>
    <t>5 year smooth market</t>
  </si>
  <si>
    <t>Add 2021 asset hit</t>
  </si>
  <si>
    <t>Worst Historical Return</t>
  </si>
  <si>
    <t>Worst historical return</t>
  </si>
  <si>
    <t>InvestmentConsultantName</t>
  </si>
  <si>
    <t>InvestmentConsultantCode</t>
  </si>
  <si>
    <t>https://www.rsa-al.gov/ers/planning-for-retirement/</t>
  </si>
  <si>
    <t>AM South Bank, NA</t>
  </si>
  <si>
    <t>Regions Bank, NA</t>
  </si>
  <si>
    <t>Callan</t>
  </si>
  <si>
    <t>-136242;17834;393607;-732190;-405373</t>
  </si>
  <si>
    <t>NEPC</t>
  </si>
  <si>
    <t>https://www.apers.org/images/PDFs/Contributory-Handbook.pdf</t>
  </si>
  <si>
    <t>Wilshire</t>
  </si>
  <si>
    <t>Starting June 30, 2019, all new UAALs amortized over 20 years using level $. Previously, new UAALs amortized over 30 years using level %. So, amortize all existing over 29 years using level %, future over 20 using level $.</t>
  </si>
  <si>
    <t>Aon Hewitt</t>
  </si>
  <si>
    <t>Existing UAAL over 28 years closed, new over 30</t>
  </si>
  <si>
    <t>Adjusted cost value of assets written up by 20% of the difference between market value and adjusted cost value, plus an additional write-up as necessary so that the resulting adjusted cost value is within 20% of market value.</t>
  </si>
  <si>
    <t>EAN</t>
  </si>
  <si>
    <t>PUC</t>
  </si>
  <si>
    <t>5 years smooth market ( Adjusted market value: assets are written up (or down) by spreading recognition of gains and losses over five years, plus an additional write-up (or write-down) as necessary so that the fmal adjusted value is within 20% of market value .</t>
  </si>
  <si>
    <t>5 years smooth market</t>
  </si>
  <si>
    <t>CRA Rogers Casey</t>
  </si>
  <si>
    <t>Meketa</t>
  </si>
  <si>
    <t>Existing UAAL over 27 years, all new ones over 25.</t>
  </si>
  <si>
    <t>Dorn, Helliesen, &amp; Cottle</t>
  </si>
  <si>
    <t>Verus</t>
  </si>
  <si>
    <t>BARRA Rogers Casey</t>
  </si>
  <si>
    <t>PCA</t>
  </si>
  <si>
    <t>AEW Capital Management</t>
  </si>
  <si>
    <t>BNY Mellon</t>
  </si>
  <si>
    <t>Book Value</t>
  </si>
  <si>
    <t>Marquette</t>
  </si>
  <si>
    <t>Entry Age Normal Cost</t>
  </si>
  <si>
    <t>Strategic Investment Consultants</t>
  </si>
  <si>
    <t>https://www.in.gov/inprs/files/TRFMyChoicePlanMemberHandbook.pdf</t>
  </si>
  <si>
    <t>https://www.kpers.org/retiree/benefitdetails.html</t>
  </si>
  <si>
    <t>https://kyret.ky.gov/Retirees/Pages/default.aspx</t>
  </si>
  <si>
    <t>RVK</t>
  </si>
  <si>
    <t>https://trs.ky.gov/retired-members/plan/</t>
  </si>
  <si>
    <t>Becker Burke</t>
  </si>
  <si>
    <t>Russell</t>
  </si>
  <si>
    <t>https://lasersonline.org/retirees/</t>
  </si>
  <si>
    <t>-119145.443;-281438.634;50107.825;141708.117;0</t>
  </si>
  <si>
    <t>Holbein Associates</t>
  </si>
  <si>
    <t>Hammond Assoc.</t>
  </si>
  <si>
    <t>Cambridge Associates</t>
  </si>
  <si>
    <t>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t>
  </si>
  <si>
    <t>https://www.mass.gov/retirement-information-for-retirees-and-survivors-msrb</t>
  </si>
  <si>
    <t>5-year phase-in</t>
  </si>
  <si>
    <t>-39958.438;5530.270;2257.338;-7450.439;-110351.673</t>
  </si>
  <si>
    <t>-40591.055;-39958.438;5530.270;2257.338;-7450.437</t>
  </si>
  <si>
    <t>Richards &amp; Tierney</t>
  </si>
  <si>
    <t>Nuveen Investment Solutions</t>
  </si>
  <si>
    <t>https://minnesotatra.org/members/benefits/</t>
  </si>
  <si>
    <t>-58115;398058;1342126;-1619440;0</t>
  </si>
  <si>
    <t>-735801;-588641;-34869;159223;268425</t>
  </si>
  <si>
    <t>Asset Consulting Group</t>
  </si>
  <si>
    <t>Summit</t>
  </si>
  <si>
    <t>Evaluation Associates</t>
  </si>
  <si>
    <t>https://www.state.nj.us/treasury/pensions/retirement.shtml</t>
  </si>
  <si>
    <t>Independent Fiduciary Services</t>
  </si>
  <si>
    <t>https://www.nycers.org/search/site/retirement%20benefit</t>
  </si>
  <si>
    <t>https://www.nystrs.org/Retirement-Planning</t>
  </si>
  <si>
    <t>North Dakota Retirement &amp; Investment Office</t>
  </si>
  <si>
    <t>Adjusted market value that immediately recognizes interest and dividends. The procedure recognizes 20% of each yearÃ¢Â€Â™s total appreciation (depreciation) beginning with the year of occurrence. After five years, the appreciation (depreciation) is fully recognized.</t>
  </si>
  <si>
    <t>-13819.919;7603.457;23659.239;0;0</t>
  </si>
  <si>
    <t>-25909.518;-13819.919;7603.457;23659.239;0</t>
  </si>
  <si>
    <t>https://www.opers.org/members/retiring.shtml</t>
  </si>
  <si>
    <t>present assets were valued at amortized cost</t>
  </si>
  <si>
    <t>assets are valued at amortized cost plus 20% of the system's unrealized appreciation</t>
  </si>
  <si>
    <t>assets are valued based on book value plus or minus  1) cumulative realized investment gains and losses and 2) a cumulative marked value adjustment based on 20% of unrealized market appreciation/depreciation on investment assets.</t>
  </si>
  <si>
    <t>asset are valued based on book value plus or minus  1) cumulative realized investment gains and losses and 2) a cumulative marked value adjustment based on 20% of unrealized market appreciation/depreciation on investment assets.</t>
  </si>
  <si>
    <t>assets are valued utilizing a method which recognizes book value plus or minus a percentage of realized and unrealized investment gains and losses.</t>
  </si>
  <si>
    <t>4 years smooth market</t>
  </si>
  <si>
    <t>https://www.op-f.org/retiredmembers/memberguidebooks</t>
  </si>
  <si>
    <t>4 Year Adjusted Market Value with a corridor of 15%</t>
  </si>
  <si>
    <t>3-Year Smoothed Market</t>
  </si>
  <si>
    <t>Frank Russell</t>
  </si>
  <si>
    <t>3 year smoothed market</t>
  </si>
  <si>
    <t>55056;84683;-379353;-291795;286360;-15265;-324620;459834;144900;-1878933;0</t>
  </si>
  <si>
    <t>-539796;440450;592780;-2276116;-1458977;1145440;-45796;-649240;459835;0</t>
  </si>
  <si>
    <t>https://sers.pa.gov/DefinedBenefitPlan-RetiredMembers.html</t>
  </si>
  <si>
    <t>Five Year Smoothed</t>
  </si>
  <si>
    <t>Rocaton</t>
  </si>
  <si>
    <t>Korn Ferry / Hay Group</t>
  </si>
  <si>
    <t>Entry Age Normal Cost Method</t>
  </si>
  <si>
    <t>20% of market less actuarial value</t>
  </si>
  <si>
    <t>3 year smoothing period</t>
  </si>
  <si>
    <t>4 year moving average</t>
  </si>
  <si>
    <t>Salient Partners</t>
  </si>
  <si>
    <t>Angeles Investment Advisors</t>
  </si>
  <si>
    <t>https://www.peba.sc.gov/scrs</t>
  </si>
  <si>
    <t>South Dakota Investment Council</t>
  </si>
  <si>
    <t>https://www.trs.texas.gov/Pages/pension_benefits.aspx</t>
  </si>
  <si>
    <t>Wellington Management Company</t>
  </si>
  <si>
    <t>https://treasury.tn.gov/Retirement/Retire-Ready-Tennessee/for-Retirees</t>
  </si>
  <si>
    <t>https://www.vermonttreasurer.gov/content/retirement/vsers-plans</t>
  </si>
  <si>
    <t>https://www.vermonttreasurer.gov/content/retirement/vstrs/plans</t>
  </si>
  <si>
    <t>Altius Associated Limited</t>
  </si>
  <si>
    <t>Albourne America</t>
  </si>
  <si>
    <t>https://www.drs.wa.gov/wp-content/uploads/2019/07/pers2hbk.pdf</t>
  </si>
  <si>
    <t>https://royalsd.org/UserFiles/Servers/Server_12640102/File/Staff%20Resources/Helpful%20Links/sers2hbk1.pdf</t>
  </si>
  <si>
    <t>-2048741.818;1461342.274;119474.605;-1343976.073;-242736.599</t>
  </si>
  <si>
    <t>1461342.274;119474.605;-1343976.073;-242736.599;953421.177</t>
  </si>
  <si>
    <t>projected unit Credit</t>
  </si>
  <si>
    <t>smoothed Adjusted market</t>
  </si>
  <si>
    <t>5 year smoothed marked</t>
  </si>
  <si>
    <t>https://lampers.municipalcodeonline.com/book?type=newsletters#name=Preface</t>
  </si>
  <si>
    <t>317781.053;-281569.687;135930.512;4318.074;0</t>
  </si>
  <si>
    <t>2279187;-2327819;1792944;329864;-1529413</t>
  </si>
  <si>
    <t>https://www.acera.org/sites/main/files/file-attachments/2018-acera-participating-employers-handbook.pdf?1616462400</t>
  </si>
  <si>
    <t>-53348.368;-492233.689;-175539.165;127465.699;395554.890;348874.050;-220442.312;-750487.417;580795.826;185656.533</t>
  </si>
  <si>
    <t>Wurts and Associates</t>
  </si>
  <si>
    <t>https://www.ocers.org/your-retirement-benefit</t>
  </si>
  <si>
    <t>https://www.sdcers.org/News/By-Category/Five-Resources-to-Learn-More-About-Your-SDCERS-Ret.aspx</t>
  </si>
  <si>
    <t>Standard Valuations</t>
  </si>
  <si>
    <t>Fiduciary Investment Solutions, Inc.</t>
  </si>
  <si>
    <t>FIS Group</t>
  </si>
  <si>
    <t>Cliffwater</t>
  </si>
  <si>
    <t>http://www.miamifipo.org/Resources/b55d2f5d-0117-4321-ada9-3237ec15e4d9/BenefitBook2012.pdf</t>
  </si>
  <si>
    <t>https://hr.cityofomaha.org/benefits</t>
  </si>
  <si>
    <t>DeMarche</t>
  </si>
  <si>
    <t>https://www.rsa-al.gov/trs/planning-for-retirement/</t>
  </si>
  <si>
    <t>-82246;13001;236679;-443393;-219620</t>
  </si>
  <si>
    <t>S&amp;P</t>
  </si>
  <si>
    <t>https://www.artrs.gov/plan-summary</t>
  </si>
  <si>
    <t>Closed by 2046</t>
  </si>
  <si>
    <t>Market value adjusted to recognize 25% of gains or losses</t>
  </si>
  <si>
    <t>Smooth</t>
  </si>
  <si>
    <t>4 Year Smoothed</t>
  </si>
  <si>
    <t>Ashford Capital Management</t>
  </si>
  <si>
    <t>Ashford Consulting Group</t>
  </si>
  <si>
    <t>Windmark Investment Partners</t>
  </si>
  <si>
    <t>https://www.ers.ga.gov/post/ers-handbook</t>
  </si>
  <si>
    <t>Alight Solutions</t>
  </si>
  <si>
    <t>Most based on 2013 25 year amortization; new UAALs over 25 years. Level dollar.</t>
  </si>
  <si>
    <t>https://www.trsga.com/?s=retirement+benefits</t>
  </si>
  <si>
    <t>https://www.trsil.org/members/tier-i</t>
  </si>
  <si>
    <t>https://www.mainepers.org/while-working/</t>
  </si>
  <si>
    <t>https://mtrs.state.ma.us/service/plan-summary/</t>
  </si>
  <si>
    <t>https://www.molagers.org/summary-of-benefits/</t>
  </si>
  <si>
    <t>https://www.psrs-peers.org/PEERS</t>
  </si>
  <si>
    <t>-198971.229;-39794.246;-8683.491;7314.950;31594.735</t>
  </si>
  <si>
    <t>https://mosers.org/retirees</t>
  </si>
  <si>
    <t>Verus Advisory</t>
  </si>
  <si>
    <t>https://www.psrs-peers.org/PSRS</t>
  </si>
  <si>
    <t>https://mpera.mt.gov/MEMBERS/PERSdefinedbenefit</t>
  </si>
  <si>
    <t>Buck</t>
  </si>
  <si>
    <t>The actuarial value is equalÃ¢Â€Â™s the prior yearÃ¢Â€Â™ actuarial value increased with interest and cash flows plus 20% of the difference between it and the market value of assets.</t>
  </si>
  <si>
    <t>five year phased in deferred recognition of each yearÃ¢Â€Â™s net investment income/loss</t>
  </si>
  <si>
    <t>https://www.ohsers.org/wp-content/uploads/2018/01/Traveling-Your-Path-Member-Benefits-Guide.pdf</t>
  </si>
  <si>
    <t>5 -year smoothed market</t>
  </si>
  <si>
    <t>4 -year smoothed market</t>
  </si>
  <si>
    <t>Gregory W. Group</t>
  </si>
  <si>
    <t>Bogdahn Group</t>
  </si>
  <si>
    <t>AndCo</t>
  </si>
  <si>
    <t>No mention of any actuarial assets, UAAL is calculated using market, so assume market assets.</t>
  </si>
  <si>
    <t>3 Year Smoothing of Assets</t>
  </si>
  <si>
    <t>3 Year Smoothing of Market Value</t>
  </si>
  <si>
    <t>3 Year Market Value</t>
  </si>
  <si>
    <t>https://www.peba.sc.gov/pors</t>
  </si>
  <si>
    <t>https://www.tdcj.texas.gov/divisions/hr/benefits/retirebenefits.html</t>
  </si>
  <si>
    <t>https://www.urs.org/documents/byfilename/%7CPublic%20Web%20Documents%7CURS%7CDB%7CHighlights%7CNoncontributory%7C%7Capplication%7Cpdf/</t>
  </si>
  <si>
    <t>https://www.drs.wa.gov/wp-content/uploads/2019/07/leoff2hbk.pdf</t>
  </si>
  <si>
    <t>https://www.qsd.wednet.edu/index.php/departments/payroll/retirement/1001-trs-plan-3-handbook/file</t>
  </si>
  <si>
    <t>156676.263;-151644;83113.422;-7136.709;-115501.918</t>
  </si>
  <si>
    <t>https://www.psprs.com/uploads/forms/CORP%20Member%20Handbook%20Rev%203-2017.pdf</t>
  </si>
  <si>
    <t>Ernst &amp; Young</t>
  </si>
  <si>
    <t>https://lsers.net/members/faq/</t>
  </si>
  <si>
    <t>http://www.pmrs.state.pa.us/</t>
  </si>
  <si>
    <t>Dahab Associates</t>
  </si>
  <si>
    <t>https://open.omb.delaware.gov/pensionPlans/CountyMunicipal-General/cmpg_benefits.shtml?search-main=retirement+benefits&amp;searchButton=Search</t>
  </si>
  <si>
    <t>https://www.mersla.com/active-members/page/retirement</t>
  </si>
  <si>
    <t>https://www.okmrf.org/wp-content/uploads/2016/10/DB-Master-Plan.pdf</t>
  </si>
  <si>
    <t>https://www.vermonttreasurer.gov/content/retirement/vmers-group-plan</t>
  </si>
  <si>
    <t>https://www.fairfaxcounty.gov/retirement/sites/retirement/files/assets/documents/pdf/ers%20active%20retirement%20handbook%202019.pdf</t>
  </si>
  <si>
    <t>https://www.montgomerycountymd.gov/mcerp/actives.html</t>
  </si>
  <si>
    <t>https://county.milwaukee.gov/EN/Human-Resources/Retirement-Services</t>
  </si>
  <si>
    <t>https://nccde.org/1378/Resources-for-Pensioners</t>
  </si>
  <si>
    <t>Balentine &amp; Company</t>
  </si>
  <si>
    <t>34864.610;-22813.496;12489.180;-2111.021;0</t>
  </si>
  <si>
    <t>Marion County Sheriff Retirement Plan</t>
  </si>
  <si>
    <t>https://www.marionso.com/employee-benefits</t>
  </si>
  <si>
    <t>https://www.knoxschools.org/Page/2237</t>
  </si>
  <si>
    <t>98853.845;0;0;0;0</t>
  </si>
  <si>
    <t>Existing amortized over a new 20 year closed, future layers added at 20 year</t>
  </si>
  <si>
    <t>Horizons</t>
  </si>
  <si>
    <t>35321;18656;-38902;-163994;0</t>
  </si>
  <si>
    <t>https://www.phoenix.gov/coperssite/Documents/2020%20COPHX%20Retiree%20Guide%20HR.pdf</t>
  </si>
  <si>
    <t>https://retirement.ladwp.com/webcenter/portal/rp/home/rt-retiree/page13?_adf.ctrl-state=aci0d88c4_5&amp;_afrLoop=401311374172551#!</t>
  </si>
  <si>
    <t>Capital Resource Advisors</t>
  </si>
  <si>
    <t>https://chipabf.org/members/</t>
  </si>
  <si>
    <t>Only aims to reach 90% funded</t>
  </si>
  <si>
    <t>https://www1.nyc.gov/assets/fdny/downloads/pdf/about/fire-pension-fund-cafr.pdf</t>
  </si>
  <si>
    <t>6- year smoothed market value</t>
  </si>
  <si>
    <t>https://www.dpfp.org/-Retirees-_-Beneficiaries-/Member-Handbook/</t>
  </si>
  <si>
    <t>-19852.697;-105891.055;-52151.589;-9954.337;0</t>
  </si>
  <si>
    <t>North Point Advisors</t>
  </si>
  <si>
    <t>http://www.bcfpers.org/wp-content/uploads/2019/04/FP-New-Member-Pamphlet-_Revised-Final.pdf</t>
  </si>
  <si>
    <t>Current market value adjusted by a 5-year</t>
  </si>
  <si>
    <t>Market value of assets less unrecognized returns in each of the last five years. Unrecognized return is equal to the difference between the actual market return and the expected return on</t>
  </si>
  <si>
    <t>Cincinnati ERS</t>
  </si>
  <si>
    <t>Expected actuarial assets with 90-110 coordor</t>
  </si>
  <si>
    <t>Smith Barney</t>
  </si>
  <si>
    <t>Gray &amp; Company</t>
  </si>
  <si>
    <t>https://www.brla.gov/DocumentCenter/View/324/Employees-Retirement-Handbook-PDF?bidId=</t>
  </si>
  <si>
    <t>https://www.rscd.org/GRSD/Plan%20Documents/COMBINED%20PLAN%20POA%20%20General%20Retirement%20Systems%20%20Final.pdf</t>
  </si>
  <si>
    <t>https://www.providenceri.gov/wp-content/uploads/2019/11/Retirement-Plan-Guide-10-2019.pdf</t>
  </si>
  <si>
    <t>Wainwright Investment Counsel</t>
  </si>
  <si>
    <t>http://www.hmeahartfordct.org/wp-content/uploads/2016/03/HMEA-summary-of-plan-provisions-as-of-2009.pdf</t>
  </si>
  <si>
    <t>https://www.birminghamal.gov/wp-content/uploads/2020/12/Employee-Benefits-Guide.pdf</t>
  </si>
  <si>
    <t>The Gasper Financial Group (UBS)</t>
  </si>
  <si>
    <t>5-years smoothing 20% of market value</t>
  </si>
  <si>
    <t>282.118;22935.822;-28430.926;-5400.949;0</t>
  </si>
  <si>
    <t>-22287.580;211.587;15290.548;-14215.463;0</t>
  </si>
  <si>
    <t>-54603.766;-16715.685;141.058;7645.274;0</t>
  </si>
  <si>
    <t>https://joinatlantapd.org/salary-and-benefits/</t>
  </si>
  <si>
    <t>Wilmington Trust</t>
  </si>
  <si>
    <t>Consequent Capital Management</t>
  </si>
  <si>
    <t>https://www.kcmo.gov/city-hall/departments/human-resources/retirement-information-595</t>
  </si>
  <si>
    <t>https://www.tucsonaz.gov/files/finance/TSRS_Plan_Summary_FY16.pdf</t>
  </si>
  <si>
    <t>https://www.lexingtonky.gov/core-benefits</t>
  </si>
  <si>
    <t>https://www.okc.gov/home/showdocument?id=1386</t>
  </si>
  <si>
    <t>https://www.wichita.gov/HR/Pages/PayBenefits.aspx</t>
  </si>
  <si>
    <t>Expected + 25% of (Market Ã¢Â€Â“ Expected Values)</t>
  </si>
  <si>
    <t>https://www.nola.gov/nomers/retirement/</t>
  </si>
  <si>
    <t>Morgan Stanley</t>
  </si>
  <si>
    <t>https://charlottenc.gov/HR/Documents/Summary%20of%20Benefits.pdf#search=fire%20retirement%20benefits</t>
  </si>
  <si>
    <t>https://pittsburghpa.gov/pension/pension-types</t>
  </si>
  <si>
    <t>Hirtle Callaghan &amp; Co.</t>
  </si>
  <si>
    <t>11357.212;-10045.601;13.273;588.662;-5141.803</t>
  </si>
  <si>
    <t>6659.938;11357.212;-10045.601;13.273;588.662</t>
  </si>
  <si>
    <t>https://www.burlingtonvt.gov/HR/benefitsinformation</t>
  </si>
  <si>
    <t>https://www.littlerock.gov/for-job-seekers/human-resources/employee-benefits/</t>
  </si>
  <si>
    <t>https://publicplansdata.org/reports/WV_CHARLESTON_FIRE_GASB67_2017_189.pdf</t>
  </si>
  <si>
    <t>Manchester ERS</t>
  </si>
  <si>
    <t>https://manchesterretirement.org/planning-for-retirement/</t>
  </si>
  <si>
    <t>Prime Buchholz &amp; Associates</t>
  </si>
  <si>
    <t>https://www.bismarcknd.gov/DocumentCenter/View/31500/City-of-Bismarck-Benefits-Summary</t>
  </si>
  <si>
    <t>Innovest Portfolio Solutions</t>
  </si>
  <si>
    <t>http://www.dmww.com/careers/benefits/#:~:text=Benefits%20include%20vacation%2C%20sick%20leave,in%20Midwest%20Region%20in%202018!</t>
  </si>
  <si>
    <t>Entry age Normal</t>
  </si>
  <si>
    <t>https://www.greenvillesc.gov/303/Benefits</t>
  </si>
  <si>
    <t>https://apps.pittsburghpa.gov/redtail/images/7080_COP_Pension_Book_Master_Copy_7.17__1_.pdf</t>
  </si>
  <si>
    <t>https://www.stlouis-mo.gov/government/departments/employee-retirement/Retirees.cfm</t>
  </si>
  <si>
    <t>4-Year Smoothing. Asset valuation method : One-quarter of the difference between the book value of assets and the market value of assets for each of the previous four years is added to the current book value reduced by the amount of membersÃ¢Â€Â™ savings</t>
  </si>
  <si>
    <t>https://dallascityhall.com/departments/humanresources/benefits/Pages/2021retireebenefits.aspx</t>
  </si>
  <si>
    <t>Jersey City Municipal Employees</t>
  </si>
  <si>
    <t>https://jerseycitynj.gov/jobs/humanresources/info_for_employees</t>
  </si>
  <si>
    <t>http://www.hmeps.org/benefits.html</t>
  </si>
  <si>
    <t>https://www.ctpf.org/member-resources/retired-members/ctpf-retiree-benefits</t>
  </si>
  <si>
    <t>Level percent, amortized by 2050, reaches 90% funded. This is what determines the statutory contribution; it differs from the Board's chosen method of amortization.</t>
  </si>
  <si>
    <t>Jeffrey Slocum &amp; Associates</t>
  </si>
  <si>
    <t>https://www.fcps.edu/careers/salary-and-benefits/retirement-benefits</t>
  </si>
  <si>
    <t>http://www.psrsstl.org/wp-content/uploads/2017/08/MEMBER.HANDBOOK.2017.Aug_.pdf</t>
  </si>
  <si>
    <t>Atlanta Fire</t>
  </si>
  <si>
    <t>City of Atlanta Firefighters Pension Plan</t>
  </si>
  <si>
    <t>https://www.atlantaga.gov/home/showpublisheddocument?id=1381</t>
  </si>
  <si>
    <t>5years Smoothed</t>
  </si>
  <si>
    <t>5 years smooth</t>
  </si>
  <si>
    <t>Enrty age normal</t>
  </si>
  <si>
    <t>5 years smoothed</t>
  </si>
  <si>
    <t>Chicago Fire</t>
  </si>
  <si>
    <t>Firemen's Annuity and Benefit Fund of Chicago</t>
  </si>
  <si>
    <t>https://www.fabf.org/PDF/SummaryOfBenefits.pdf</t>
  </si>
  <si>
    <t>Smoothed ("5-yr Smoothed Market")</t>
  </si>
  <si>
    <t>Kansas City Public School Retirement System</t>
  </si>
  <si>
    <t>https://www.kcpsrs.org/?s=benefits</t>
  </si>
  <si>
    <t>Assume yield method (Under this method. an expected actuari_al asset value is determined by taking the Actuarial Value of Assets as of the previous valuation, increased by deposits and decreased by withdrawals, and adjusted by the valuation interest rate to the current valuation date.)</t>
  </si>
  <si>
    <t>W. Alfred Hayes &amp; Co.</t>
  </si>
  <si>
    <t>Assume yield method</t>
  </si>
  <si>
    <t>Asset Consultant Group</t>
  </si>
  <si>
    <t>Cca.Strategies</t>
  </si>
  <si>
    <t>JP Morngan</t>
  </si>
  <si>
    <t>5-year Smoothed Market Value</t>
  </si>
  <si>
    <t>Segal Advisors</t>
  </si>
  <si>
    <t>Segal Rogerscasey</t>
  </si>
  <si>
    <t>Segal Marco Advisors</t>
  </si>
  <si>
    <t>Houston Police</t>
  </si>
  <si>
    <t>Houston Police Officers' Pension System</t>
  </si>
  <si>
    <t>https://www.hpops.org/info/booklets-public/summary-plan-description-spd/#:~:text=Monthly%20retirement%20benefits%20are%20based,of%2010.25%25%20%E2%80%A2%20Minimum%20retirement</t>
  </si>
  <si>
    <t>Wichita Police and Fire</t>
  </si>
  <si>
    <t>Wichita Police and Fire Retirement System</t>
  </si>
  <si>
    <t>https://www.wichita.gov/Finance/PensionDocuments/Benefit%20Info%20-%20WPFRS%20C-79.pdf</t>
  </si>
  <si>
    <t>4-year Smoothed Market</t>
  </si>
  <si>
    <t>Expected Value + 25%</t>
  </si>
  <si>
    <t>Cherion</t>
  </si>
  <si>
    <t>Oklahoma Fire</t>
  </si>
  <si>
    <t>Oklahoma Firefighters Pension and Retirement System</t>
  </si>
  <si>
    <t>2008 AV P 50 Vs 2020 CAFR p 20</t>
  </si>
  <si>
    <t>https://www.ok.gov/fprs/documents/2018%20Handbook.pdf</t>
  </si>
  <si>
    <t>RHI</t>
  </si>
  <si>
    <t>New York City Educational</t>
  </si>
  <si>
    <t>New York City Board of Education Retirement System</t>
  </si>
  <si>
    <t>https://www.bers.nyc.gov/site/bers/member-services/member-services.page</t>
  </si>
  <si>
    <t>Frozen Initial Liability (Aggregate)</t>
  </si>
  <si>
    <t>Smoothed. (6-Year Smoothed Market)</t>
  </si>
  <si>
    <t>Modified 6-year moving average of Market Value with "Market Value Restart"</t>
  </si>
  <si>
    <t>Internal</t>
  </si>
  <si>
    <t>Smoothed. 6-Year Smoothed Market</t>
  </si>
  <si>
    <t>Jacksonville Police and Fire Pension Fund</t>
  </si>
  <si>
    <t>https://www.coj.net/departments/finance/retirement-system/a-summary-for-members</t>
  </si>
  <si>
    <t>5 years smootj</t>
  </si>
  <si>
    <t>Pension Board Consultants</t>
  </si>
  <si>
    <t>5 year smooth</t>
  </si>
  <si>
    <t>Pension Board Consultant</t>
  </si>
  <si>
    <t>Individual Enrty Age</t>
  </si>
  <si>
    <t>KBLD</t>
  </si>
  <si>
    <t>Baltimore City Employees</t>
  </si>
  <si>
    <t>Baltimore City Employees' Retirement System</t>
  </si>
  <si>
    <t>2020 CAFR p 9</t>
  </si>
  <si>
    <t>https://www.bcers.org/employees-retirement-system/</t>
  </si>
  <si>
    <t>5-Year Smoothed Method</t>
  </si>
  <si>
    <t>Fairfax County Police</t>
  </si>
  <si>
    <t>Fairfax County Police Officer's Retirement System</t>
  </si>
  <si>
    <t>In Police and Fire Sample #19</t>
  </si>
  <si>
    <t>https://www.fairfaxcounty.gov/retirement/sites/retirement/files/assets/documents/pdf/pors%20active%20retirement%20hb.pdf</t>
  </si>
  <si>
    <t>3-Year smoothed market</t>
  </si>
  <si>
    <t>Milliman USA</t>
  </si>
  <si>
    <t>Sum of MktAssets_net</t>
  </si>
  <si>
    <t>Adding reports in VBA  - VBA code branches off from main file, not sharing VBA (yet)</t>
  </si>
  <si>
    <t>Updating data, fixing projection dates, updating graph look, removed asset hit (for now), changed theme</t>
  </si>
  <si>
    <t>Ennis Knupp</t>
  </si>
  <si>
    <t>Hewitt Ennis Knupp</t>
  </si>
  <si>
    <t>26 percent of the difference between market value and expected value</t>
  </si>
  <si>
    <t>Strategic Investment Solutions</t>
  </si>
  <si>
    <t>Smoothed. 5-Year Smoothed Market</t>
  </si>
  <si>
    <t>State Street</t>
  </si>
  <si>
    <t>Callan Associates</t>
  </si>
  <si>
    <t>Marquette Associates</t>
  </si>
  <si>
    <t>St. Louis Police</t>
  </si>
  <si>
    <t>St Louis Police Retirement System</t>
  </si>
  <si>
    <t>5-year smoothed average of market value</t>
  </si>
  <si>
    <t>Smoothed. (5-Year Smoothed Market Value)</t>
  </si>
  <si>
    <t>Pittsburgh Fire</t>
  </si>
  <si>
    <t>Pittsburgh Firemen's Relief and Pension Plan</t>
  </si>
  <si>
    <t>Chicago Laborers</t>
  </si>
  <si>
    <t>Chicago Laborers Retirement Board Employees Annuity Benefit Fund</t>
  </si>
  <si>
    <t>5 year Smoothed Market</t>
  </si>
  <si>
    <t>Austin Fire</t>
  </si>
  <si>
    <t>City of Austin Fire Fighters' Relief and Retirement Fund of Austin Texas</t>
  </si>
  <si>
    <t>5-year smoothed market. 20% of market value plus 80% of expected actuarial value</t>
  </si>
  <si>
    <t>20% of market value plus 80% of expected actuarial value</t>
  </si>
  <si>
    <t>Foster and Foster</t>
  </si>
  <si>
    <t>5- year smoothed market value</t>
  </si>
  <si>
    <t>6 year smooth market</t>
  </si>
  <si>
    <t>St. Louis Firemen</t>
  </si>
  <si>
    <t>St Louis Firemen's Retirement System</t>
  </si>
  <si>
    <t>Entry age-frozen liability method</t>
  </si>
  <si>
    <t>3 years smooth marked</t>
  </si>
  <si>
    <t>3 Years Smoothed</t>
  </si>
  <si>
    <t>Towers Watson</t>
  </si>
  <si>
    <t>Willis Towers Watson</t>
  </si>
  <si>
    <t>Kansas City, Police Retirement System.</t>
  </si>
  <si>
    <t>Gabriel, Roeder, Smith &amp; Company</t>
  </si>
  <si>
    <t>5-year smooth</t>
  </si>
  <si>
    <t>Kansas City, Fire Retirement System.</t>
  </si>
  <si>
    <t>5 Years Smoothed</t>
  </si>
  <si>
    <t>Fairfax County Uniformed</t>
  </si>
  <si>
    <t>3-year smooth</t>
  </si>
  <si>
    <t>Austin Police</t>
  </si>
  <si>
    <t>City of Austin Police Officers' Retirement and Pension Fund</t>
  </si>
  <si>
    <t>Rudd and Wisdom Inc.</t>
  </si>
  <si>
    <t>20220904</t>
  </si>
  <si>
    <t>Updated data, fixed projection dates, switched to date versioning -- TN State and Teachers is missing 2020 data, but it's okay since projecting from 2021, want to be careful</t>
  </si>
  <si>
    <t>POB_Flag</t>
  </si>
  <si>
    <t>POB_Amount</t>
  </si>
  <si>
    <t>ReqContRate_ER_Stat</t>
  </si>
  <si>
    <t>ReqContRate_tot_Stat</t>
  </si>
  <si>
    <t>ReqContAmount_ER_Stat</t>
  </si>
  <si>
    <t>ReqContAmount_tot_Stat</t>
  </si>
  <si>
    <t>PVFC_EE</t>
  </si>
  <si>
    <t>AccruedLiab_active</t>
  </si>
  <si>
    <t>PVFC_tot</t>
  </si>
  <si>
    <t>PVFC_ER</t>
  </si>
  <si>
    <t>ActAssets_BalSht</t>
  </si>
  <si>
    <t>Leverage_Flag</t>
  </si>
  <si>
    <t>Leverage_Total_Actl</t>
  </si>
  <si>
    <t>Leverage_Total_Trgt</t>
  </si>
  <si>
    <t>Duration_Type</t>
  </si>
  <si>
    <t>Duration_describe</t>
  </si>
  <si>
    <t>Total_Duration</t>
  </si>
  <si>
    <t>Total_MktVal_Duration</t>
  </si>
  <si>
    <t>Effective</t>
  </si>
  <si>
    <t>10-year smoothed market value</t>
  </si>
  <si>
    <t>Weighted Average Duration</t>
  </si>
  <si>
    <t>Modified</t>
  </si>
  <si>
    <t>BARRA RogersCasey</t>
  </si>
  <si>
    <t>CRA RogersCasey</t>
  </si>
  <si>
    <t>Rocaton Investment Advisors</t>
  </si>
  <si>
    <t>Ohio State Teachers Retirement System</t>
  </si>
  <si>
    <t>Option Adjusted Duration</t>
  </si>
  <si>
    <t>Rhode Island State and Teacher</t>
  </si>
  <si>
    <t>Rhode Island Employees’ Retirement System Plan</t>
  </si>
  <si>
    <t>Effective Duration (options adjusted duration)</t>
  </si>
  <si>
    <t>3 Year Smoothing Period</t>
  </si>
  <si>
    <t>7 Year Smoothing Period</t>
  </si>
  <si>
    <t>Charleston (WV) Firemen</t>
  </si>
  <si>
    <t>City of Charleston West Virginia Firemen’s Pension Plan</t>
  </si>
  <si>
    <t>4- year smooth market</t>
  </si>
  <si>
    <t>New Orleans Firefighters</t>
  </si>
  <si>
    <t>Firefighters' Pension and Relief Fund of the City of New Orleans</t>
  </si>
  <si>
    <t>2001 -2006. Leave it Blanc . No SOF data for the New system. Data for Old system only.</t>
  </si>
  <si>
    <t>3-year smooth market value</t>
  </si>
  <si>
    <t>Aggregate Level Normal Cost</t>
  </si>
  <si>
    <t>Conefry &amp; Company, LLC</t>
  </si>
  <si>
    <t>Charlotte (NC) Law Enforcement</t>
  </si>
  <si>
    <t>Charlotte Law Enforcement Officers’ Special Separation Allowance (LEOSSA)</t>
  </si>
  <si>
    <t>Need JP's Review " The LEOSSA has no assets accumulated in a trust"</t>
  </si>
  <si>
    <t>Charleston (WV) Police</t>
  </si>
  <si>
    <t>Chartleston Policemen's Pension and Relief Fund (PPRF)</t>
  </si>
  <si>
    <t>Sioux Falls Fire</t>
  </si>
  <si>
    <t>Sioux Falls City Firefighters’ Pension Fund (CFPF)</t>
  </si>
  <si>
    <t>5 years smoothed marked</t>
  </si>
  <si>
    <t>Becker, Burke Associates</t>
  </si>
  <si>
    <t>The Bodgdan Group</t>
  </si>
  <si>
    <t>AndCo Consulting</t>
  </si>
  <si>
    <t>Macaulay</t>
  </si>
  <si>
    <t>8-year smoothed market</t>
  </si>
  <si>
    <t>Botlon</t>
  </si>
  <si>
    <t>Five-year asset smoothing applied retroactively, effective 1/1/2014</t>
  </si>
  <si>
    <t>Jacksonville Police and Fire</t>
  </si>
  <si>
    <t>Britton Bender PC</t>
  </si>
  <si>
    <t>2003 Plan AV p 11</t>
  </si>
  <si>
    <t>5- year smoothed.</t>
  </si>
  <si>
    <t>Birmingham Police and Fire</t>
  </si>
  <si>
    <t>City of Birmingham Firemen's and Policemen's Supplemental Pension System</t>
  </si>
  <si>
    <t>5-year smooth market value</t>
  </si>
  <si>
    <t>Kansas City (MO) Schools</t>
  </si>
  <si>
    <t>Fairfax County</t>
  </si>
  <si>
    <t>Kansas City (MO) Police</t>
  </si>
  <si>
    <t>Charlotte (NC) Firefighters' RS</t>
  </si>
  <si>
    <t>Wyoming Public Employees Pension Plan</t>
  </si>
  <si>
    <t>Baton Rouge City-Parish ERS</t>
  </si>
  <si>
    <t>Kansas City (MO) Fire</t>
  </si>
  <si>
    <t>Burlington (VT) ERS</t>
  </si>
  <si>
    <t>Fiducient Advisors</t>
  </si>
  <si>
    <t>Fairfax County (VA) ERS</t>
  </si>
  <si>
    <t>Miami General and Sanitation Employees</t>
  </si>
  <si>
    <t>City of Miami General Employees and Sanitation Employees Plan</t>
  </si>
  <si>
    <t>Modified entry age normal</t>
  </si>
  <si>
    <t>Southeastern Advisory Services, Inc</t>
  </si>
  <si>
    <t>Sioux Falls City Employee's Retirement System (CERS)</t>
  </si>
  <si>
    <t>Kansas City (MO) ERS</t>
  </si>
  <si>
    <t>5 years-smoothed Market.</t>
  </si>
  <si>
    <t>6 years-smoothed Market.</t>
  </si>
  <si>
    <t>Montgomery County (MD) ERS</t>
  </si>
  <si>
    <t>Kansas City (MO) Civilian</t>
  </si>
  <si>
    <t>Kansas City (MO) Civilian Workers in Police Dept.</t>
  </si>
  <si>
    <t>2022 ACFR p 9</t>
  </si>
  <si>
    <t>DeMarche Associates, Inc.</t>
  </si>
  <si>
    <t>5-year smoothing  of actual vs expected retun on market value</t>
  </si>
  <si>
    <t>https://library.municode.com/ak/anchorage/codes/code_of_ordinances?nodeId=TIT3AD_CH3.85POFIRESY</t>
  </si>
  <si>
    <t>Bismarck Police Plan</t>
  </si>
  <si>
    <t>City of Bismarck Police Employees’ Pension Plan</t>
  </si>
  <si>
    <t>Need JP's Review " NO SOF data only GASB 67</t>
  </si>
  <si>
    <t>Gallagher</t>
  </si>
  <si>
    <t>Arkansas Police and Fire</t>
  </si>
  <si>
    <t>Arkansas Local Police and Fire Retirement System</t>
  </si>
  <si>
    <t>5-years smooth market</t>
  </si>
  <si>
    <t>Stephens, Inc.</t>
  </si>
  <si>
    <t>5-years smooth market with a 20% market value corridor</t>
  </si>
  <si>
    <t>Delaware Police and Fire</t>
  </si>
  <si>
    <t>Delaware County and Municipal Police and Firefighters' Plan</t>
  </si>
  <si>
    <t>2022 ACFR p 143</t>
  </si>
  <si>
    <t>5-smooth market, 20% annual market weight</t>
  </si>
  <si>
    <t>https://marypatcampbell.substack.com/</t>
  </si>
  <si>
    <t>https://conning-my.sharepoint.com/personal/marypat_campbell_conning_com/Documents/Documents/STUMP writing/Public Pensions Database/Public Pension Projection Tool/[Public Pension Projection Tool v20231228.xlsx]Notes</t>
  </si>
  <si>
    <t>Data source:</t>
  </si>
  <si>
    <t>data pulled 28 Dec 2023</t>
  </si>
  <si>
    <t>20231228</t>
  </si>
  <si>
    <t>Updated data to include FY 2022. Some plans may be excluded due to missing or unreliabl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quot;$&quot;#,##0"/>
  </numFmts>
  <fonts count="13">
    <font>
      <sz val="11"/>
      <name val="Calibri"/>
    </font>
    <font>
      <sz val="11"/>
      <name val="Calibri"/>
      <family val="2"/>
    </font>
    <font>
      <sz val="11"/>
      <name val="Calibri"/>
      <family val="2"/>
    </font>
    <font>
      <b/>
      <sz val="11"/>
      <name val="Calibri"/>
      <family val="2"/>
    </font>
    <font>
      <sz val="22"/>
      <name val="Calibri"/>
      <family val="2"/>
    </font>
    <font>
      <sz val="20"/>
      <name val="Calibri"/>
      <family val="2"/>
    </font>
    <font>
      <sz val="12"/>
      <name val="Calibri Light"/>
      <family val="2"/>
      <scheme val="minor"/>
    </font>
    <font>
      <u/>
      <sz val="11"/>
      <color theme="10"/>
      <name val="Calibri"/>
      <family val="2"/>
    </font>
    <font>
      <b/>
      <u/>
      <sz val="12"/>
      <name val="Calibri Light"/>
      <family val="2"/>
      <scheme val="minor"/>
    </font>
    <font>
      <b/>
      <u/>
      <sz val="11"/>
      <name val="Calibri"/>
      <family val="2"/>
    </font>
    <font>
      <sz val="18"/>
      <name val="Calibri"/>
      <family val="2"/>
    </font>
    <font>
      <b/>
      <sz val="11"/>
      <color theme="1"/>
      <name val="Calibri"/>
      <family val="2"/>
    </font>
    <font>
      <b/>
      <sz val="11"/>
      <color theme="1"/>
      <name val="Calibri"/>
    </font>
  </fonts>
  <fills count="7">
    <fill>
      <patternFill patternType="none"/>
    </fill>
    <fill>
      <patternFill patternType="gray125"/>
    </fill>
    <fill>
      <patternFill patternType="solid">
        <fgColor rgb="FFFFFF00"/>
        <bgColor indexed="64"/>
      </patternFill>
    </fill>
    <fill>
      <patternFill patternType="solid">
        <fgColor theme="6" tint="0.79998168889431442"/>
        <bgColor indexed="64"/>
      </patternFill>
    </fill>
    <fill>
      <patternFill patternType="solid">
        <fgColor theme="4" tint="0.79998168889431442"/>
        <bgColor theme="4" tint="0.79998168889431442"/>
      </patternFill>
    </fill>
    <fill>
      <patternFill patternType="solid">
        <fgColor theme="7" tint="0.79998168889431442"/>
        <bgColor indexed="64"/>
      </patternFill>
    </fill>
    <fill>
      <patternFill patternType="solid">
        <fgColor theme="5" tint="0.39997558519241921"/>
        <bgColor indexed="64"/>
      </patternFill>
    </fill>
  </fills>
  <borders count="6">
    <border>
      <left/>
      <right/>
      <top/>
      <bottom/>
      <diagonal/>
    </border>
    <border>
      <left/>
      <right/>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4" tint="0.39997558519241921"/>
      </bottom>
      <diagonal/>
    </border>
  </borders>
  <cellStyleXfs count="4">
    <xf numFmtId="0" fontId="0" fillId="0" borderId="0"/>
    <xf numFmtId="0" fontId="2" fillId="0" borderId="1"/>
    <xf numFmtId="9" fontId="1" fillId="0" borderId="0" applyFont="0" applyFill="0" applyBorder="0" applyAlignment="0" applyProtection="0"/>
    <xf numFmtId="0" fontId="7" fillId="0" borderId="0" applyNumberFormat="0" applyFill="0" applyBorder="0" applyAlignment="0" applyProtection="0"/>
  </cellStyleXfs>
  <cellXfs count="52">
    <xf numFmtId="0" fontId="0" fillId="0" borderId="0" xfId="0"/>
    <xf numFmtId="0" fontId="0" fillId="0" borderId="0" xfId="0" applyAlignment="1">
      <alignment horizontal="left"/>
    </xf>
    <xf numFmtId="0" fontId="0" fillId="0" borderId="0" xfId="0" applyAlignment="1">
      <alignment wrapText="1"/>
    </xf>
    <xf numFmtId="0" fontId="2" fillId="0" borderId="0" xfId="0" applyFont="1"/>
    <xf numFmtId="14" fontId="0" fillId="0" borderId="0" xfId="0" applyNumberFormat="1"/>
    <xf numFmtId="0" fontId="0" fillId="0" borderId="0" xfId="0" applyAlignment="1">
      <alignment horizontal="left" indent="1"/>
    </xf>
    <xf numFmtId="164" fontId="0" fillId="0" borderId="0" xfId="0" applyNumberFormat="1"/>
    <xf numFmtId="0" fontId="0" fillId="3" borderId="0" xfId="0" applyFill="1"/>
    <xf numFmtId="165" fontId="0" fillId="0" borderId="0" xfId="0" applyNumberFormat="1"/>
    <xf numFmtId="1" fontId="0" fillId="0" borderId="0" xfId="0" applyNumberFormat="1"/>
    <xf numFmtId="0" fontId="2" fillId="0" borderId="1" xfId="1"/>
    <xf numFmtId="0" fontId="3" fillId="0" borderId="2" xfId="0" applyFont="1" applyBorder="1" applyAlignment="1">
      <alignment wrapText="1"/>
    </xf>
    <xf numFmtId="0" fontId="3" fillId="0" borderId="3" xfId="0" applyFont="1" applyBorder="1" applyAlignment="1">
      <alignment wrapText="1"/>
    </xf>
    <xf numFmtId="0" fontId="3" fillId="0" borderId="4" xfId="0" applyFont="1" applyBorder="1" applyAlignment="1">
      <alignment wrapText="1"/>
    </xf>
    <xf numFmtId="0" fontId="3" fillId="2" borderId="3" xfId="0" applyFont="1" applyFill="1" applyBorder="1" applyAlignment="1">
      <alignment wrapText="1"/>
    </xf>
    <xf numFmtId="0" fontId="0" fillId="2" borderId="0" xfId="0" applyFill="1"/>
    <xf numFmtId="165" fontId="0" fillId="2" borderId="0" xfId="0" applyNumberFormat="1" applyFill="1"/>
    <xf numFmtId="1" fontId="0" fillId="2" borderId="0" xfId="0" applyNumberFormat="1" applyFill="1"/>
    <xf numFmtId="0" fontId="6" fillId="0" borderId="0" xfId="0" applyFont="1" applyAlignment="1">
      <alignment horizontal="right"/>
    </xf>
    <xf numFmtId="0" fontId="6" fillId="0" borderId="0" xfId="0" applyFont="1"/>
    <xf numFmtId="10" fontId="0" fillId="0" borderId="0" xfId="2" applyNumberFormat="1" applyFont="1"/>
    <xf numFmtId="0" fontId="7" fillId="0" borderId="0" xfId="3"/>
    <xf numFmtId="0" fontId="8" fillId="0" borderId="0" xfId="0" applyFont="1" applyAlignment="1">
      <alignment horizontal="right"/>
    </xf>
    <xf numFmtId="0" fontId="9" fillId="0" borderId="0" xfId="0" applyFont="1" applyAlignment="1">
      <alignment horizontal="right"/>
    </xf>
    <xf numFmtId="0" fontId="3" fillId="2" borderId="0" xfId="0" applyFont="1" applyFill="1"/>
    <xf numFmtId="10" fontId="0" fillId="2" borderId="0" xfId="2" applyNumberFormat="1" applyFont="1" applyFill="1"/>
    <xf numFmtId="9" fontId="0" fillId="0" borderId="0" xfId="2" applyFont="1"/>
    <xf numFmtId="0" fontId="6" fillId="0" borderId="0" xfId="0" applyFont="1" applyAlignment="1">
      <alignment horizontal="right" wrapText="1"/>
    </xf>
    <xf numFmtId="0" fontId="1" fillId="0" borderId="0" xfId="0" applyFont="1"/>
    <xf numFmtId="0" fontId="0" fillId="0" borderId="0" xfId="0" quotePrefix="1"/>
    <xf numFmtId="0" fontId="0" fillId="0" borderId="0" xfId="0" pivotButton="1"/>
    <xf numFmtId="9" fontId="1" fillId="0" borderId="0" xfId="2" quotePrefix="1" applyFont="1"/>
    <xf numFmtId="165" fontId="1" fillId="0" borderId="0" xfId="0" quotePrefix="1" applyNumberFormat="1" applyFont="1"/>
    <xf numFmtId="0" fontId="1" fillId="0" borderId="0" xfId="0" quotePrefix="1" applyFont="1"/>
    <xf numFmtId="1" fontId="3" fillId="0" borderId="0" xfId="0" applyNumberFormat="1" applyFont="1"/>
    <xf numFmtId="0" fontId="11" fillId="4" borderId="5" xfId="0" applyFont="1" applyFill="1" applyBorder="1"/>
    <xf numFmtId="0" fontId="11" fillId="0" borderId="5" xfId="0" applyFont="1" applyBorder="1"/>
    <xf numFmtId="0" fontId="11" fillId="0" borderId="0" xfId="0" applyFont="1"/>
    <xf numFmtId="0" fontId="3" fillId="0" borderId="0" xfId="0" applyFont="1"/>
    <xf numFmtId="164" fontId="5" fillId="0" borderId="0" xfId="0" applyNumberFormat="1" applyFont="1" applyAlignment="1">
      <alignment horizontal="center"/>
    </xf>
    <xf numFmtId="164" fontId="5" fillId="5" borderId="0" xfId="0" applyNumberFormat="1" applyFont="1" applyFill="1" applyAlignment="1">
      <alignment horizontal="center"/>
    </xf>
    <xf numFmtId="0" fontId="4" fillId="5" borderId="0" xfId="0" applyFont="1" applyFill="1" applyAlignment="1">
      <alignment horizontal="center" wrapText="1"/>
    </xf>
    <xf numFmtId="0" fontId="5" fillId="6" borderId="0" xfId="0" applyFont="1" applyFill="1" applyAlignment="1">
      <alignment horizontal="center"/>
    </xf>
    <xf numFmtId="9" fontId="5" fillId="6" borderId="0" xfId="2" applyFont="1" applyFill="1" applyAlignment="1">
      <alignment horizontal="center"/>
    </xf>
    <xf numFmtId="0" fontId="10" fillId="6" borderId="0" xfId="0" applyFont="1" applyFill="1" applyAlignment="1">
      <alignment horizontal="centerContinuous"/>
    </xf>
    <xf numFmtId="164" fontId="5" fillId="6" borderId="0" xfId="2" applyNumberFormat="1" applyFont="1" applyFill="1" applyAlignment="1">
      <alignment horizontal="center"/>
    </xf>
    <xf numFmtId="0" fontId="1" fillId="0" borderId="0" xfId="0" applyFont="1" applyAlignment="1">
      <alignment wrapText="1"/>
    </xf>
    <xf numFmtId="0" fontId="12" fillId="0" borderId="5" xfId="0" applyFont="1" applyBorder="1"/>
    <xf numFmtId="0" fontId="12" fillId="0" borderId="0" xfId="0" applyFont="1"/>
    <xf numFmtId="0" fontId="12" fillId="4" borderId="5" xfId="0" applyFont="1" applyFill="1" applyBorder="1"/>
    <xf numFmtId="0" fontId="0" fillId="0" borderId="1" xfId="0" applyBorder="1"/>
    <xf numFmtId="0" fontId="0" fillId="0" borderId="0" xfId="0" applyNumberFormat="1"/>
  </cellXfs>
  <cellStyles count="4">
    <cellStyle name="Hyperlink" xfId="3" builtinId="8"/>
    <cellStyle name="Normal" xfId="0" builtinId="0"/>
    <cellStyle name="Normal 2" xfId="1" xr:uid="{00000000-0005-0000-0000-000002000000}"/>
    <cellStyle name="Percent" xfId="2" builtinId="5"/>
  </cellStyles>
  <dxfs count="275">
    <dxf>
      <font>
        <color rgb="FFFFFF00"/>
      </font>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numFmt numFmtId="19" formatCode="m/d/yyyy"/>
      <border diagonalUp="0" diagonalDown="0" outline="0">
        <left/>
        <right/>
        <top style="thin">
          <color theme="4" tint="0.39997558519241921"/>
        </top>
        <bottom/>
      </border>
    </dxf>
    <dxf>
      <numFmt numFmtId="19" formatCode="m/d/yyyy"/>
      <border diagonalUp="0" diagonalDown="0" outline="0">
        <left/>
        <right/>
        <top style="thin">
          <color theme="4" tint="0.39997558519241921"/>
        </top>
        <bottom/>
      </border>
    </dxf>
    <dxf>
      <border diagonalUp="0" diagonalDown="0">
        <left/>
        <right style="thin">
          <color theme="4" tint="0.39997558519241921"/>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numFmt numFmtId="19" formatCode="m/d/yyyy"/>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numFmt numFmtId="19" formatCode="m/d/yyyy"/>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numFmt numFmtId="19" formatCode="m/d/yyyy"/>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numFmt numFmtId="19" formatCode="m/d/yyyy"/>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numFmt numFmtId="19" formatCode="m/d/yyyy"/>
      <border diagonalUp="0" diagonalDown="0">
        <left/>
        <right/>
        <top style="thin">
          <color theme="4" tint="0.39997558519241921"/>
        </top>
        <bottom/>
        <vertical/>
        <horizontal/>
      </border>
    </dxf>
    <dxf>
      <numFmt numFmtId="19" formatCode="m/d/yyyy"/>
      <border diagonalUp="0" diagonalDown="0">
        <left/>
        <right/>
        <top style="thin">
          <color theme="4" tint="0.39997558519241921"/>
        </top>
        <bottom/>
        <vertical/>
        <horizontal/>
      </border>
    </dxf>
    <dxf>
      <numFmt numFmtId="19" formatCode="m/d/yyyy"/>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right/>
        <top style="thin">
          <color theme="4" tint="0.39997558519241921"/>
        </top>
        <bottom/>
        <vertical/>
        <horizontal/>
      </border>
    </dxf>
    <dxf>
      <border diagonalUp="0" diagonalDown="0">
        <left style="thin">
          <color theme="4" tint="0.39997558519241921"/>
        </left>
        <right/>
        <top style="thin">
          <color theme="4" tint="0.39997558519241921"/>
        </top>
        <bottom/>
        <vertical/>
        <horizontal/>
      </border>
    </dxf>
    <dxf>
      <fill>
        <patternFill patternType="solid">
          <fgColor indexed="64"/>
          <bgColor theme="6" tint="0.79998168889431442"/>
        </patternFill>
      </fill>
    </dxf>
    <dxf>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pivotCacheDefinition" Target="pivotCache/pivotCacheDefinition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arket Value of Assets, Actual and Projected ($ in millions)</a:t>
            </a:r>
          </a:p>
        </c:rich>
      </c:tx>
      <c:layout>
        <c:manualLayout>
          <c:xMode val="edge"/>
          <c:yMode val="edge"/>
          <c:x val="0.12342227091973172"/>
          <c:y val="2.3474178403755867E-2"/>
        </c:manualLayout>
      </c:layout>
      <c:overlay val="0"/>
    </c:title>
    <c:autoTitleDeleted val="0"/>
    <c:plotArea>
      <c:layout/>
      <c:barChart>
        <c:barDir val="col"/>
        <c:grouping val="clustered"/>
        <c:varyColors val="0"/>
        <c:ser>
          <c:idx val="0"/>
          <c:order val="0"/>
          <c:tx>
            <c:strRef>
              <c:f>Calcs!$A$16</c:f>
              <c:strCache>
                <c:ptCount val="1"/>
                <c:pt idx="0">
                  <c:v>Market Assets</c:v>
                </c:pt>
              </c:strCache>
            </c:strRef>
          </c:tx>
          <c:invertIfNegative val="0"/>
          <c:cat>
            <c:numRef>
              <c:f>Calcs!$C$15:$AP$15</c:f>
              <c:numCache>
                <c:formatCode>0</c:formatCode>
                <c:ptCount val="4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pt idx="25">
                  <c:v>2026</c:v>
                </c:pt>
                <c:pt idx="26">
                  <c:v>2027</c:v>
                </c:pt>
                <c:pt idx="27">
                  <c:v>2028</c:v>
                </c:pt>
                <c:pt idx="28">
                  <c:v>2029</c:v>
                </c:pt>
                <c:pt idx="29">
                  <c:v>2030</c:v>
                </c:pt>
                <c:pt idx="30">
                  <c:v>2031</c:v>
                </c:pt>
                <c:pt idx="31">
                  <c:v>2032</c:v>
                </c:pt>
                <c:pt idx="32">
                  <c:v>2033</c:v>
                </c:pt>
                <c:pt idx="33">
                  <c:v>2034</c:v>
                </c:pt>
                <c:pt idx="34">
                  <c:v>2035</c:v>
                </c:pt>
                <c:pt idx="35">
                  <c:v>2036</c:v>
                </c:pt>
                <c:pt idx="36">
                  <c:v>2037</c:v>
                </c:pt>
                <c:pt idx="37">
                  <c:v>2038</c:v>
                </c:pt>
                <c:pt idx="38">
                  <c:v>2039</c:v>
                </c:pt>
                <c:pt idx="39">
                  <c:v>2040</c:v>
                </c:pt>
              </c:numCache>
            </c:numRef>
          </c:cat>
          <c:val>
            <c:numRef>
              <c:f>Calcs!$C$16:$AP$16</c:f>
              <c:numCache>
                <c:formatCode>"$"#,##0</c:formatCode>
                <c:ptCount val="40"/>
                <c:pt idx="0">
                  <c:v>10111.549000000001</c:v>
                </c:pt>
                <c:pt idx="1">
                  <c:v>9287.6550000000007</c:v>
                </c:pt>
                <c:pt idx="2">
                  <c:v>9203.3310000000001</c:v>
                </c:pt>
                <c:pt idx="3">
                  <c:v>10244.325999999999</c:v>
                </c:pt>
                <c:pt idx="4">
                  <c:v>10777.855</c:v>
                </c:pt>
                <c:pt idx="5">
                  <c:v>11387.460999999999</c:v>
                </c:pt>
                <c:pt idx="6">
                  <c:v>12772.609</c:v>
                </c:pt>
                <c:pt idx="7">
                  <c:v>11438.487999999999</c:v>
                </c:pt>
                <c:pt idx="8">
                  <c:v>8375.9694999999992</c:v>
                </c:pt>
                <c:pt idx="9">
                  <c:v>8947.4699999999993</c:v>
                </c:pt>
                <c:pt idx="10">
                  <c:v>10312.762000000001</c:v>
                </c:pt>
                <c:pt idx="11">
                  <c:v>9437.3160000000007</c:v>
                </c:pt>
                <c:pt idx="12">
                  <c:v>9674.1890000000003</c:v>
                </c:pt>
                <c:pt idx="13">
                  <c:v>10815.695</c:v>
                </c:pt>
                <c:pt idx="14">
                  <c:v>10689.954</c:v>
                </c:pt>
                <c:pt idx="15">
                  <c:v>10093.067999999999</c:v>
                </c:pt>
                <c:pt idx="16">
                  <c:v>10793.174000000001</c:v>
                </c:pt>
                <c:pt idx="17">
                  <c:v>11104.766</c:v>
                </c:pt>
                <c:pt idx="18">
                  <c:v>11038.837</c:v>
                </c:pt>
                <c:pt idx="19">
                  <c:v>10937.062</c:v>
                </c:pt>
                <c:pt idx="20">
                  <c:v>13373.041999999999</c:v>
                </c:pt>
                <c:pt idx="21">
                  <c:v>11764.941999999999</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0-9244-402B-BF60-A6A96A6B3FD1}"/>
            </c:ext>
          </c:extLst>
        </c:ser>
        <c:ser>
          <c:idx val="1"/>
          <c:order val="1"/>
          <c:tx>
            <c:strRef>
              <c:f>Calcs!$A$17</c:f>
              <c:strCache>
                <c:ptCount val="1"/>
                <c:pt idx="0">
                  <c:v>Projected Market Assets</c:v>
                </c:pt>
              </c:strCache>
            </c:strRef>
          </c:tx>
          <c:invertIfNegative val="0"/>
          <c:cat>
            <c:numRef>
              <c:f>Calcs!$C$15:$AP$15</c:f>
              <c:numCache>
                <c:formatCode>0</c:formatCode>
                <c:ptCount val="4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pt idx="25">
                  <c:v>2026</c:v>
                </c:pt>
                <c:pt idx="26">
                  <c:v>2027</c:v>
                </c:pt>
                <c:pt idx="27">
                  <c:v>2028</c:v>
                </c:pt>
                <c:pt idx="28">
                  <c:v>2029</c:v>
                </c:pt>
                <c:pt idx="29">
                  <c:v>2030</c:v>
                </c:pt>
                <c:pt idx="30">
                  <c:v>2031</c:v>
                </c:pt>
                <c:pt idx="31">
                  <c:v>2032</c:v>
                </c:pt>
                <c:pt idx="32">
                  <c:v>2033</c:v>
                </c:pt>
                <c:pt idx="33">
                  <c:v>2034</c:v>
                </c:pt>
                <c:pt idx="34">
                  <c:v>2035</c:v>
                </c:pt>
                <c:pt idx="35">
                  <c:v>2036</c:v>
                </c:pt>
                <c:pt idx="36">
                  <c:v>2037</c:v>
                </c:pt>
                <c:pt idx="37">
                  <c:v>2038</c:v>
                </c:pt>
                <c:pt idx="38">
                  <c:v>2039</c:v>
                </c:pt>
                <c:pt idx="39">
                  <c:v>2040</c:v>
                </c:pt>
              </c:numCache>
            </c:numRef>
          </c:cat>
          <c:val>
            <c:numRef>
              <c:f>Calcs!$C$17:$AP$17</c:f>
              <c:numCache>
                <c:formatCode>"$"#,##0</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11234.303899999999</c:v>
                </c:pt>
                <c:pt idx="23">
                  <c:v>10703.665799999999</c:v>
                </c:pt>
                <c:pt idx="24">
                  <c:v>10173.027699999999</c:v>
                </c:pt>
                <c:pt idx="25">
                  <c:v>9642.3895999999986</c:v>
                </c:pt>
                <c:pt idx="26">
                  <c:v>9111.7514999999985</c:v>
                </c:pt>
                <c:pt idx="27">
                  <c:v>8581.1133999999984</c:v>
                </c:pt>
                <c:pt idx="28">
                  <c:v>8050.4752999999992</c:v>
                </c:pt>
                <c:pt idx="29">
                  <c:v>7519.8371999999999</c:v>
                </c:pt>
                <c:pt idx="30">
                  <c:v>6989.1991000000007</c:v>
                </c:pt>
                <c:pt idx="31">
                  <c:v>6458.5610000000015</c:v>
                </c:pt>
                <c:pt idx="32">
                  <c:v>5927.9229000000023</c:v>
                </c:pt>
                <c:pt idx="33">
                  <c:v>5397.2848000000031</c:v>
                </c:pt>
                <c:pt idx="34">
                  <c:v>4866.6467000000039</c:v>
                </c:pt>
                <c:pt idx="35">
                  <c:v>4336.0086000000047</c:v>
                </c:pt>
                <c:pt idx="36">
                  <c:v>3805.370500000005</c:v>
                </c:pt>
                <c:pt idx="37">
                  <c:v>3274.7324000000053</c:v>
                </c:pt>
                <c:pt idx="38">
                  <c:v>2744.0943000000057</c:v>
                </c:pt>
                <c:pt idx="39">
                  <c:v>2213.456200000006</c:v>
                </c:pt>
              </c:numCache>
            </c:numRef>
          </c:val>
          <c:extLst>
            <c:ext xmlns:c16="http://schemas.microsoft.com/office/drawing/2014/chart" uri="{C3380CC4-5D6E-409C-BE32-E72D297353CC}">
              <c16:uniqueId val="{00000001-9244-402B-BF60-A6A96A6B3FD1}"/>
            </c:ext>
          </c:extLst>
        </c:ser>
        <c:dLbls>
          <c:showLegendKey val="0"/>
          <c:showVal val="0"/>
          <c:showCatName val="0"/>
          <c:showSerName val="0"/>
          <c:showPercent val="0"/>
          <c:showBubbleSize val="0"/>
        </c:dLbls>
        <c:gapWidth val="0"/>
        <c:overlap val="100"/>
        <c:axId val="179103616"/>
        <c:axId val="179105152"/>
      </c:barChart>
      <c:catAx>
        <c:axId val="179103616"/>
        <c:scaling>
          <c:orientation val="minMax"/>
        </c:scaling>
        <c:delete val="0"/>
        <c:axPos val="b"/>
        <c:numFmt formatCode="0" sourceLinked="1"/>
        <c:majorTickMark val="out"/>
        <c:minorTickMark val="none"/>
        <c:tickLblPos val="nextTo"/>
        <c:crossAx val="179105152"/>
        <c:crosses val="autoZero"/>
        <c:auto val="1"/>
        <c:lblAlgn val="ctr"/>
        <c:lblOffset val="100"/>
        <c:noMultiLvlLbl val="0"/>
      </c:catAx>
      <c:valAx>
        <c:axId val="179105152"/>
        <c:scaling>
          <c:orientation val="minMax"/>
        </c:scaling>
        <c:delete val="0"/>
        <c:axPos val="l"/>
        <c:majorGridlines/>
        <c:numFmt formatCode="&quot;$&quot;#,##0" sourceLinked="1"/>
        <c:majorTickMark val="out"/>
        <c:minorTickMark val="none"/>
        <c:tickLblPos val="nextTo"/>
        <c:crossAx val="179103616"/>
        <c:crosses val="autoZero"/>
        <c:crossBetween val="between"/>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sh Flows, Actual and Projected ($ in millions)</a:t>
            </a:r>
          </a:p>
        </c:rich>
      </c:tx>
      <c:overlay val="0"/>
    </c:title>
    <c:autoTitleDeleted val="0"/>
    <c:plotArea>
      <c:layout>
        <c:manualLayout>
          <c:layoutTarget val="inner"/>
          <c:xMode val="edge"/>
          <c:yMode val="edge"/>
          <c:x val="8.1536574996398548E-2"/>
          <c:y val="0.2850121101387742"/>
          <c:w val="0.91831353302358032"/>
          <c:h val="0.6952151158691342"/>
        </c:manualLayout>
      </c:layout>
      <c:barChart>
        <c:barDir val="col"/>
        <c:grouping val="stacked"/>
        <c:varyColors val="0"/>
        <c:ser>
          <c:idx val="0"/>
          <c:order val="0"/>
          <c:tx>
            <c:strRef>
              <c:f>Calcs!$A$18</c:f>
              <c:strCache>
                <c:ptCount val="1"/>
                <c:pt idx="0">
                  <c:v>Contributions made (actual and projected)</c:v>
                </c:pt>
              </c:strCache>
            </c:strRef>
          </c:tx>
          <c:spPr>
            <a:solidFill>
              <a:schemeClr val="accent5">
                <a:lumMod val="75000"/>
              </a:schemeClr>
            </a:solidFill>
          </c:spPr>
          <c:invertIfNegative val="0"/>
          <c:cat>
            <c:numRef>
              <c:f>Calcs!$C$15:$AP$15</c:f>
              <c:numCache>
                <c:formatCode>0</c:formatCode>
                <c:ptCount val="4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pt idx="25">
                  <c:v>2026</c:v>
                </c:pt>
                <c:pt idx="26">
                  <c:v>2027</c:v>
                </c:pt>
                <c:pt idx="27">
                  <c:v>2028</c:v>
                </c:pt>
                <c:pt idx="28">
                  <c:v>2029</c:v>
                </c:pt>
                <c:pt idx="29">
                  <c:v>2030</c:v>
                </c:pt>
                <c:pt idx="30">
                  <c:v>2031</c:v>
                </c:pt>
                <c:pt idx="31">
                  <c:v>2032</c:v>
                </c:pt>
                <c:pt idx="32">
                  <c:v>2033</c:v>
                </c:pt>
                <c:pt idx="33">
                  <c:v>2034</c:v>
                </c:pt>
                <c:pt idx="34">
                  <c:v>2035</c:v>
                </c:pt>
                <c:pt idx="35">
                  <c:v>2036</c:v>
                </c:pt>
                <c:pt idx="36">
                  <c:v>2037</c:v>
                </c:pt>
                <c:pt idx="37">
                  <c:v>2038</c:v>
                </c:pt>
                <c:pt idx="38">
                  <c:v>2039</c:v>
                </c:pt>
                <c:pt idx="39">
                  <c:v>2040</c:v>
                </c:pt>
              </c:numCache>
            </c:numRef>
          </c:cat>
          <c:val>
            <c:numRef>
              <c:f>Calcs!$C$18:$AP$18</c:f>
              <c:numCache>
                <c:formatCode>"$"#,##0</c:formatCode>
                <c:ptCount val="40"/>
                <c:pt idx="0">
                  <c:v>226.16009</c:v>
                </c:pt>
                <c:pt idx="1">
                  <c:v>157.30332999999999</c:v>
                </c:pt>
                <c:pt idx="2">
                  <c:v>173.63439000000002</c:v>
                </c:pt>
                <c:pt idx="3">
                  <c:v>182.63048000000001</c:v>
                </c:pt>
                <c:pt idx="4">
                  <c:v>184.57883999999999</c:v>
                </c:pt>
                <c:pt idx="5">
                  <c:v>216.20909</c:v>
                </c:pt>
                <c:pt idx="6">
                  <c:v>282.77940999999998</c:v>
                </c:pt>
                <c:pt idx="7">
                  <c:v>336.77521999999999</c:v>
                </c:pt>
                <c:pt idx="8">
                  <c:v>374.24630999999999</c:v>
                </c:pt>
                <c:pt idx="9">
                  <c:v>485.38150000000002</c:v>
                </c:pt>
                <c:pt idx="10">
                  <c:v>329.47262999999998</c:v>
                </c:pt>
                <c:pt idx="11">
                  <c:v>325.87040999999999</c:v>
                </c:pt>
                <c:pt idx="12">
                  <c:v>331.01028000000002</c:v>
                </c:pt>
                <c:pt idx="13">
                  <c:v>773.26218999999992</c:v>
                </c:pt>
                <c:pt idx="14">
                  <c:v>834.9003100000001</c:v>
                </c:pt>
                <c:pt idx="15">
                  <c:v>826.95243999999991</c:v>
                </c:pt>
                <c:pt idx="16">
                  <c:v>885.37806</c:v>
                </c:pt>
                <c:pt idx="17">
                  <c:v>901.21349999999995</c:v>
                </c:pt>
                <c:pt idx="18">
                  <c:v>940.04588000000001</c:v>
                </c:pt>
                <c:pt idx="19">
                  <c:v>998.63456000000008</c:v>
                </c:pt>
                <c:pt idx="20">
                  <c:v>1049.6356000000001</c:v>
                </c:pt>
                <c:pt idx="21">
                  <c:v>1104.3011000000001</c:v>
                </c:pt>
                <c:pt idx="22">
                  <c:v>1104.3011000000001</c:v>
                </c:pt>
                <c:pt idx="23">
                  <c:v>1104.3011000000001</c:v>
                </c:pt>
                <c:pt idx="24">
                  <c:v>1104.3011000000001</c:v>
                </c:pt>
                <c:pt idx="25">
                  <c:v>1104.3011000000001</c:v>
                </c:pt>
                <c:pt idx="26">
                  <c:v>1104.3011000000001</c:v>
                </c:pt>
                <c:pt idx="27">
                  <c:v>1104.3011000000001</c:v>
                </c:pt>
                <c:pt idx="28">
                  <c:v>1104.3011000000001</c:v>
                </c:pt>
                <c:pt idx="29">
                  <c:v>1104.3011000000001</c:v>
                </c:pt>
                <c:pt idx="30">
                  <c:v>1104.3011000000001</c:v>
                </c:pt>
                <c:pt idx="31">
                  <c:v>1104.3011000000001</c:v>
                </c:pt>
                <c:pt idx="32">
                  <c:v>1104.3011000000001</c:v>
                </c:pt>
                <c:pt idx="33">
                  <c:v>1104.3011000000001</c:v>
                </c:pt>
                <c:pt idx="34">
                  <c:v>1104.3011000000001</c:v>
                </c:pt>
                <c:pt idx="35">
                  <c:v>1104.3011000000001</c:v>
                </c:pt>
                <c:pt idx="36">
                  <c:v>1104.3011000000001</c:v>
                </c:pt>
                <c:pt idx="37">
                  <c:v>1104.3011000000001</c:v>
                </c:pt>
                <c:pt idx="38">
                  <c:v>1104.3011000000001</c:v>
                </c:pt>
                <c:pt idx="39">
                  <c:v>1104.3011000000001</c:v>
                </c:pt>
              </c:numCache>
            </c:numRef>
          </c:val>
          <c:extLst>
            <c:ext xmlns:c16="http://schemas.microsoft.com/office/drawing/2014/chart" uri="{C3380CC4-5D6E-409C-BE32-E72D297353CC}">
              <c16:uniqueId val="{00000000-2710-4980-AA3C-041B60F194EB}"/>
            </c:ext>
          </c:extLst>
        </c:ser>
        <c:ser>
          <c:idx val="1"/>
          <c:order val="1"/>
          <c:tx>
            <c:strRef>
              <c:f>Calcs!$A$19</c:f>
              <c:strCache>
                <c:ptCount val="1"/>
                <c:pt idx="0">
                  <c:v>Benefits paid (actual and projected)</c:v>
                </c:pt>
              </c:strCache>
            </c:strRef>
          </c:tx>
          <c:spPr>
            <a:solidFill>
              <a:schemeClr val="tx1"/>
            </a:solidFill>
          </c:spPr>
          <c:invertIfNegative val="0"/>
          <c:cat>
            <c:numRef>
              <c:f>Calcs!$C$15:$AP$15</c:f>
              <c:numCache>
                <c:formatCode>0</c:formatCode>
                <c:ptCount val="4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pt idx="25">
                  <c:v>2026</c:v>
                </c:pt>
                <c:pt idx="26">
                  <c:v>2027</c:v>
                </c:pt>
                <c:pt idx="27">
                  <c:v>2028</c:v>
                </c:pt>
                <c:pt idx="28">
                  <c:v>2029</c:v>
                </c:pt>
                <c:pt idx="29">
                  <c:v>2030</c:v>
                </c:pt>
                <c:pt idx="30">
                  <c:v>2031</c:v>
                </c:pt>
                <c:pt idx="31">
                  <c:v>2032</c:v>
                </c:pt>
                <c:pt idx="32">
                  <c:v>2033</c:v>
                </c:pt>
                <c:pt idx="33">
                  <c:v>2034</c:v>
                </c:pt>
                <c:pt idx="34">
                  <c:v>2035</c:v>
                </c:pt>
                <c:pt idx="35">
                  <c:v>2036</c:v>
                </c:pt>
                <c:pt idx="36">
                  <c:v>2037</c:v>
                </c:pt>
                <c:pt idx="37">
                  <c:v>2038</c:v>
                </c:pt>
                <c:pt idx="38">
                  <c:v>2039</c:v>
                </c:pt>
                <c:pt idx="39">
                  <c:v>2040</c:v>
                </c:pt>
              </c:numCache>
            </c:numRef>
          </c:cat>
          <c:val>
            <c:numRef>
              <c:f>Calcs!$C$19:$AP$19</c:f>
              <c:numCache>
                <c:formatCode>"$"#,##0</c:formatCode>
                <c:ptCount val="40"/>
                <c:pt idx="0">
                  <c:v>-512.51</c:v>
                </c:pt>
                <c:pt idx="1">
                  <c:v>-577.90393999999992</c:v>
                </c:pt>
                <c:pt idx="2">
                  <c:v>-570.55174999999997</c:v>
                </c:pt>
                <c:pt idx="3">
                  <c:v>-619.65274999999997</c:v>
                </c:pt>
                <c:pt idx="4">
                  <c:v>-686.6095600000001</c:v>
                </c:pt>
                <c:pt idx="5">
                  <c:v>-760.11168999999995</c:v>
                </c:pt>
                <c:pt idx="6">
                  <c:v>-845.44331000000011</c:v>
                </c:pt>
                <c:pt idx="7">
                  <c:v>-932.07912999999996</c:v>
                </c:pt>
                <c:pt idx="8">
                  <c:v>-972.34343999999999</c:v>
                </c:pt>
                <c:pt idx="9">
                  <c:v>-1021.3348000000001</c:v>
                </c:pt>
                <c:pt idx="10">
                  <c:v>-1087.5083</c:v>
                </c:pt>
                <c:pt idx="11">
                  <c:v>-1163.6242999999999</c:v>
                </c:pt>
                <c:pt idx="12">
                  <c:v>-1268.6378</c:v>
                </c:pt>
                <c:pt idx="13">
                  <c:v>-1316.836</c:v>
                </c:pt>
                <c:pt idx="14">
                  <c:v>-1343.2729999999999</c:v>
                </c:pt>
                <c:pt idx="15">
                  <c:v>-1397.1253000000002</c:v>
                </c:pt>
                <c:pt idx="16">
                  <c:v>-1438.7194999999999</c:v>
                </c:pt>
                <c:pt idx="17">
                  <c:v>-1487.8018</c:v>
                </c:pt>
                <c:pt idx="18">
                  <c:v>-1521.2383</c:v>
                </c:pt>
                <c:pt idx="19">
                  <c:v>-1540.7228</c:v>
                </c:pt>
                <c:pt idx="20">
                  <c:v>-1551.2731000000001</c:v>
                </c:pt>
                <c:pt idx="21">
                  <c:v>-1591.5148999999999</c:v>
                </c:pt>
                <c:pt idx="22">
                  <c:v>-1591.5148999999999</c:v>
                </c:pt>
                <c:pt idx="23">
                  <c:v>-1591.5148999999999</c:v>
                </c:pt>
                <c:pt idx="24">
                  <c:v>-1591.5148999999999</c:v>
                </c:pt>
                <c:pt idx="25">
                  <c:v>-1591.5148999999999</c:v>
                </c:pt>
                <c:pt idx="26">
                  <c:v>-1591.5148999999999</c:v>
                </c:pt>
                <c:pt idx="27">
                  <c:v>-1591.5148999999999</c:v>
                </c:pt>
                <c:pt idx="28">
                  <c:v>-1591.5148999999999</c:v>
                </c:pt>
                <c:pt idx="29">
                  <c:v>-1591.5148999999999</c:v>
                </c:pt>
                <c:pt idx="30">
                  <c:v>-1591.5148999999999</c:v>
                </c:pt>
                <c:pt idx="31">
                  <c:v>-1591.5148999999999</c:v>
                </c:pt>
                <c:pt idx="32">
                  <c:v>-1591.5148999999999</c:v>
                </c:pt>
                <c:pt idx="33">
                  <c:v>-1591.5148999999999</c:v>
                </c:pt>
                <c:pt idx="34">
                  <c:v>-1591.5148999999999</c:v>
                </c:pt>
                <c:pt idx="35">
                  <c:v>-1591.5148999999999</c:v>
                </c:pt>
                <c:pt idx="36">
                  <c:v>-1591.5148999999999</c:v>
                </c:pt>
                <c:pt idx="37">
                  <c:v>-1591.5148999999999</c:v>
                </c:pt>
                <c:pt idx="38">
                  <c:v>-1591.5148999999999</c:v>
                </c:pt>
                <c:pt idx="39">
                  <c:v>-1591.5148999999999</c:v>
                </c:pt>
              </c:numCache>
            </c:numRef>
          </c:val>
          <c:extLst>
            <c:ext xmlns:c16="http://schemas.microsoft.com/office/drawing/2014/chart" uri="{C3380CC4-5D6E-409C-BE32-E72D297353CC}">
              <c16:uniqueId val="{00000002-2710-4980-AA3C-041B60F194EB}"/>
            </c:ext>
          </c:extLst>
        </c:ser>
        <c:ser>
          <c:idx val="3"/>
          <c:order val="2"/>
          <c:tx>
            <c:strRef>
              <c:f>Calcs!$A$21</c:f>
              <c:strCache>
                <c:ptCount val="1"/>
                <c:pt idx="0">
                  <c:v>Net investment income (actual and projected)</c:v>
                </c:pt>
              </c:strCache>
            </c:strRef>
          </c:tx>
          <c:spPr>
            <a:pattFill prst="dkUpDiag">
              <a:fgClr>
                <a:schemeClr val="accent5">
                  <a:lumMod val="75000"/>
                </a:schemeClr>
              </a:fgClr>
              <a:bgClr>
                <a:schemeClr val="bg1"/>
              </a:bgClr>
            </a:pattFill>
          </c:spPr>
          <c:invertIfNegative val="0"/>
          <c:val>
            <c:numRef>
              <c:f>Calcs!$C$21:$AP$21</c:f>
              <c:numCache>
                <c:formatCode>"$"#,##0</c:formatCode>
                <c:ptCount val="40"/>
                <c:pt idx="1">
                  <c:v>-354.53345000000036</c:v>
                </c:pt>
                <c:pt idx="2">
                  <c:v>336.52141999999947</c:v>
                </c:pt>
                <c:pt idx="3">
                  <c:v>1508.5584599999988</c:v>
                </c:pt>
                <c:pt idx="4">
                  <c:v>1067.8960900000006</c:v>
                </c:pt>
                <c:pt idx="5">
                  <c:v>1192.5142299999995</c:v>
                </c:pt>
                <c:pt idx="6">
                  <c:v>1992.6010800000013</c:v>
                </c:pt>
                <c:pt idx="7">
                  <c:v>-714.25921000000108</c:v>
                </c:pt>
                <c:pt idx="8">
                  <c:v>-2435.6309300000003</c:v>
                </c:pt>
                <c:pt idx="9">
                  <c:v>1137.3389700000002</c:v>
                </c:pt>
                <c:pt idx="10">
                  <c:v>2160.0360700000015</c:v>
                </c:pt>
                <c:pt idx="11">
                  <c:v>8.7230899999999565</c:v>
                </c:pt>
                <c:pt idx="12">
                  <c:v>1210.8250199999995</c:v>
                </c:pt>
                <c:pt idx="13">
                  <c:v>1728.4062099999994</c:v>
                </c:pt>
                <c:pt idx="14">
                  <c:v>418.21708999999976</c:v>
                </c:pt>
                <c:pt idx="15">
                  <c:v>19.161359999999831</c:v>
                </c:pt>
                <c:pt idx="16">
                  <c:v>1299.4380400000016</c:v>
                </c:pt>
                <c:pt idx="17">
                  <c:v>944.76709999999878</c:v>
                </c:pt>
                <c:pt idx="18">
                  <c:v>565.58141999999987</c:v>
                </c:pt>
                <c:pt idx="19">
                  <c:v>478.35674000000029</c:v>
                </c:pt>
                <c:pt idx="20">
                  <c:v>2972.8651999999997</c:v>
                </c:pt>
                <c:pt idx="21">
                  <c:v>-1077.4619000000007</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1-2710-4980-AA3C-041B60F194EB}"/>
            </c:ext>
          </c:extLst>
        </c:ser>
        <c:ser>
          <c:idx val="2"/>
          <c:order val="3"/>
          <c:tx>
            <c:strRef>
              <c:f>Calcs!$A$20</c:f>
              <c:strCache>
                <c:ptCount val="1"/>
                <c:pt idx="0">
                  <c:v>Non-benefit expenses (actual and projected)</c:v>
                </c:pt>
              </c:strCache>
            </c:strRef>
          </c:tx>
          <c:spPr>
            <a:pattFill prst="wdUpDiag">
              <a:fgClr>
                <a:schemeClr val="accent2">
                  <a:lumMod val="60000"/>
                  <a:lumOff val="40000"/>
                </a:schemeClr>
              </a:fgClr>
              <a:bgClr>
                <a:schemeClr val="bg1"/>
              </a:bgClr>
            </a:pattFill>
          </c:spPr>
          <c:invertIfNegative val="0"/>
          <c:cat>
            <c:numRef>
              <c:f>Calcs!$C$15:$AP$15</c:f>
              <c:numCache>
                <c:formatCode>0</c:formatCode>
                <c:ptCount val="4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c:v>
                </c:pt>
                <c:pt idx="25">
                  <c:v>2026</c:v>
                </c:pt>
                <c:pt idx="26">
                  <c:v>2027</c:v>
                </c:pt>
                <c:pt idx="27">
                  <c:v>2028</c:v>
                </c:pt>
                <c:pt idx="28">
                  <c:v>2029</c:v>
                </c:pt>
                <c:pt idx="29">
                  <c:v>2030</c:v>
                </c:pt>
                <c:pt idx="30">
                  <c:v>2031</c:v>
                </c:pt>
                <c:pt idx="31">
                  <c:v>2032</c:v>
                </c:pt>
                <c:pt idx="32">
                  <c:v>2033</c:v>
                </c:pt>
                <c:pt idx="33">
                  <c:v>2034</c:v>
                </c:pt>
                <c:pt idx="34">
                  <c:v>2035</c:v>
                </c:pt>
                <c:pt idx="35">
                  <c:v>2036</c:v>
                </c:pt>
                <c:pt idx="36">
                  <c:v>2037</c:v>
                </c:pt>
                <c:pt idx="37">
                  <c:v>2038</c:v>
                </c:pt>
                <c:pt idx="38">
                  <c:v>2039</c:v>
                </c:pt>
                <c:pt idx="39">
                  <c:v>2040</c:v>
                </c:pt>
              </c:numCache>
            </c:numRef>
          </c:cat>
          <c:val>
            <c:numRef>
              <c:f>Calcs!$C$20:$AP$20</c:f>
              <c:numCache>
                <c:formatCode>"$"#,##0</c:formatCode>
                <c:ptCount val="40"/>
                <c:pt idx="0">
                  <c:v>-63.93321999999997</c:v>
                </c:pt>
                <c:pt idx="1">
                  <c:v>-48.759939999999943</c:v>
                </c:pt>
                <c:pt idx="2">
                  <c:v>-23.928060000000055</c:v>
                </c:pt>
                <c:pt idx="3">
                  <c:v>-30.541189999999943</c:v>
                </c:pt>
                <c:pt idx="4">
                  <c:v>-32.336370000000109</c:v>
                </c:pt>
                <c:pt idx="5">
                  <c:v>-39.00562999999989</c:v>
                </c:pt>
                <c:pt idx="6">
                  <c:v>-44.789180000000052</c:v>
                </c:pt>
                <c:pt idx="7">
                  <c:v>-24.557880000000004</c:v>
                </c:pt>
                <c:pt idx="8">
                  <c:v>-28.790439999999943</c:v>
                </c:pt>
                <c:pt idx="9">
                  <c:v>-29.885170000000041</c:v>
                </c:pt>
                <c:pt idx="10">
                  <c:v>-36.70840000000014</c:v>
                </c:pt>
                <c:pt idx="11">
                  <c:v>-46.415199999999956</c:v>
                </c:pt>
                <c:pt idx="12">
                  <c:v>-36.3245</c:v>
                </c:pt>
                <c:pt idx="13">
                  <c:v>-43.326399999999907</c:v>
                </c:pt>
                <c:pt idx="14">
                  <c:v>-35.585399999999908</c:v>
                </c:pt>
                <c:pt idx="15">
                  <c:v>-45.874499999999998</c:v>
                </c:pt>
                <c:pt idx="16">
                  <c:v>-45.990600000000093</c:v>
                </c:pt>
                <c:pt idx="17">
                  <c:v>-46.586800000000046</c:v>
                </c:pt>
                <c:pt idx="18">
                  <c:v>-50.317999999999998</c:v>
                </c:pt>
                <c:pt idx="19">
                  <c:v>-38.043500000000002</c:v>
                </c:pt>
                <c:pt idx="20">
                  <c:v>-35.247700000000187</c:v>
                </c:pt>
                <c:pt idx="21">
                  <c:v>-43.42429999999981</c:v>
                </c:pt>
                <c:pt idx="22">
                  <c:v>-43.42429999999981</c:v>
                </c:pt>
                <c:pt idx="23">
                  <c:v>-43.42429999999981</c:v>
                </c:pt>
                <c:pt idx="24">
                  <c:v>-43.42429999999981</c:v>
                </c:pt>
                <c:pt idx="25">
                  <c:v>-43.42429999999981</c:v>
                </c:pt>
                <c:pt idx="26">
                  <c:v>-43.42429999999981</c:v>
                </c:pt>
                <c:pt idx="27">
                  <c:v>-43.42429999999981</c:v>
                </c:pt>
                <c:pt idx="28">
                  <c:v>-43.42429999999981</c:v>
                </c:pt>
                <c:pt idx="29">
                  <c:v>-43.42429999999981</c:v>
                </c:pt>
                <c:pt idx="30">
                  <c:v>-43.42429999999981</c:v>
                </c:pt>
                <c:pt idx="31">
                  <c:v>-43.42429999999981</c:v>
                </c:pt>
                <c:pt idx="32">
                  <c:v>-43.42429999999981</c:v>
                </c:pt>
                <c:pt idx="33">
                  <c:v>-43.42429999999981</c:v>
                </c:pt>
                <c:pt idx="34">
                  <c:v>-43.42429999999981</c:v>
                </c:pt>
                <c:pt idx="35">
                  <c:v>-43.42429999999981</c:v>
                </c:pt>
                <c:pt idx="36">
                  <c:v>-43.42429999999981</c:v>
                </c:pt>
                <c:pt idx="37">
                  <c:v>-43.42429999999981</c:v>
                </c:pt>
                <c:pt idx="38">
                  <c:v>-43.42429999999981</c:v>
                </c:pt>
                <c:pt idx="39">
                  <c:v>-43.42429999999981</c:v>
                </c:pt>
              </c:numCache>
            </c:numRef>
          </c:val>
          <c:extLst>
            <c:ext xmlns:c16="http://schemas.microsoft.com/office/drawing/2014/chart" uri="{C3380CC4-5D6E-409C-BE32-E72D297353CC}">
              <c16:uniqueId val="{00000003-2710-4980-AA3C-041B60F194EB}"/>
            </c:ext>
          </c:extLst>
        </c:ser>
        <c:ser>
          <c:idx val="4"/>
          <c:order val="4"/>
          <c:tx>
            <c:strRef>
              <c:f>Calcs!$A$22</c:f>
              <c:strCache>
                <c:ptCount val="1"/>
                <c:pt idx="0">
                  <c:v>Additional contribution (projected)</c:v>
                </c:pt>
              </c:strCache>
            </c:strRef>
          </c:tx>
          <c:spPr>
            <a:pattFill prst="dkUpDiag">
              <a:fgClr>
                <a:schemeClr val="tx1"/>
              </a:fgClr>
              <a:bgClr>
                <a:schemeClr val="bg1"/>
              </a:bgClr>
            </a:pattFill>
          </c:spPr>
          <c:invertIfNegative val="0"/>
          <c:val>
            <c:numRef>
              <c:f>Calcs!$C$22:$AP$22</c:f>
              <c:numCache>
                <c:formatCode>General</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4-2710-4980-AA3C-041B60F194EB}"/>
            </c:ext>
          </c:extLst>
        </c:ser>
        <c:dLbls>
          <c:showLegendKey val="0"/>
          <c:showVal val="0"/>
          <c:showCatName val="0"/>
          <c:showSerName val="0"/>
          <c:showPercent val="0"/>
          <c:showBubbleSize val="0"/>
        </c:dLbls>
        <c:gapWidth val="20"/>
        <c:overlap val="100"/>
        <c:axId val="228235520"/>
        <c:axId val="228241408"/>
      </c:barChart>
      <c:catAx>
        <c:axId val="228235520"/>
        <c:scaling>
          <c:orientation val="minMax"/>
        </c:scaling>
        <c:delete val="0"/>
        <c:axPos val="b"/>
        <c:numFmt formatCode="0" sourceLinked="1"/>
        <c:majorTickMark val="out"/>
        <c:minorTickMark val="none"/>
        <c:tickLblPos val="nextTo"/>
        <c:spPr>
          <a:ln w="38100">
            <a:solidFill>
              <a:schemeClr val="tx1"/>
            </a:solidFill>
          </a:ln>
        </c:spPr>
        <c:txPr>
          <a:bodyPr/>
          <a:lstStyle/>
          <a:p>
            <a:pPr>
              <a:defRPr>
                <a:solidFill>
                  <a:schemeClr val="bg1">
                    <a:lumMod val="95000"/>
                  </a:schemeClr>
                </a:solidFill>
              </a:defRPr>
            </a:pPr>
            <a:endParaRPr lang="en-US"/>
          </a:p>
        </c:txPr>
        <c:crossAx val="228241408"/>
        <c:crosses val="autoZero"/>
        <c:auto val="1"/>
        <c:lblAlgn val="ctr"/>
        <c:lblOffset val="100"/>
        <c:noMultiLvlLbl val="0"/>
      </c:catAx>
      <c:valAx>
        <c:axId val="228241408"/>
        <c:scaling>
          <c:orientation val="minMax"/>
        </c:scaling>
        <c:delete val="0"/>
        <c:axPos val="l"/>
        <c:majorGridlines/>
        <c:numFmt formatCode="&quot;$&quot;#,##0" sourceLinked="1"/>
        <c:majorTickMark val="out"/>
        <c:minorTickMark val="none"/>
        <c:tickLblPos val="nextTo"/>
        <c:spPr>
          <a:ln w="25400">
            <a:solidFill>
              <a:schemeClr val="tx1"/>
            </a:solidFill>
          </a:ln>
        </c:spPr>
        <c:crossAx val="22823552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228600</xdr:colOff>
      <xdr:row>14</xdr:row>
      <xdr:rowOff>161926</xdr:rowOff>
    </xdr:from>
    <xdr:to>
      <xdr:col>3</xdr:col>
      <xdr:colOff>447676</xdr:colOff>
      <xdr:row>29</xdr:row>
      <xdr:rowOff>38100</xdr:rowOff>
    </xdr:to>
    <xdr:graphicFrame macro="">
      <xdr:nvGraphicFramePr>
        <xdr:cNvPr id="7" name="Chart 6">
          <a:extLst>
            <a:ext uri="{FF2B5EF4-FFF2-40B4-BE49-F238E27FC236}">
              <a16:creationId xmlns:a16="http://schemas.microsoft.com/office/drawing/2014/main" id="{00000000-0008-0000-0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09599</xdr:colOff>
      <xdr:row>9</xdr:row>
      <xdr:rowOff>9524</xdr:rowOff>
    </xdr:from>
    <xdr:to>
      <xdr:col>11</xdr:col>
      <xdr:colOff>1790699</xdr:colOff>
      <xdr:row>29</xdr:row>
      <xdr:rowOff>28575</xdr:rowOff>
    </xdr:to>
    <xdr:graphicFrame macro="">
      <xdr:nvGraphicFramePr>
        <xdr:cNvPr id="8" name="Chart 7">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y Pat Campbell" refreshedDate="45288.555100694444" createdVersion="6" refreshedVersion="8" minRefreshableVersion="3" recordCount="6269" xr:uid="{74F53832-5FF6-40AC-876E-DE29B91004B5}">
  <cacheSource type="worksheet">
    <worksheetSource name="Table1"/>
  </cacheSource>
  <cacheFields count="273">
    <cacheField name="KEY (MPC ADDED)" numFmtId="0">
      <sharedItems/>
    </cacheField>
    <cacheField name="ppd_id" numFmtId="0">
      <sharedItems containsSemiMixedTypes="0" containsString="0" containsNumber="1" containsInteger="1" minValue="1" maxValue="234" count="231">
        <n v="1"/>
        <n v="3"/>
        <n v="6"/>
        <n v="7"/>
        <n v="9"/>
        <n v="15"/>
        <n v="16"/>
        <n v="18"/>
        <n v="19"/>
        <n v="26"/>
        <n v="29"/>
        <n v="31"/>
        <n v="33"/>
        <n v="35"/>
        <n v="36"/>
        <n v="37"/>
        <n v="38"/>
        <n v="39"/>
        <n v="40"/>
        <n v="41"/>
        <n v="42"/>
        <n v="43"/>
        <n v="44"/>
        <n v="45"/>
        <n v="47"/>
        <n v="49"/>
        <n v="50"/>
        <n v="52"/>
        <n v="53"/>
        <n v="54"/>
        <n v="56"/>
        <n v="57"/>
        <n v="58"/>
        <n v="59"/>
        <n v="60"/>
        <n v="68"/>
        <n v="70"/>
        <n v="71"/>
        <n v="72"/>
        <n v="74"/>
        <n v="76"/>
        <n v="77"/>
        <n v="79"/>
        <n v="80"/>
        <n v="81"/>
        <n v="85"/>
        <n v="86"/>
        <n v="88"/>
        <n v="89"/>
        <n v="91"/>
        <n v="92"/>
        <n v="93"/>
        <n v="95"/>
        <n v="97"/>
        <n v="98"/>
        <n v="100"/>
        <n v="101"/>
        <n v="105"/>
        <n v="108"/>
        <n v="110"/>
        <n v="111"/>
        <n v="113"/>
        <n v="114"/>
        <n v="115"/>
        <n v="119"/>
        <n v="120"/>
        <n v="125"/>
        <n v="128"/>
        <n v="130"/>
        <n v="132"/>
        <n v="133"/>
        <n v="135"/>
        <n v="137"/>
        <n v="138"/>
        <n v="142"/>
        <n v="143"/>
        <n v="144"/>
        <n v="147"/>
        <n v="148"/>
        <n v="151"/>
        <n v="152"/>
        <n v="158"/>
        <n v="159"/>
        <n v="162"/>
        <n v="168"/>
        <n v="171"/>
        <n v="172"/>
        <n v="189"/>
        <n v="193"/>
        <n v="227"/>
        <n v="229"/>
        <n v="231"/>
        <n v="232"/>
        <n v="11"/>
        <n v="140"/>
        <n v="103"/>
        <n v="24"/>
        <n v="10"/>
        <n v="82"/>
        <n v="51"/>
        <n v="196"/>
        <n v="153"/>
        <n v="165"/>
        <n v="55"/>
        <n v="78"/>
        <n v="83"/>
        <n v="145"/>
        <n v="146"/>
        <n v="188"/>
        <n v="211"/>
        <n v="169"/>
        <n v="173"/>
        <n v="213"/>
        <n v="161"/>
        <n v="156"/>
        <n v="219"/>
        <n v="13"/>
        <n v="14"/>
        <n v="160"/>
        <n v="206"/>
        <n v="224"/>
        <n v="183"/>
        <n v="215"/>
        <n v="8"/>
        <n v="30"/>
        <n v="66"/>
        <n v="75"/>
        <n v="87"/>
        <n v="139"/>
        <n v="167"/>
        <n v="212"/>
        <n v="216"/>
        <n v="141"/>
        <n v="2"/>
        <n v="17"/>
        <n v="34"/>
        <n v="225"/>
        <n v="150"/>
        <n v="12"/>
        <n v="32"/>
        <n v="48"/>
        <n v="124"/>
        <n v="149"/>
        <n v="154"/>
        <n v="46"/>
        <n v="28"/>
        <n v="90"/>
        <n v="201"/>
        <n v="204"/>
        <n v="102"/>
        <n v="207"/>
        <n v="214"/>
        <n v="220"/>
        <n v="23"/>
        <n v="65"/>
        <n v="67"/>
        <n v="64"/>
        <n v="131"/>
        <n v="194"/>
        <n v="222"/>
        <n v="69"/>
        <n v="107"/>
        <n v="170"/>
        <n v="180"/>
        <n v="181"/>
        <n v="182"/>
        <n v="208"/>
        <n v="157"/>
        <n v="179"/>
        <n v="27"/>
        <n v="126"/>
        <n v="203"/>
        <n v="96"/>
        <n v="94"/>
        <n v="163"/>
        <n v="176"/>
        <n v="223"/>
        <n v="187"/>
        <n v="4"/>
        <n v="73"/>
        <n v="164"/>
        <n v="226"/>
        <n v="63"/>
        <n v="185"/>
        <n v="178"/>
        <n v="200"/>
        <n v="123"/>
        <n v="99"/>
        <n v="155"/>
        <n v="175"/>
        <n v="22"/>
        <n v="112"/>
        <n v="186"/>
        <n v="62"/>
        <n v="166"/>
        <n v="202"/>
        <n v="209"/>
        <n v="228"/>
        <n v="84"/>
        <n v="192"/>
        <n v="198"/>
        <n v="61"/>
        <n v="104"/>
        <n v="191"/>
        <n v="5"/>
        <n v="127"/>
        <n v="184"/>
        <n v="197"/>
        <n v="21"/>
        <n v="109"/>
        <n v="230"/>
        <n v="25"/>
        <n v="136"/>
        <n v="177"/>
        <n v="190"/>
        <n v="218"/>
        <n v="199"/>
        <n v="117"/>
        <n v="122"/>
        <n v="205"/>
        <n v="20"/>
        <n v="106"/>
        <n v="217"/>
        <n v="134"/>
        <n v="210"/>
        <n v="233"/>
        <n v="234"/>
        <n v="195"/>
        <n v="129"/>
        <n v="221" u="1"/>
        <n v="174" u="1"/>
      </sharedItems>
    </cacheField>
    <cacheField name="PlanName" numFmtId="0">
      <sharedItems count="284">
        <s v="Alabama ERS"/>
        <s v="Alaska PERS"/>
        <s v="Arizona SRS"/>
        <s v="Arkansas PERS"/>
        <s v="California PERF"/>
        <s v="Colorado State"/>
        <s v="Connecticut SERS"/>
        <s v="Contra Costa County"/>
        <s v="DC Police &amp; Fire"/>
        <s v="Florida RS"/>
        <s v="Hawaii ERS"/>
        <s v="Idaho PERS"/>
        <s v="Illinois SERS"/>
        <s v="Illinois Universities"/>
        <s v="Indiana PERF"/>
        <s v="Indiana Teachers"/>
        <s v="Iowa PERS"/>
        <s v="Kansas PERS"/>
        <s v="Kentucky County"/>
        <s v="Kentucky ERS"/>
        <s v="Kentucky Teachers"/>
        <s v="LA County ERS"/>
        <s v="Louisiana SERS"/>
        <s v="Louisiana Teachers"/>
        <s v="Maine State and Teacher"/>
        <s v="Maryland Teachers"/>
        <s v="Massachusetts SRS"/>
        <s v="Michigan Municipal"/>
        <s v="Michigan Public Schools"/>
        <s v="Michigan SERS"/>
        <s v="Minnesota GERF"/>
        <s v="Minnesota State Employees"/>
        <s v="Minnesota Teachers"/>
        <s v="Mississippi PERS"/>
        <s v="Missouri DOT and Highway"/>
        <s v="Nevada Police Officer and Firefighter"/>
        <s v="New Hampshire RS"/>
        <s v="New Jersey PERS"/>
        <s v="New Jersey Police &amp; Fire"/>
        <s v="New Mexico PERA"/>
        <s v="New York City ERS"/>
        <s v="New York City Teachers"/>
        <s v="North Carolina Local Government"/>
        <s v="North Carolina Teachers and State Employees"/>
        <s v="North Dakota PERS"/>
        <s v="Ohio PERS"/>
        <s v="Ohio Police &amp; Fire"/>
        <s v="Ohio Teachers"/>
        <s v="Oklahoma PERS"/>
        <s v="Oregon PERS"/>
        <s v="Pennsylvania School Employees"/>
        <s v="Pennsylvania State ERS"/>
        <s v="Rhode Island State and Teacher"/>
        <s v="San Diego County"/>
        <s v="San Francisco City &amp; County"/>
        <s v="South Carolina RS"/>
        <s v="South Dakota RS"/>
        <s v="Texas ERS"/>
        <s v="Texas Teachers"/>
        <s v="TN State and Teachers"/>
        <s v="University of California"/>
        <s v="Vermont State Employees"/>
        <s v="Vermont Teachers"/>
        <s v="Virginia RS"/>
        <s v="Washington PERS 2/3"/>
        <s v="Washington School Employees Plan 2/3"/>
        <s v="Wisconsin RS"/>
        <s v="Connecticut Municipal"/>
        <s v="Louisiana Municipal Police"/>
        <s v="Louisiana Parochial Employees"/>
        <s v="Minnesota Police and Fire"/>
        <s v="Utah Public Safety"/>
        <s v="Alameda County ERS"/>
        <s v="Kern County ERS"/>
        <s v="Orange County ERS"/>
        <s v="Sacramento County ERS"/>
        <s v="San Diego City ERS"/>
        <s v="Cook County ERS"/>
        <s v="Boston RS"/>
        <s v="Milwaukee City ERS"/>
        <s v="Philadelphia Municipal"/>
        <s v="Nashville-Davidson ERS"/>
        <s v="Jacksonville ERS"/>
        <s v="Omaha School"/>
        <s v="Miami Fire and Police"/>
        <s v="Birmingham RRS"/>
        <s v="Omaha Police and Fire"/>
        <s v="Charleston (WV) Firemen"/>
        <s v="Des Moines Water Works"/>
        <s v="New Orleans Firefighters"/>
        <s v="Charlotte (NC) Law Enforcement"/>
        <s v="Charleston (WV) Police"/>
        <s v="Sioux Falls Fire"/>
        <s v="Chicago Teachers"/>
        <s v="Los Angeles Fire and Police"/>
        <s v="St. Paul Teachers"/>
        <s v="Duluth Teachers"/>
        <s v="California Teachers"/>
        <s v="North Dakota Teachers"/>
        <s v="Massachusetts Teachers"/>
        <s v="Pittsburgh Municipal"/>
        <s v="Dallas Police and Fire"/>
        <s v="Detroit General RS"/>
        <s v="Minneapolis ERF"/>
        <s v="New York State Teachers"/>
        <s v="NY State &amp; Local ERS"/>
        <s v="Chicago Municipal"/>
        <s v="Chicago Police"/>
        <s v="Little Rock Firemen’s Fund"/>
        <s v="New York City Educational"/>
        <s v="Providence ERS"/>
        <s v="Atlanta Police"/>
        <s v="Baltimore City Employees"/>
        <s v="Atlanta ERS"/>
        <s v="Seattle ERS"/>
        <s v="St. Louis Police"/>
        <s v="Colorado Municipal"/>
        <s v="Colorado School"/>
        <s v="Cincinnati ERS"/>
        <s v="Chicago Fire"/>
        <s v="Pittsburgh Fire"/>
        <s v="Pittsburgh Police"/>
        <s v="Chicago Laborers"/>
        <s v="Arkansas Teachers"/>
        <s v="Houston Firefighters"/>
        <s v="Montana Teachers"/>
        <s v="New Mexico Educational"/>
        <s v="Ohio School Employees"/>
        <s v="Los Angeles ERS"/>
        <s v="Milwaukee County ERS"/>
        <s v="Jacksonville Police and Fire"/>
        <s v="Austin Fire"/>
        <s v="Los Angeles Water and Power"/>
        <s v="Alabama Teachers"/>
        <s v="Connecticut Teachers"/>
        <s v="Illinois Teachers"/>
        <s v="Birmingham Police and Fire"/>
        <s v="New York City Police"/>
        <s v="Austin ERS"/>
        <s v="Illinois Municipal"/>
        <s v="Maryland PERS"/>
        <s v="West Virginia Teachers"/>
        <s v="New York City Fire"/>
        <s v="Detroit Police and Fire"/>
        <s v="Maine Local"/>
        <s v="Georgia Teachers"/>
        <s v="Oklahoma Teachers"/>
        <s v="Dallas ERS"/>
        <s v="Houston Municipal"/>
        <s v="St. Louis School Employees"/>
        <s v="Kansas City (MO) Schools"/>
        <s v="Fairfax County Police"/>
        <s v="St. Louis Firemen"/>
        <s v="Denver Schools"/>
        <s v="Montana PERS"/>
        <s v="Nebraska Schools"/>
        <s v="Missouri Teachers"/>
        <s v="Louisiana Schools"/>
        <s v="Greenville Fire Pension Plan"/>
        <s v="Kansas City (MO) Police"/>
        <s v="Nevada Regular Employees"/>
        <s v="Texas Municipal"/>
        <s v="Hartford MERF"/>
        <s v="New Orleans ERS"/>
        <s v="New Castle County Pension"/>
        <s v="Charlotte (NC) Firefighters' RS"/>
        <s v="Houston Police"/>
        <s v="Portland Fire and Police"/>
        <s v="Wichita ERS"/>
        <s v="Georgia ERS"/>
        <s v="Wyoming Public Employees"/>
        <s v="Omaha ERS"/>
        <s v="Rhode Island Municipal"/>
        <s v="Phoenix ERS"/>
        <s v="Baton Rouge City-Parish ERS"/>
        <s v="Tucson Supplemental RS"/>
        <s v="Kansas City (MO) Fire"/>
        <s v="Burlington (VT) ERS"/>
        <s v="Alaska Teachers"/>
        <s v="New Jersey Teachers"/>
        <s v="Fairfax County (VA) ERS"/>
        <s v="Miami General and Sanitation Employees"/>
        <s v="Missouri State Employees"/>
        <s v="Sioux Falls ERS"/>
        <s v="Oklahoma City ERS"/>
        <s v="St. Louis Employees"/>
        <s v="West Virginia PERS"/>
        <s v="South Carolina Police"/>
        <s v="Baltimore Fire and Police"/>
        <s v="Kansas City (MO) ERS"/>
        <s v="Denver Employees"/>
        <s v="Utah Noncontributory"/>
        <s v="Marion County Sheriff Retirement Plan"/>
        <s v="Missouri PEERS"/>
        <s v="Montgomery County (MD) ERS"/>
        <s v="Jersey City Municipal Employees"/>
        <s v="Wichita Police and Fire"/>
        <s v="Kansas City (MO) Civilian"/>
        <s v="NY State &amp; Local Police &amp; Fire"/>
        <s v="Bismarck Employees' Pension Plan"/>
        <s v="Oklahoma Municipal Employees"/>
        <s v="Missouri Local"/>
        <s v="Texas County &amp; District"/>
        <s v="Knox County Teachers' DB Plan"/>
        <s v="Arizona Public Safety"/>
        <s v="Arizona State Corrections Officers"/>
        <s v="Anchorage Police and Fire"/>
        <s v="Louisiana Municipal Employees"/>
        <s v="Delaware State Employees"/>
        <s v="TN Political Subdivisions"/>
        <s v="Bismarck Police Plan"/>
        <s v="Fairfax County Schools"/>
        <s v="Pennsylvania Municipal"/>
        <s v="Lexington-Fayette County Police and Fire"/>
        <s v="Manchester ERS"/>
        <s v="Fairfax County Uniformed"/>
        <s v="Vermont Municipal Employees"/>
        <s v="Washington LEOFF Plan 2"/>
        <s v="Washington Teachers Plan 2/3"/>
        <s v="Atlanta Fire"/>
        <s v="DC Teachers"/>
        <s v="Texas LECOS"/>
        <s v="Austin Police"/>
        <s v="Oklahoma Police"/>
        <s v="Oklahoma Fire"/>
        <s v="Arkansas Police and Fire"/>
        <s v="Delaware Police and Fire"/>
        <s v="Delaware County and Municipal Employees"/>
        <s v="Iowa Municipal Fire and Police"/>
        <s v="Rhode Island ERS" u="1"/>
        <s v="Charleston, WV Firemen's Pension" u="1"/>
        <s v="Atlanta Education" u="1"/>
        <s v="Jacksonville Fire and Police" u="1"/>
        <s v="Kansas City Schools" u="1"/>
        <s v="Kansas City Police" u="1"/>
        <s v="Charlotte Firefighters' RS" u="1"/>
        <s v="Baton Rouge City Parish RS" u="1"/>
        <s v="Kansas City Fire" u="1"/>
        <s v="Burlington ERS" u="1"/>
        <s v="Fairfax County ERS" u="1"/>
        <s v="Kansas City Missouri ERS" u="1"/>
        <s v="Montgomery County Maryland ERS" u="1"/>
        <s v="Arizona Public Safety Personnel" u="1"/>
        <s v="Philadelphia Municipal Retirement System" u="1"/>
        <s v="Minnesota Police and Fire Retirement Fund" u="1"/>
        <s v="Colorado State and School" u="1"/>
        <s v="Oklahoma Police Pension and Retirement System" u="1"/>
        <s v="City of Miami Firefighters and Police Officers Retirement Trust" u="1"/>
        <s v="Wisconsin Retirement System" u="1"/>
        <s v="Seattle Employees Retirement System" u="1"/>
        <s v="Baton Rouge City Parish Retirement System" u="1"/>
        <s v="New Hampshire Retirement System" u="1"/>
        <s v="Portland Fire and Police Disability Retirement Fund" u="1"/>
        <s v="Louisiana State Parochial Employees" u="1"/>
        <s v="Kern County Employees Retirement Association" u="1"/>
        <s v="Detroit Employees General Retirement System" u="1"/>
        <s v="Virginia Retirement System" u="1"/>
        <s v="Los Angeles City Employees' Retirement System" u="1"/>
        <s v="Boston Retirement Board" u="1"/>
        <s v="Pennsylvania Municipal Retirement System" u="1"/>
        <s v="Cincinnati Employees Retirement System" u="1"/>
        <s v="Jacksonville General Employee Pension Plan" u="1"/>
        <s v="Atlanta Police Fund" u="1"/>
        <s v="Montgomery County Employees Retirement System" u="1"/>
        <s v="Baltimore Fire and Police Employees Retirement System" u="1"/>
        <s v="Atlanta General Employees Pension Fund" u="1"/>
        <s v="Manchester Employees' Contributory Retirement System" u="1"/>
        <s v="Marion County Law Enforcement" u="1"/>
        <s v="Fairfax County Employees' Retirement System" u="1"/>
        <s v="Jersey City Municipal Employees Pension Fund" u="1"/>
        <s v="Alameda County Employee's Retirement Association" u="1"/>
        <s v="Milwaukee County Employees Retirement System" u="1"/>
        <s v="Cook County Employees" u="1"/>
        <s v="Hartford Municipal Employee Retirement Fund" u="1"/>
        <s v="Providence Employees Retirement System" u="1"/>
        <s v="Omaha School Employee Retirement System" u="1"/>
        <s v="Detroit Police and Fire Retirement System" u="1"/>
        <s v="Nashville-Davidson Metropolitan Employees Benefit Trust Fund" u="1"/>
        <s v="Missouri DOT and Highway Patrol" u="1"/>
        <s v="City of Austin ERS" u="1"/>
        <s v="Birmingham Retirement &amp; Relief System" u="1"/>
        <s v="Omaha Police and Fire Pension Fund" u="1"/>
        <s v="Cincinatti ERS" u="1"/>
        <s v="Chicago Municipal Employees" u="1"/>
      </sharedItems>
    </cacheField>
    <cacheField name="fy" numFmtId="0">
      <sharedItems containsString="0" containsBlank="1" containsNumber="1" containsInteger="1" minValue="1900" maxValue="2022" count="124">
        <n v="2001"/>
        <n v="2002"/>
        <n v="2003"/>
        <n v="2004"/>
        <n v="2005"/>
        <n v="2006"/>
        <n v="2007"/>
        <n v="2008"/>
        <n v="2009"/>
        <n v="2010"/>
        <n v="2011"/>
        <n v="2012"/>
        <n v="2013"/>
        <n v="2014"/>
        <n v="2015"/>
        <n v="2016"/>
        <n v="2017"/>
        <n v="2018"/>
        <n v="2019"/>
        <n v="2020"/>
        <n v="2021"/>
        <n v="2022"/>
        <n v="1939"/>
        <n v="1940"/>
        <n v="1941"/>
        <n v="1942"/>
        <n v="1943"/>
        <n v="1944"/>
        <n v="1945"/>
        <n v="1946"/>
        <n v="1947"/>
        <n v="1948"/>
        <n v="1949"/>
        <n v="1950"/>
        <n v="1951"/>
        <n v="1952"/>
        <n v="1953"/>
        <n v="1954"/>
        <n v="1955"/>
        <n v="1956"/>
        <n v="1957"/>
        <n v="1958"/>
        <n v="1959"/>
        <n v="1960"/>
        <n v="1961"/>
        <n v="1962"/>
        <n v="1963"/>
        <n v="1964"/>
        <n v="1965"/>
        <n v="1966"/>
        <n v="1967"/>
        <n v="1968"/>
        <n v="1969"/>
        <n v="1970"/>
        <n v="1971"/>
        <n v="1972"/>
        <n v="1973"/>
        <n v="1974"/>
        <n v="1975"/>
        <n v="1976"/>
        <n v="1977"/>
        <n v="1978"/>
        <n v="1979"/>
        <n v="1980"/>
        <n v="1981"/>
        <n v="1982"/>
        <n v="1983"/>
        <n v="1984"/>
        <n v="1985"/>
        <n v="1986"/>
        <n v="1987"/>
        <n v="1988"/>
        <n v="1989"/>
        <n v="1990"/>
        <n v="1991"/>
        <n v="1992"/>
        <n v="1993"/>
        <n v="1994"/>
        <n v="1995"/>
        <n v="1996"/>
        <n v="1997"/>
        <n v="1998"/>
        <n v="1999"/>
        <n v="2000"/>
        <n v="1900"/>
        <n v="1901"/>
        <n v="1902"/>
        <n v="1903"/>
        <n v="1904"/>
        <n v="1905"/>
        <n v="1906"/>
        <n v="1907"/>
        <n v="1908"/>
        <n v="1909"/>
        <n v="1910"/>
        <n v="1911"/>
        <n v="1912"/>
        <n v="1913"/>
        <n v="1914"/>
        <n v="1915"/>
        <n v="1916"/>
        <n v="1917"/>
        <n v="1918"/>
        <n v="1919"/>
        <n v="1920"/>
        <n v="1921"/>
        <n v="1922"/>
        <n v="1923"/>
        <n v="1924"/>
        <n v="1925"/>
        <n v="1926"/>
        <n v="1927"/>
        <n v="1928"/>
        <n v="1929"/>
        <n v="1930"/>
        <n v="1931"/>
        <n v="1932"/>
        <n v="1933"/>
        <n v="1934"/>
        <n v="1935"/>
        <n v="1936"/>
        <n v="1937"/>
        <n v="1938"/>
        <m/>
      </sharedItems>
    </cacheField>
    <cacheField name="system_id" numFmtId="0">
      <sharedItems containsString="0" containsBlank="1" containsNumber="1" containsInteger="1" minValue="1" maxValue="207"/>
    </cacheField>
    <cacheField name="PlanFullName" numFmtId="0">
      <sharedItems containsBlank="1"/>
    </cacheField>
    <cacheField name="source_PlanBasics" numFmtId="0">
      <sharedItems containsBlank="1"/>
    </cacheField>
    <cacheField name="FiscalYearType" numFmtId="0">
      <sharedItems containsString="0" containsBlank="1" containsNumber="1" containsInteger="1" minValue="1" maxValue="2"/>
    </cacheField>
    <cacheField name="PlanInceptionYear" numFmtId="0">
      <sharedItems containsString="0" containsBlank="1" containsNumber="1" containsInteger="1" minValue="1895" maxValue="2000"/>
    </cacheField>
    <cacheField name="PlanClosed" numFmtId="0">
      <sharedItems containsString="0" containsBlank="1" containsNumber="1" containsInteger="1" minValue="0" maxValue="1"/>
    </cacheField>
    <cacheField name="PlanYearClosed" numFmtId="0">
      <sharedItems containsString="0" containsBlank="1" containsNumber="1" containsInteger="1" minValue="1978" maxValue="2017"/>
    </cacheField>
    <cacheField name="AdministeringGovt" numFmtId="0">
      <sharedItems containsString="0" containsBlank="1" containsNumber="1" containsInteger="1" minValue="0" maxValue="5"/>
    </cacheField>
    <cacheField name="StateAbbrev" numFmtId="0">
      <sharedItems containsBlank="1" count="52">
        <s v="AL"/>
        <s v="AK"/>
        <s v="AZ"/>
        <s v="AR"/>
        <s v="CA"/>
        <s v="CO"/>
        <s v="CT"/>
        <s v="DC"/>
        <s v="FL"/>
        <s v="HI"/>
        <s v="ID"/>
        <s v="IL"/>
        <s v="IN"/>
        <s v="IA"/>
        <s v="KS"/>
        <s v="KY"/>
        <s v="LA"/>
        <s v="ME"/>
        <s v="MD"/>
        <s v="MA"/>
        <s v="MI"/>
        <s v="MN"/>
        <s v="MS"/>
        <s v="MO"/>
        <s v="NV"/>
        <s v="NH"/>
        <s v="NJ"/>
        <s v="NM"/>
        <s v="NY"/>
        <s v="NC"/>
        <s v="ND"/>
        <s v="OH"/>
        <s v="OK"/>
        <s v="OR"/>
        <s v="PA"/>
        <s v="RI"/>
        <s v="SC"/>
        <s v="SD"/>
        <s v="TX"/>
        <s v="TN"/>
        <s v="VT"/>
        <s v="VA"/>
        <s v="WA"/>
        <s v="WI"/>
        <s v="UT"/>
        <s v="NE"/>
        <s v="WV"/>
        <s v="GA"/>
        <s v="MT"/>
        <s v="DE"/>
        <m/>
        <s v="WY"/>
      </sharedItems>
    </cacheField>
    <cacheField name="StateName" numFmtId="0">
      <sharedItems containsBlank="1"/>
    </cacheField>
    <cacheField name="GovtName" numFmtId="0">
      <sharedItems containsBlank="1"/>
    </cacheField>
    <cacheField name="PlanType" numFmtId="0">
      <sharedItems containsSemiMixedTypes="0" containsString="0" containsNumber="1" containsInteger="1" minValue="1" maxValue="3"/>
    </cacheField>
    <cacheField name="EmployeeTypeCovered" numFmtId="0">
      <sharedItems containsBlank="1"/>
    </cacheField>
    <cacheField name="SocSecCovered" numFmtId="0">
      <sharedItems containsString="0" containsBlank="1" containsNumber="1" containsInteger="1" minValue="0" maxValue="1"/>
    </cacheField>
    <cacheField name="SocSecCovered_verbatim" numFmtId="0">
      <sharedItems containsBlank="1"/>
    </cacheField>
    <cacheField name="CostStructure" numFmtId="0">
      <sharedItems containsBlank="1"/>
    </cacheField>
    <cacheField name="EmployerType" numFmtId="0">
      <sharedItems containsString="0" containsBlank="1" containsNumber="1" containsInteger="1" minValue="1" maxValue="3"/>
    </cacheField>
    <cacheField name="CostSharing" numFmtId="0">
      <sharedItems containsString="0" containsBlank="1" containsNumber="1" containsInteger="1" minValue="0" maxValue="1"/>
    </cacheField>
    <cacheField name="BenefitsWebsite" numFmtId="0">
      <sharedItems containsBlank="1"/>
    </cacheField>
    <cacheField name="EEGroupID" numFmtId="0">
      <sharedItems containsSemiMixedTypes="0" containsString="0" containsNumber="1" containsInteger="1" minValue="0" maxValue="0"/>
    </cacheField>
    <cacheField name="TierID" numFmtId="0">
      <sharedItems containsString="0" containsBlank="1" containsNumber="1" containsInteger="1" minValue="0" maxValue="0"/>
    </cacheField>
    <cacheField name="ActRptDate" numFmtId="0">
      <sharedItems containsNonDate="0" containsDate="1" containsString="0" containsBlank="1" minDate="2000-12-31T00:00:00" maxDate="2023-01-02T00:00:00"/>
    </cacheField>
    <cacheField name="fye" numFmtId="0">
      <sharedItems containsNonDate="0" containsDate="1" containsString="0" containsBlank="1" minDate="2001-03-31T00:00:00" maxDate="2023-01-01T00:00:00"/>
    </cacheField>
    <cacheField name="ActCostMeth_GASB" numFmtId="0">
      <sharedItems containsBlank="1"/>
    </cacheField>
    <cacheField name="AssetValMeth_GASB" numFmtId="0">
      <sharedItems containsBlank="1" longText="1"/>
    </cacheField>
    <cacheField name="FundingMeth_GASB" numFmtId="0">
      <sharedItems containsBlank="1"/>
    </cacheField>
    <cacheField name="InflationAssumption_GASB" numFmtId="0">
      <sharedItems containsString="0" containsBlank="1" containsNumber="1" minValue="0" maxValue="5.5E-2"/>
    </cacheField>
    <cacheField name="InvestmentReturnAssumption_GASB" numFmtId="0">
      <sharedItems containsString="0" containsBlank="1" containsNumber="1" minValue="0.03" maxValue="9.5000000000000001E-2"/>
    </cacheField>
    <cacheField name="ActCostMethCode_GASB" numFmtId="0">
      <sharedItems containsString="0" containsBlank="1" containsNumber="1" containsInteger="1" minValue="1" maxValue="5"/>
    </cacheField>
    <cacheField name="AssetValMethCode_GASB" numFmtId="0">
      <sharedItems containsString="0" containsBlank="1" containsNumber="1" containsInteger="1" minValue="0" maxValue="3"/>
    </cacheField>
    <cacheField name="AssetSmoothingPeriod_GASB" numFmtId="0">
      <sharedItems containsString="0" containsBlank="1" containsNumber="1" containsInteger="1" minValue="0" maxValue="10"/>
    </cacheField>
    <cacheField name="FundingMethCode1_GASB" numFmtId="0">
      <sharedItems containsString="0" containsBlank="1" containsNumber="1" containsInteger="1" minValue="0" maxValue="1"/>
    </cacheField>
    <cacheField name="FundingMethCode2_GASB" numFmtId="0">
      <sharedItems containsString="0" containsBlank="1" containsNumber="1" containsInteger="1" minValue="1" maxValue="3"/>
    </cacheField>
    <cacheField name="UAALAmortPeriod_GASB" numFmtId="0">
      <sharedItems containsString="0" containsBlank="1" containsNumber="1" containsInteger="1" minValue="0" maxValue="1000"/>
    </cacheField>
    <cacheField name="BlendedDiscountRate" numFmtId="0">
      <sharedItems containsString="0" containsBlank="1" containsNumber="1" minValue="5.0000000000000001E-4" maxValue="0.09"/>
    </cacheField>
    <cacheField name="AssetValMeth" numFmtId="0">
      <sharedItems containsBlank="1"/>
    </cacheField>
    <cacheField name="PhaseIn" numFmtId="0">
      <sharedItems containsBlank="1" containsMixedTypes="1" containsNumber="1" minValue="-638225.80799999996" maxValue="576308.30000000005"/>
    </cacheField>
    <cacheField name="AssetValMeth_note" numFmtId="0">
      <sharedItems containsBlank="1"/>
    </cacheField>
    <cacheField name="ActCostMeth" numFmtId="0">
      <sharedItems containsNonDate="0" containsString="0" containsBlank="1"/>
    </cacheField>
    <cacheField name="ActCostMeth_note" numFmtId="0">
      <sharedItems containsNonDate="0" containsString="0" containsBlank="1"/>
    </cacheField>
    <cacheField name="FundingMeth" numFmtId="0">
      <sharedItems containsNonDate="0" containsString="0" containsBlank="1"/>
    </cacheField>
    <cacheField name="FundingMeth_note" numFmtId="0">
      <sharedItems containsBlank="1"/>
    </cacheField>
    <cacheField name="MktAssets_Smooth" numFmtId="0">
      <sharedItems containsString="0" containsBlank="1" containsNumber="1" minValue="2400.0230000000001" maxValue="225466000"/>
    </cacheField>
    <cacheField name="ActAssets_Smooth" numFmtId="0">
      <sharedItems containsString="0" containsBlank="1" containsNumber="1" minValue="2490.5210000000002" maxValue="222399000"/>
    </cacheField>
    <cacheField name="NetFlows_smooth" numFmtId="0">
      <sharedItems containsString="0" containsBlank="1" containsNumber="1" minValue="-7494055.7589999996" maxValue="1326035"/>
    </cacheField>
    <cacheField name="AssetValMethCode" numFmtId="0">
      <sharedItems containsString="0" containsBlank="1" containsNumber="1" containsInteger="1" minValue="0" maxValue="1"/>
    </cacheField>
    <cacheField name="SmoothingReset" numFmtId="0">
      <sharedItems containsString="0" containsBlank="1" containsNumber="1" containsInteger="1" minValue="0" maxValue="1"/>
    </cacheField>
    <cacheField name="GainlossConcept" numFmtId="0">
      <sharedItems containsString="0" containsBlank="1" containsNumber="1" containsInteger="1" minValue="0" maxValue="1"/>
    </cacheField>
    <cacheField name="GainLossBase_1" numFmtId="0">
      <sharedItems containsString="0" containsBlank="1" containsNumber="1" containsInteger="1" minValue="1" maxValue="1"/>
    </cacheField>
    <cacheField name="GainLossBase_2" numFmtId="0">
      <sharedItems containsString="0" containsBlank="1" containsNumber="1" containsInteger="1" minValue="2" maxValue="4"/>
    </cacheField>
    <cacheField name="GainLoss" numFmtId="0">
      <sharedItems containsString="0" containsBlank="1" containsNumber="1" containsInteger="1" minValue="-11352296" maxValue="9818506"/>
    </cacheField>
    <cacheField name="GainLossPeriod" numFmtId="0">
      <sharedItems containsString="0" containsBlank="1" containsNumber="1" containsInteger="1" minValue="0" maxValue="1"/>
    </cacheField>
    <cacheField name="PhaseInPercent" numFmtId="0">
      <sharedItems containsString="0" containsBlank="1" containsNumber="1" minValue="6.6669999999999993E-2" maxValue="1"/>
    </cacheField>
    <cacheField name="PhaseInPeriods" numFmtId="0">
      <sharedItems containsString="0" containsBlank="1" containsNumber="1" containsInteger="1" minValue="1" maxValue="10"/>
    </cacheField>
    <cacheField name="PhaseInType" numFmtId="0">
      <sharedItems containsString="0" containsBlank="1" containsNumber="1" containsInteger="1" minValue="0" maxValue="1"/>
    </cacheField>
    <cacheField name="GainLossRecognition" numFmtId="0">
      <sharedItems containsString="0" containsBlank="1" containsNumber="1" containsInteger="1" minValue="0" maxValue="1"/>
    </cacheField>
    <cacheField name="AssetSmoothingBaseline" numFmtId="0">
      <sharedItems containsString="0" containsBlank="1" containsNumber="1" containsInteger="1" minValue="1" maxValue="4"/>
    </cacheField>
    <cacheField name="ExpectedReturnMethod" numFmtId="0">
      <sharedItems containsString="0" containsBlank="1" containsNumber="1" containsInteger="1" minValue="1" maxValue="2"/>
    </cacheField>
    <cacheField name="AddSubtractGainLoss" numFmtId="0">
      <sharedItems containsString="0" containsBlank="1" containsNumber="1" containsInteger="1" minValue="0" maxValue="1"/>
    </cacheField>
    <cacheField name="UpperCorridor" numFmtId="0">
      <sharedItems containsString="0" containsBlank="1" containsNumber="1" minValue="1" maxValue="1.5"/>
    </cacheField>
    <cacheField name="LowerCorridor" numFmtId="0">
      <sharedItems containsString="0" containsBlank="1" containsNumber="1" minValue="0.5" maxValue="1"/>
    </cacheField>
    <cacheField name="ActCostMethCode" numFmtId="0">
      <sharedItems containsNonDate="0" containsString="0" containsBlank="1"/>
    </cacheField>
    <cacheField name="FundMethCode_1" numFmtId="0">
      <sharedItems containsString="0" containsBlank="1" containsNumber="1" containsInteger="1" minValue="0" maxValue="1"/>
    </cacheField>
    <cacheField name="FundMethCode_2" numFmtId="0">
      <sharedItems containsString="0" containsBlank="1" containsNumber="1" containsInteger="1" minValue="2" maxValue="3"/>
    </cacheField>
    <cacheField name="PayrollGrowthAssumption" numFmtId="0">
      <sharedItems containsString="0" containsBlank="1" containsNumber="1" minValue="0" maxValue="0.08"/>
    </cacheField>
    <cacheField name="TotAmortPeriod" numFmtId="0">
      <sharedItems containsString="0" containsBlank="1" containsNumber="1" containsInteger="1" minValue="12" maxValue="40"/>
    </cacheField>
    <cacheField name="RemainingAmortPeriod" numFmtId="0">
      <sharedItems containsString="0" containsBlank="1" containsNumber="1" containsInteger="1" minValue="9" maxValue="9999"/>
    </cacheField>
    <cacheField name="UAALYearEstablished" numFmtId="0">
      <sharedItems containsString="0" containsBlank="1" containsNumber="1" containsInteger="1" minValue="15" maxValue="30"/>
    </cacheField>
    <cacheField name="WageInflation" numFmtId="0">
      <sharedItems containsString="0" containsBlank="1" containsNumber="1" minValue="0" maxValue="7.1999999999999995E-2"/>
    </cacheField>
    <cacheField name="ActAssets_GASB" numFmtId="0">
      <sharedItems containsString="0" containsBlank="1" containsNumber="1" minValue="0" maxValue="477337984"/>
    </cacheField>
    <cacheField name="ActLiabilities_GASB" numFmtId="0">
      <sharedItems containsString="0" containsBlank="1" containsNumber="1" minValue="431.01900000000001" maxValue="587976000"/>
    </cacheField>
    <cacheField name="ActFundedRatio_GASB" numFmtId="0">
      <sharedItems containsString="0" containsBlank="1" containsNumber="1" minValue="0" maxValue="4.2663599999999997"/>
    </cacheField>
    <cacheField name="UAAL_GASB" numFmtId="0">
      <sharedItems containsString="0" containsBlank="1" containsNumber="1" minValue="-17705000" maxValue="163298000"/>
    </cacheField>
    <cacheField name="ActLiabilities_other" numFmtId="0">
      <sharedItems containsString="0" containsBlank="1" containsNumber="1" minValue="0" maxValue="72200"/>
    </cacheField>
    <cacheField name="payroll" numFmtId="0">
      <sharedItems containsString="0" containsBlank="1" containsNumber="1" minValue="0" maxValue="58748000"/>
    </cacheField>
    <cacheField name="RequiredContribution" numFmtId="0">
      <sharedItems containsString="0" containsBlank="1" containsNumber="1" minValue="0" maxValue="393366816"/>
    </cacheField>
    <cacheField name="PercentReqContPaid" numFmtId="0">
      <sharedItems containsString="0" containsBlank="1" containsNumber="1" minValue="0" maxValue="17.276599999999998"/>
    </cacheField>
    <cacheField name="TotalPensionLiability" numFmtId="0">
      <sharedItems containsString="0" containsBlank="1" containsNumber="1" minValue="34060" maxValue="369542016"/>
    </cacheField>
    <cacheField name="NetPosition" numFmtId="0">
      <sharedItems containsString="0" containsBlank="1" containsNumber="1" minValue="12976.852999999999" maxValue="310292992"/>
    </cacheField>
    <cacheField name="NetPensionLiability" numFmtId="0">
      <sharedItems containsString="0" containsBlank="1" containsNumber="1" minValue="-17329042" maxValue="96909000"/>
    </cacheField>
    <cacheField name="ActAssets_est" numFmtId="0">
      <sharedItems containsString="0" containsBlank="1" containsNumber="1" containsInteger="1" minValue="0" maxValue="1"/>
    </cacheField>
    <cacheField name="ActLiabilities_est" numFmtId="0">
      <sharedItems containsString="0" containsBlank="1" containsNumber="1" containsInteger="1" minValue="0" maxValue="1"/>
    </cacheField>
    <cacheField name="ActFundedRatio_est" numFmtId="0">
      <sharedItems containsString="0" containsBlank="1" containsNumber="1" containsInteger="1" minValue="0" maxValue="1"/>
    </cacheField>
    <cacheField name="RequiredContribution_est" numFmtId="0">
      <sharedItems containsNonDate="0" containsString="0" containsBlank="1"/>
    </cacheField>
    <cacheField name="ActFundedRatio_GASB67" numFmtId="0">
      <sharedItems containsString="0" containsBlank="1" containsNumber="1" minValue="6.7839999999999998E-2" maxValue="1.42004"/>
    </cacheField>
    <cacheField name="InvestmentConsultantName" numFmtId="0">
      <sharedItems containsBlank="1" containsMixedTypes="1" containsNumber="1" containsInteger="1" minValue="0" maxValue="0"/>
    </cacheField>
    <cacheField name="InvestmentConsultantCode" numFmtId="0">
      <sharedItems containsString="0" containsBlank="1" containsNumber="1" containsInteger="1" minValue="1" maxValue="99"/>
    </cacheField>
    <cacheField name="InvestmentReturn_1yr" numFmtId="0">
      <sharedItems containsString="0" containsBlank="1" containsNumber="1" minValue="-0.67896999999999996" maxValue="4.3614499999999996"/>
    </cacheField>
    <cacheField name="InvestmentReturn_2yr" numFmtId="0">
      <sharedItems containsString="0" containsBlank="1" containsNumber="1" minValue="-0.129" maxValue="0.41"/>
    </cacheField>
    <cacheField name="InvestmentReturn_3yr" numFmtId="0">
      <sharedItems containsString="0" containsBlank="1" containsNumber="1" minValue="-9.1200000000000003E-2" maxValue="0.19700000000000001"/>
    </cacheField>
    <cacheField name="InvestmentReturn_4yr" numFmtId="0">
      <sharedItems containsString="0" containsBlank="1" containsNumber="1" minValue="-1.0999999999999999E-2" maxValue="0.158"/>
    </cacheField>
    <cacheField name="InvestmentReturn_5yr" numFmtId="0">
      <sharedItems containsString="0" containsBlank="1" containsNumber="1" minValue="-0.28420000000000001" maxValue="0.42645"/>
    </cacheField>
    <cacheField name="InvestmentReturn_7yr" numFmtId="0">
      <sharedItems containsString="0" containsBlank="1" containsNumber="1" minValue="2.64E-2" maxValue="0.15409999999999999"/>
    </cacheField>
    <cacheField name="InvestmentReturn_8yr" numFmtId="0">
      <sharedItems containsString="0" containsBlank="1" containsNumber="1" minValue="4.2599999999999999E-2" maxValue="9.7000000000000003E-2"/>
    </cacheField>
    <cacheField name="InvestmentReturn_10yr" numFmtId="0">
      <sharedItems containsString="0" containsBlank="1" containsNumber="1" minValue="-6.6049999999999998E-2" maxValue="0.21190999999999999"/>
    </cacheField>
    <cacheField name="InvestmentReturn_12yr" numFmtId="0">
      <sharedItems containsNonDate="0" containsString="0" containsBlank="1"/>
    </cacheField>
    <cacheField name="InvestmentReturn_15yr" numFmtId="0">
      <sharedItems containsString="0" containsBlank="1" containsNumber="1" minValue="2.5479999999999999E-2" maxValue="0.12175"/>
    </cacheField>
    <cacheField name="InvestmentReturn_20yr" numFmtId="0">
      <sharedItems containsString="0" containsBlank="1" containsNumber="1" minValue="3.5130000000000002E-2" maxValue="0.14599999999999999"/>
    </cacheField>
    <cacheField name="InvestmentReturn_25yr" numFmtId="0">
      <sharedItems containsString="0" containsBlank="1" containsNumber="1" minValue="6.7900000000000002E-2" maxValue="9.1999999999999998E-2"/>
    </cacheField>
    <cacheField name="InvestmentReturn_30yr" numFmtId="0">
      <sharedItems containsString="0" containsBlank="1" containsNumber="1" minValue="2.3E-2" maxValue="0.10100000000000001"/>
    </cacheField>
    <cacheField name="InvestmentReturn_LongTerm" numFmtId="0">
      <sharedItems containsString="0" containsBlank="1" containsNumber="1" minValue="-8.9999999999999993E-3" maxValue="0.11360000000000001"/>
    </cacheField>
    <cacheField name="InvestmentReturn_LTStartYear" numFmtId="0">
      <sharedItems containsString="0" containsBlank="1" containsNumber="1" containsInteger="1" minValue="1" maxValue="23012"/>
    </cacheField>
    <cacheField name="GrossReturns" numFmtId="0">
      <sharedItems containsString="0" containsBlank="1" containsNumber="1" containsInteger="1" minValue="0" maxValue="9999"/>
    </cacheField>
    <cacheField name="GeoReturn_est" numFmtId="0">
      <sharedItems containsString="0" containsBlank="1" containsNumber="1" minValue="-1" maxValue="0.30698999999999999"/>
    </cacheField>
    <cacheField name="GeoGrowth_est" numFmtId="0">
      <sharedItems containsString="0" containsBlank="1" containsNumber="1" containsInteger="1" minValue="0" maxValue="0"/>
    </cacheField>
    <cacheField name="InvestmentReturn_1yr_est" numFmtId="0">
      <sharedItems containsString="0" containsBlank="1" containsNumber="1" containsInteger="1" minValue="0" maxValue="1"/>
    </cacheField>
    <cacheField name="InvestmentReturn_5yr_est" numFmtId="0">
      <sharedItems containsString="0" containsBlank="1" containsNumber="1" containsInteger="1" minValue="0" maxValue="1"/>
    </cacheField>
    <cacheField name="InvestmentReturn_10yr_est" numFmtId="0">
      <sharedItems containsString="0" containsBlank="1" containsNumber="1" containsInteger="1" minValue="0" maxValue="1"/>
    </cacheField>
    <cacheField name="AvgReturn_3yr" numFmtId="0">
      <sharedItems containsString="0" containsBlank="1" containsNumber="1" minValue="-0.14699999999999999" maxValue="0.53500000000000003"/>
    </cacheField>
    <cacheField name="AvgReturn_5yr" numFmtId="0">
      <sharedItems containsString="0" containsBlank="1" containsNumber="1" minValue="-0.123" maxValue="0.34799999999999998"/>
    </cacheField>
    <cacheField name="AvgReturn_10yr" numFmtId="0">
      <sharedItems containsString="0" containsBlank="1" containsNumber="1" minValue="-5.1999999999999998E-2" maxValue="0.19500000000000001"/>
    </cacheField>
    <cacheField name="expense_SecLendMgmtFees" numFmtId="0">
      <sharedItems containsString="0" containsBlank="1" containsNumber="1" minValue="-283000" maxValue="6169.2179999999998"/>
    </cacheField>
    <cacheField name="contrib_EE_regular" numFmtId="0">
      <sharedItems containsString="0" containsBlank="1" containsNumber="1" minValue="0" maxValue="5758216"/>
    </cacheField>
    <cacheField name="contrib_ER_regular" numFmtId="0">
      <sharedItems containsString="0" containsBlank="1" containsNumber="1" minValue="-216914.09" maxValue="22702548"/>
    </cacheField>
    <cacheField name="contrib_ER_state" numFmtId="0">
      <sharedItems containsString="0" containsBlank="1" containsNumber="1" minValue="0" maxValue="5866800"/>
    </cacheField>
    <cacheField name="contrib_EE_PurchaseService" numFmtId="0">
      <sharedItems containsString="0" containsBlank="1" containsNumber="1" minValue="-2428" maxValue="420652.72"/>
    </cacheField>
    <cacheField name="contrib_EE_other" numFmtId="0">
      <sharedItems containsString="0" containsBlank="1" containsNumber="1" minValue="0" maxValue="1308753"/>
    </cacheField>
    <cacheField name="contrib_ER_other" numFmtId="0">
      <sharedItems containsString="0" containsBlank="1" containsNumber="1" minValue="-6032" maxValue="1678135.9"/>
    </cacheField>
    <cacheField name="contrib_other" numFmtId="0">
      <sharedItems containsString="0" containsBlank="1" containsNumber="1" minValue="-66867.695000000007" maxValue="4188158.5"/>
    </cacheField>
    <cacheField name="POB_Flag" numFmtId="0">
      <sharedItems containsString="0" containsBlank="1" containsNumber="1" containsInteger="1" minValue="0" maxValue="1"/>
    </cacheField>
    <cacheField name="POB_Amount" numFmtId="0">
      <sharedItems containsString="0" containsBlank="1" containsNumber="1" minValue="31000" maxValue="4330374"/>
    </cacheField>
    <cacheField name="contrib_tot" numFmtId="0">
      <sharedItems containsString="0" containsBlank="1" containsNumber="1" minValue="0" maxValue="27862212"/>
    </cacheField>
    <cacheField name="FairValueChange_investments" numFmtId="0">
      <sharedItems containsString="0" containsBlank="1" containsNumber="1" minValue="-56913036" maxValue="81440760"/>
    </cacheField>
    <cacheField name="FairValueChange_RealEstate" numFmtId="0">
      <sharedItems containsString="0" containsBlank="1" containsNumber="1" minValue="-238834.59" maxValue="114444"/>
    </cacheField>
    <cacheField name="income_interest" numFmtId="0">
      <sharedItems containsString="0" containsBlank="1" containsNumber="1" minValue="-512293" maxValue="2811742"/>
    </cacheField>
    <cacheField name="income_dividends" numFmtId="0">
      <sharedItems containsString="0" containsBlank="1" containsNumber="1" minValue="-389239" maxValue="6248497"/>
    </cacheField>
    <cacheField name="income_InterestAndDividends" numFmtId="0">
      <sharedItems containsString="0" containsBlank="1" containsNumber="1" minValue="-1614216.6" maxValue="20813996"/>
    </cacheField>
    <cacheField name="income_RealEstate" numFmtId="0">
      <sharedItems containsString="0" containsBlank="1" containsNumber="1" minValue="-634567.25" maxValue="2860993"/>
    </cacheField>
    <cacheField name="income_PrivateEquity" numFmtId="0">
      <sharedItems containsString="0" containsBlank="1" containsNumber="1" minValue="-36954" maxValue="2435571.5"/>
    </cacheField>
    <cacheField name="income_alternatives" numFmtId="0">
      <sharedItems containsString="0" containsBlank="1" containsNumber="1" minValue="-347900.03" maxValue="1100265"/>
    </cacheField>
    <cacheField name="income_international" numFmtId="0">
      <sharedItems containsString="0" containsBlank="1" containsNumber="1" minValue="-690803.31" maxValue="1342128.3"/>
    </cacheField>
    <cacheField name="income_OtherInvestments" numFmtId="0">
      <sharedItems containsString="0" containsBlank="1" containsNumber="1" minValue="-483089.84" maxValue="5915584"/>
    </cacheField>
    <cacheField name="expense_RealEstate" numFmtId="0">
      <sharedItems containsString="0" containsBlank="1" containsNumber="1" minValue="-2414067" maxValue="0"/>
    </cacheField>
    <cacheField name="expense_PrivateEquity" numFmtId="0">
      <sharedItems containsString="0" containsBlank="1" containsNumber="1" containsInteger="1" minValue="-55934" maxValue="0"/>
    </cacheField>
    <cacheField name="expense_alternatives" numFmtId="0">
      <sharedItems containsString="0" containsBlank="1" containsNumber="1" minValue="-64918.175999999999" maxValue="0"/>
    </cacheField>
    <cacheField name="expense_OtherInvestments" numFmtId="0">
      <sharedItems containsString="0" containsBlank="1" containsNumber="1" minValue="-39855" maxValue="140431.39000000001"/>
    </cacheField>
    <cacheField name="expense_investments" numFmtId="0">
      <sharedItems containsString="0" containsBlank="1" containsNumber="1" minValue="-1342630" maxValue="76428"/>
    </cacheField>
    <cacheField name="FVChange_SecLend" numFmtId="0">
      <sharedItems containsString="0" containsBlank="1" containsNumber="1" minValue="-163881" maxValue="813448"/>
    </cacheField>
    <cacheField name="income_SecuritiesLending" numFmtId="0">
      <sharedItems containsString="0" containsBlank="1" containsNumber="1" minValue="-407613.47" maxValue="2336561"/>
    </cacheField>
    <cacheField name="expense_SecuritiesLending" numFmtId="0">
      <sharedItems containsString="0" containsBlank="1" containsNumber="1" minValue="-2181828" maxValue="15145"/>
    </cacheField>
    <cacheField name="income_SecuritiesLendingRebate" numFmtId="0">
      <sharedItems containsString="0" containsBlank="1" containsNumber="1" minValue="-1009297" maxValue="18175"/>
    </cacheField>
    <cacheField name="FVChange_SecLend_UG" numFmtId="0">
      <sharedItems containsString="0" containsBlank="1" containsNumber="1" minValue="-599221" maxValue="466892"/>
    </cacheField>
    <cacheField name="income_OtherAdditions" numFmtId="0">
      <sharedItems containsString="0" containsBlank="1" containsNumber="1" minValue="-1248659" maxValue="2367460"/>
    </cacheField>
    <cacheField name="income_net" numFmtId="0">
      <sharedItems containsString="0" containsBlank="1" containsNumber="1" minValue="-46569168" maxValue="113313464"/>
    </cacheField>
    <cacheField name="expense_TotBenefits" numFmtId="0">
      <sharedItems containsString="0" containsBlank="1" containsNumber="1" minValue="-29118354" maxValue="0"/>
    </cacheField>
    <cacheField name="expense_RetBenefits" numFmtId="0">
      <sharedItems containsString="0" containsBlank="1" containsNumber="1" minValue="-29118354" maxValue="0"/>
    </cacheField>
    <cacheField name="expense_DisabilityBenefits" numFmtId="0">
      <sharedItems containsString="0" containsBlank="1" containsNumber="1" minValue="-260063.35999999999" maxValue="0"/>
    </cacheField>
    <cacheField name="expense_DeathBenefits" numFmtId="0">
      <sharedItems containsString="0" containsBlank="1" containsNumber="1" minValue="-244443" maxValue="0"/>
    </cacheField>
    <cacheField name="expense_DROPBenefits" numFmtId="0">
      <sharedItems containsString="0" containsBlank="1" containsNumber="1" minValue="-275024.75" maxValue="0"/>
    </cacheField>
    <cacheField name="expense_SurvivorBenefits" numFmtId="0">
      <sharedItems containsString="0" containsBlank="1" containsNumber="1" minValue="-386984.56" maxValue="0"/>
    </cacheField>
    <cacheField name="expense_COLABenefits" numFmtId="0">
      <sharedItems containsString="0" containsBlank="1" containsNumber="1" minValue="-683885" maxValue="0"/>
    </cacheField>
    <cacheField name="expense_LumpSumBenefits" numFmtId="0">
      <sharedItems containsString="0" containsBlank="1" containsNumber="1" minValue="-409429" maxValue="0"/>
    </cacheField>
    <cacheField name="expense_OtherBenefits" numFmtId="0">
      <sharedItems containsString="0" containsBlank="1" containsNumber="1" minValue="-1567209" maxValue="51260.796999999999"/>
    </cacheField>
    <cacheField name="expense_refunds" numFmtId="0">
      <sharedItems containsString="0" containsBlank="1" containsNumber="1" minValue="-717908" maxValue="67"/>
    </cacheField>
    <cacheField name="expense_AdminExpenses" numFmtId="0">
      <sharedItems containsString="0" containsBlank="1" containsNumber="1" minValue="-524451" maxValue="316"/>
    </cacheField>
    <cacheField name="expense_Depreciation" numFmtId="0">
      <sharedItems containsString="0" containsBlank="1" containsNumber="1" minValue="-74625" maxValue="0"/>
    </cacheField>
    <cacheField name="expense_OtherDeductions" numFmtId="0">
      <sharedItems containsString="0" containsBlank="1" containsNumber="1" minValue="-2541024" maxValue="51979"/>
    </cacheField>
    <cacheField name="expense_net" numFmtId="0">
      <sharedItems containsString="0" containsBlank="1" containsNumber="1" minValue="-29753708" maxValue="0"/>
    </cacheField>
    <cacheField name="adjustment_MktAssets" numFmtId="0">
      <sharedItems containsString="0" containsBlank="1" containsNumber="1" minValue="-2849380" maxValue="3389588.8"/>
    </cacheField>
    <cacheField name="MktAssets_net" numFmtId="0">
      <sharedItems containsString="0" containsBlank="1" containsNumber="1" minValue="0" maxValue="477322752"/>
    </cacheField>
    <cacheField name="BegMktAssets_net" numFmtId="0">
      <sharedItems containsString="0" containsBlank="1" containsNumber="1" minValue="0" maxValue="477322752"/>
    </cacheField>
    <cacheField name="contrib_ER_tot" numFmtId="0">
      <sharedItems containsString="0" containsBlank="1" containsNumber="1" minValue="-216914.09" maxValue="22702548"/>
    </cacheField>
    <cacheField name="contrib_other_tot" numFmtId="0">
      <sharedItems containsString="0" containsBlank="1" containsNumber="1" minValue="-66867.695000000007" maxValue="4188554"/>
    </cacheField>
    <cacheField name="FairValueChange_tot" numFmtId="0">
      <sharedItems containsString="0" containsBlank="1" containsNumber="1" minValue="-56913036" maxValue="81440760"/>
    </cacheField>
    <cacheField name="income_interest_dividends_tot" numFmtId="0">
      <sharedItems containsString="0" containsBlank="1" containsNumber="1" minValue="-1614216.6" maxValue="20813996"/>
    </cacheField>
    <cacheField name="expense_investments_tot" numFmtId="0">
      <sharedItems containsString="0" containsBlank="1" containsNumber="1" minValue="-3166848" maxValue="76428"/>
    </cacheField>
    <cacheField name="SecLend_tot" numFmtId="0">
      <sharedItems containsString="0" containsBlank="1" containsNumber="1" minValue="-931432" maxValue="766000"/>
    </cacheField>
    <cacheField name="investments_net" numFmtId="0">
      <sharedItems containsString="0" containsBlank="1" containsNumber="1" minValue="-57367056" maxValue="88165664"/>
    </cacheField>
    <cacheField name="expense_other_tot" numFmtId="0">
      <sharedItems containsString="0" containsBlank="1" containsNumber="1" minValue="-2541024" maxValue="51979"/>
    </cacheField>
    <cacheField name="ContributionFY" numFmtId="0">
      <sharedItems containsString="0" containsBlank="1" containsNumber="1" containsInteger="1" minValue="20" maxValue="2025"/>
    </cacheField>
    <cacheField name="ActuarialFirm" numFmtId="0">
      <sharedItems containsBlank="1" containsMixedTypes="1" containsNumber="1" containsInteger="1" minValue="1" maxValue="1"/>
    </cacheField>
    <cacheField name="ActuarialFirmCode" numFmtId="0">
      <sharedItems containsString="0" containsBlank="1" containsNumber="1" containsInteger="1" minValue="0" maxValue="8"/>
    </cacheField>
    <cacheField name="NormCostRate_tot" numFmtId="0">
      <sharedItems containsString="0" containsBlank="1" containsNumber="1" minValue="0" maxValue="1.99993"/>
    </cacheField>
    <cacheField name="NormCostRate_EE" numFmtId="0">
      <sharedItems containsString="0" containsBlank="1" containsNumber="1" minValue="-8.0000000000000007E-5" maxValue="10.119999999999999"/>
    </cacheField>
    <cacheField name="NormCostRate_ER" numFmtId="0">
      <sharedItems containsString="0" containsBlank="1" containsNumber="1" minValue="-0.67415000000000003" maxValue="1.29129"/>
    </cacheField>
    <cacheField name="ReqContRate_ER" numFmtId="0">
      <sharedItems containsString="0" containsBlank="1" containsNumber="1" minValue="-8.616E-2" maxValue="28.414000000000001"/>
    </cacheField>
    <cacheField name="ReqContRate_tot" numFmtId="0">
      <sharedItems containsString="0" containsBlank="1" containsNumber="1" minValue="0" maxValue="28.474"/>
    </cacheField>
    <cacheField name="ReqContRate_ER_Stat" numFmtId="0">
      <sharedItems containsString="0" containsBlank="1" containsNumber="1" minValue="-7.0379999999999998E-2" maxValue="13.0176"/>
    </cacheField>
    <cacheField name="ReqContRate_tot_Stat" numFmtId="0">
      <sharedItems containsString="0" containsBlank="1" containsNumber="1" minValue="0" maxValue="17.936199999999999"/>
    </cacheField>
    <cacheField name="NormCostAmount_tot" numFmtId="0">
      <sharedItems containsString="0" containsBlank="1" containsNumber="1" minValue="0" maxValue="21519424"/>
    </cacheField>
    <cacheField name="NormCostAmount_EE" numFmtId="0">
      <sharedItems containsString="0" containsBlank="1" containsNumber="1" minValue="0" maxValue="8921284"/>
    </cacheField>
    <cacheField name="NormCostAmount_ER" numFmtId="0">
      <sharedItems containsString="0" containsBlank="1" containsNumber="1" minValue="-5988.31" maxValue="12598140"/>
    </cacheField>
    <cacheField name="ReqContAmount_ER" numFmtId="0">
      <sharedItems containsString="0" containsBlank="1" containsNumber="1" minValue="-152381" maxValue="34070188"/>
    </cacheField>
    <cacheField name="ReqContAmount_tot" numFmtId="0">
      <sharedItems containsString="0" containsBlank="1" containsNumber="1" minValue="131.1" maxValue="42991472"/>
    </cacheField>
    <cacheField name="ReqContAmount_ER_Stat" numFmtId="0">
      <sharedItems containsString="0" containsBlank="1" containsNumber="1" minValue="0.76910000000000001" maxValue="2484585"/>
    </cacheField>
    <cacheField name="ReqContAmount_tot_Stat" numFmtId="0">
      <sharedItems containsString="0" containsBlank="1" containsNumber="1" minValue="5695" maxValue="66936716"/>
    </cacheField>
    <cacheField name="NormCostRate_tot_est" numFmtId="0">
      <sharedItems containsString="0" containsBlank="1" containsNumber="1" containsInteger="1" minValue="0" maxValue="1"/>
    </cacheField>
    <cacheField name="NormCostRate_EE_est" numFmtId="0">
      <sharedItems containsString="0" containsBlank="1" containsNumber="1" containsInteger="1" minValue="0" maxValue="1"/>
    </cacheField>
    <cacheField name="NormCostRate_ER_est" numFmtId="0">
      <sharedItems containsString="0" containsBlank="1" containsNumber="1" containsInteger="1" minValue="0" maxValue="1"/>
    </cacheField>
    <cacheField name="ReqContRate_ER_est" numFmtId="0">
      <sharedItems containsString="0" containsBlank="1" containsNumber="1" containsInteger="1" minValue="0" maxValue="1"/>
    </cacheField>
    <cacheField name="ProjectedPayroll" numFmtId="0">
      <sharedItems containsString="0" containsBlank="1" containsNumber="1" minValue="0" maxValue="107251824"/>
    </cacheField>
    <cacheField name="UAALRate" numFmtId="0">
      <sharedItems containsString="0" containsBlank="1" containsNumber="1" minValue="-0.27060000000000001" maxValue="28.199100000000001"/>
    </cacheField>
    <cacheField name="beneficiaries_DisabilityRetirees" numFmtId="0">
      <sharedItems containsString="0" containsBlank="1" containsNumber="1" containsInteger="1" minValue="0" maxValue="22085"/>
    </cacheField>
    <cacheField name="beneficiaries_DependentSurvivors" numFmtId="0">
      <sharedItems containsString="0" containsBlank="1" containsNumber="1" containsInteger="1" minValue="0" maxValue="2452"/>
    </cacheField>
    <cacheField name="actives_tot" numFmtId="0">
      <sharedItems containsString="0" containsBlank="1" containsNumber="1" containsInteger="1" minValue="0" maxValue="928418"/>
    </cacheField>
    <cacheField name="ActiveSalaries" numFmtId="0">
      <sharedItems containsString="0" containsBlank="1" containsNumber="1" minValue="50.64" maxValue="3158639616"/>
    </cacheField>
    <cacheField name="ActiveAge_avg" numFmtId="0">
      <sharedItems containsString="0" containsBlank="1" containsNumber="1" minValue="14.5" maxValue="79242.273000000001"/>
    </cacheField>
    <cacheField name="ActiveTenure_avg" numFmtId="0">
      <sharedItems containsString="0" containsBlank="1" containsNumber="1" minValue="0.3" maxValue="78775.508000000002"/>
    </cacheField>
    <cacheField name="ActiveSalary_avg" numFmtId="0">
      <sharedItems containsString="0" containsBlank="1" containsNumber="1" minValue="0" maxValue="124681"/>
    </cacheField>
    <cacheField name="InactiveVestedMembers" numFmtId="0">
      <sharedItems containsString="0" containsBlank="1" containsNumber="1" containsInteger="1" minValue="0" maxValue="706176"/>
    </cacheField>
    <cacheField name="InactiveNonVested" numFmtId="0">
      <sharedItems containsString="0" containsBlank="1" containsNumber="1" containsInteger="1" minValue="-3752" maxValue="419546"/>
    </cacheField>
    <cacheField name="beneficiaries_tot" numFmtId="0">
      <sharedItems containsString="0" containsBlank="1" containsNumber="1" containsInteger="1" minValue="0" maxValue="775285"/>
    </cacheField>
    <cacheField name="benefits_tot" numFmtId="0">
      <sharedItems containsString="0" containsBlank="1" containsNumber="1" minValue="0" maxValue="15574779"/>
    </cacheField>
    <cacheField name="BeneficiaryAge_avg" numFmtId="0">
      <sharedItems containsString="0" containsBlank="1" containsNumber="1" minValue="8.19" maxValue="77.400000000000006"/>
    </cacheField>
    <cacheField name="BeneficiaryBenefit_avg" numFmtId="0">
      <sharedItems containsString="0" containsBlank="1" containsNumber="1" minValue="5.3999999999999999E-2" maxValue="298594"/>
    </cacheField>
    <cacheField name="beneficiaries_ServiceRetirees" numFmtId="0">
      <sharedItems containsString="0" containsBlank="1" containsNumber="1" containsInteger="1" minValue="1" maxValue="669876"/>
    </cacheField>
    <cacheField name="benefits_ServiceRetirees" numFmtId="0">
      <sharedItems containsString="0" containsBlank="1" containsNumber="1" minValue="0" maxValue="665619328"/>
    </cacheField>
    <cacheField name="ServiceRetireeAge_avg" numFmtId="0">
      <sharedItems containsString="0" containsBlank="1" containsNumber="1" minValue="0" maxValue="77"/>
    </cacheField>
    <cacheField name="ServiceRetireeBenefit_avg" numFmtId="0">
      <sharedItems containsString="0" containsBlank="1" containsNumber="1" minValue="0" maxValue="51552"/>
    </cacheField>
    <cacheField name="ServiceRetAge_avg" numFmtId="0">
      <sharedItems containsString="0" containsBlank="1" containsNumber="1" minValue="15.205" maxValue="73.400000000000006"/>
    </cacheField>
    <cacheField name="ServiceRetTenure_avg" numFmtId="0">
      <sharedItems containsString="0" containsBlank="1" containsNumber="1" minValue="11.13" maxValue="32.1"/>
    </cacheField>
    <cacheField name="benefits_DisabilityRetirees" numFmtId="0">
      <sharedItems containsString="0" containsBlank="1" containsNumber="1" minValue="0" maxValue="3886315"/>
    </cacheField>
    <cacheField name="beneficiaries_survivors" numFmtId="0">
      <sharedItems containsString="0" containsBlank="1" containsNumber="1" containsInteger="1" minValue="0" maxValue="105409"/>
    </cacheField>
    <cacheField name="beneficiaries_SpousalSurvivors" numFmtId="0">
      <sharedItems containsString="0" containsBlank="1" containsNumber="1" containsInteger="1" minValue="20" maxValue="105409"/>
    </cacheField>
    <cacheField name="beneficiaries_other" numFmtId="0">
      <sharedItems containsString="0" containsBlank="1" containsNumber="1" containsInteger="1" minValue="0" maxValue="47497"/>
    </cacheField>
    <cacheField name="DROPMembers" numFmtId="0">
      <sharedItems containsString="0" containsBlank="1" containsNumber="1" containsInteger="1" minValue="0" maxValue="45059"/>
    </cacheField>
    <cacheField name="OtherMembers" numFmtId="0">
      <sharedItems containsString="0" containsBlank="1" containsNumber="1" containsInteger="1" minValue="0" maxValue="47497"/>
    </cacheField>
    <cacheField name="TotMembership" numFmtId="0">
      <sharedItems containsString="0" containsBlank="1" containsNumber="1" containsInteger="1" minValue="0" maxValue="2155896"/>
    </cacheField>
    <cacheField name="ActiveSalary_avg_est" numFmtId="0">
      <sharedItems containsString="0" containsBlank="1" containsNumber="1" containsInteger="1" minValue="0" maxValue="1"/>
    </cacheField>
    <cacheField name="BeneficiaryBenefit_avg_est" numFmtId="0">
      <sharedItems containsString="0" containsBlank="1" containsNumber="1" containsInteger="1" minValue="0" maxValue="1"/>
    </cacheField>
    <cacheField name="PVFB_InactiveNonVested" numFmtId="0">
      <sharedItems containsString="0" containsBlank="1" containsNumber="1" minValue="20.640999999999998" maxValue="1070097.132"/>
    </cacheField>
    <cacheField name="PVFB_active" numFmtId="0">
      <sharedItems containsString="0" containsBlank="1" containsNumber="1" minValue="0" maxValue="240453000"/>
    </cacheField>
    <cacheField name="PVFB_InactiveVested" numFmtId="0">
      <sharedItems containsString="0" containsBlank="1" containsNumber="1" minValue="0" maxValue="9513100"/>
    </cacheField>
    <cacheField name="PVFB_retiree" numFmtId="0">
      <sharedItems containsString="0" containsBlank="1" containsNumber="1" minValue="20159.5" maxValue="184808000"/>
    </cacheField>
    <cacheField name="PVFB_other" numFmtId="0">
      <sharedItems containsString="0" containsBlank="1" containsNumber="1" containsInteger="1" minValue="81" maxValue="2484182"/>
    </cacheField>
    <cacheField name="PVFB_tot" numFmtId="0">
      <sharedItems containsString="0" containsBlank="1" containsNumber="1" minValue="58586.427000000003" maxValue="434247000"/>
    </cacheField>
    <cacheField name="PVFNC_tot" numFmtId="0">
      <sharedItems containsString="0" containsBlank="1" containsNumber="1" minValue="0" maxValue="88158000"/>
    </cacheField>
    <cacheField name="PVFC_EE" numFmtId="0">
      <sharedItems containsString="0" containsBlank="1" containsNumber="1" minValue="0" maxValue="10044827"/>
    </cacheField>
    <cacheField name="PVFNC_ER" numFmtId="0">
      <sharedItems containsString="0" containsBlank="1" containsNumber="1" minValue="12522.925999999999" maxValue="10055000"/>
    </cacheField>
    <cacheField name="PVFS" numFmtId="0">
      <sharedItems containsString="0" containsBlank="1" containsNumber="1" minValue="0" maxValue="458412970.75199997"/>
    </cacheField>
    <cacheField name="AccruedLiab_active" numFmtId="0">
      <sharedItems containsNonDate="0" containsString="0" containsBlank="1"/>
    </cacheField>
    <cacheField name="PVFC_tot" numFmtId="0">
      <sharedItems containsString="0" containsBlank="1" containsNumber="1" minValue="0.19753999999999999" maxValue="484894.799"/>
    </cacheField>
    <cacheField name="PVFC_ER" numFmtId="0">
      <sharedItems containsString="0" containsBlank="1" containsNumber="1" minValue="328250.87400000001" maxValue="332168.16700000002"/>
    </cacheField>
    <cacheField name="ActAssets_BalSht" numFmtId="0">
      <sharedItems containsNonDate="0" containsString="0" containsBlank="1"/>
    </cacheField>
    <cacheField name="TotFund_BnchmrkRtrn" numFmtId="0">
      <sharedItems containsString="0" containsBlank="1" containsNumber="1" minValue="-28.89" maxValue="40.799999999999997"/>
    </cacheField>
    <cacheField name="Leverage_Flag" numFmtId="0">
      <sharedItems containsString="0" containsBlank="1" containsNumber="1" containsInteger="1" minValue="0" maxValue="1"/>
    </cacheField>
    <cacheField name="Leverage_Total_Actl" numFmtId="0">
      <sharedItems containsString="0" containsBlank="1" containsNumber="1" minValue="-1" maxValue="0.34"/>
    </cacheField>
    <cacheField name="Leverage_Total_Trgt" numFmtId="0">
      <sharedItems containsString="0" containsBlank="1" containsNumber="1" minValue="-1" maxValue="0.4"/>
    </cacheField>
    <cacheField name="EQTotal_Rtrn" numFmtId="0">
      <sharedItems containsString="0" containsBlank="1" containsNumber="1" minValue="-0.47331000000000001" maxValue="0.59175999999999995"/>
    </cacheField>
    <cacheField name="EQTotal_Actl" numFmtId="0">
      <sharedItems containsString="0" containsBlank="1" containsNumber="1" minValue="0" maxValue="0.97184999999999999"/>
    </cacheField>
    <cacheField name="EQTotal_Trgt" numFmtId="0">
      <sharedItems containsString="0" containsBlank="1" containsNumber="1" minValue="0" maxValue="1"/>
    </cacheField>
    <cacheField name="FITotal_Rtrn" numFmtId="0">
      <sharedItems containsString="0" containsBlank="1" containsNumber="1" minValue="-0.21704999999999999" maxValue="0.40615000000000001"/>
    </cacheField>
    <cacheField name="FITotal_Actl" numFmtId="0">
      <sharedItems containsString="0" containsBlank="1" containsNumber="1" minValue="1.2E-2" maxValue="1"/>
    </cacheField>
    <cacheField name="FITotal_Trgt" numFmtId="0">
      <sharedItems containsString="0" containsBlank="1" containsNumber="1" minValue="0" maxValue="1"/>
    </cacheField>
    <cacheField name="RETotal_Rtrn" numFmtId="0">
      <sharedItems containsString="0" containsBlank="1" containsNumber="1" minValue="-0.59770000000000001" maxValue="0.57799999999999996"/>
    </cacheField>
    <cacheField name="RETotal_Actl" numFmtId="0">
      <sharedItems containsString="0" containsBlank="1" containsNumber="1" minValue="0" maxValue="0.33800999999999998"/>
    </cacheField>
    <cacheField name="RETotal_Trgt" numFmtId="0">
      <sharedItems containsString="0" containsBlank="1" containsNumber="1" minValue="0" maxValue="0.25"/>
    </cacheField>
    <cacheField name="AltMiscTotal_Rtrn" numFmtId="0">
      <sharedItems containsString="0" containsBlank="1" containsNumber="1" minValue="-0.49530000000000002" maxValue="0.70450000000000002"/>
    </cacheField>
    <cacheField name="AltMiscTotal_Actl" numFmtId="0">
      <sharedItems containsString="0" containsBlank="1" containsNumber="1" minValue="0" maxValue="0.50690000000000002"/>
    </cacheField>
    <cacheField name="AltMiscTotal_Trgt" numFmtId="0">
      <sharedItems containsString="0" containsBlank="1" containsNumber="1" minValue="0" maxValue="0.37769000000000003"/>
    </cacheField>
    <cacheField name="PETotal_Rtrn" numFmtId="0">
      <sharedItems containsString="0" containsBlank="1" containsNumber="1" minValue="-0.628" maxValue="0.86899999999999999"/>
    </cacheField>
    <cacheField name="PETotal_Actl" numFmtId="0">
      <sharedItems containsString="0" containsBlank="1" containsNumber="1" minValue="0" maxValue="0.42742999999999998"/>
    </cacheField>
    <cacheField name="PETotal_Trgt" numFmtId="0">
      <sharedItems containsString="0" containsBlank="1" containsNumber="1" minValue="0" maxValue="0.43"/>
    </cacheField>
    <cacheField name="HFTotal_Rtrn" numFmtId="0">
      <sharedItems containsString="0" containsBlank="1" containsNumber="1" minValue="-0.45800000000000002" maxValue="0.61699999999999999"/>
    </cacheField>
    <cacheField name="HFTotal_Actl" numFmtId="0">
      <sharedItems containsString="0" containsBlank="1" containsNumber="1" minValue="0" maxValue="0.51651999999999998"/>
    </cacheField>
    <cacheField name="HFTotal_Trgt" numFmtId="0">
      <sharedItems containsString="0" containsBlank="1" containsNumber="1" minValue="0" maxValue="0.51144999999999996"/>
    </cacheField>
    <cacheField name="COMDTotal_Rtrn" numFmtId="0">
      <sharedItems containsString="0" containsBlank="1" containsNumber="1" minValue="-0.55300000000000005" maxValue="0.60699999999999998"/>
    </cacheField>
    <cacheField name="COMDTotal_Actl" numFmtId="0">
      <sharedItems containsString="0" containsBlank="1" containsNumber="1" minValue="0" maxValue="0.313"/>
    </cacheField>
    <cacheField name="COMDTotal_Trgt" numFmtId="0">
      <sharedItems containsString="0" containsBlank="1" containsNumber="1" minValue="0" maxValue="0.33"/>
    </cacheField>
    <cacheField name="CashTotal_Rtrn" numFmtId="0">
      <sharedItems containsString="0" containsBlank="1" containsNumber="1" minValue="-0.53820000000000001" maxValue="0.70130000000000003"/>
    </cacheField>
    <cacheField name="CashTotal_Actl" numFmtId="0">
      <sharedItems containsString="0" containsBlank="1" containsNumber="1" minValue="-9.2899999999999996E-2" maxValue="0.36499999999999999"/>
    </cacheField>
    <cacheField name="CashTotal_Trgt" numFmtId="0">
      <sharedItems containsString="0" containsBlank="1" containsNumber="1" minValue="-9.8000000000000004E-2" maxValue="0.17"/>
    </cacheField>
    <cacheField name="OtherTotal_Rtrn" numFmtId="0">
      <sharedItems containsString="0" containsBlank="1" containsNumber="1" minValue="-0.191" maxValue="0.64700000000000002"/>
    </cacheField>
    <cacheField name="OtherTotal_Actl" numFmtId="0">
      <sharedItems containsString="0" containsBlank="1" containsNumber="1" minValue="0" maxValue="0.47122000000000003"/>
    </cacheField>
    <cacheField name="OtherTotal_Trgt" numFmtId="0">
      <sharedItems containsString="0" containsBlank="1" containsNumber="1" minValue="-0.2" maxValue="0.2"/>
    </cacheField>
    <cacheField name="Duration_Type" numFmtId="0">
      <sharedItems containsString="0" containsBlank="1" containsNumber="1" containsInteger="1" minValue="1" maxValue="4"/>
    </cacheField>
    <cacheField name="Duration_describe" numFmtId="0">
      <sharedItems containsBlank="1"/>
    </cacheField>
    <cacheField name="Total_Duration" numFmtId="0">
      <sharedItems containsString="0" containsBlank="1" containsNumber="1" minValue="8.4999999999999995E-4" maxValue="1.18669"/>
    </cacheField>
    <cacheField name="Total_MktVal_Duration" numFmtId="0">
      <sharedItems containsString="0" containsBlank="1" containsNumber="1" containsInteger="1" minValue="47662" maxValue="8529470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269">
  <r>
    <s v="2001Alabama ERS"/>
    <x v="0"/>
    <x v="0"/>
    <x v="0"/>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01-09-30T00:00:00"/>
    <d v="2001-09-30T00:00:00"/>
    <s v="Entry Age Normal"/>
    <s v="5-year smoothed market related value."/>
    <s v="Level Percent Open"/>
    <n v="4.4999999999999998E-2"/>
    <n v="0.08"/>
    <n v="1"/>
    <n v="0"/>
    <n v="5"/>
    <n v="1"/>
    <n v="1"/>
    <n v="12"/>
    <m/>
    <m/>
    <m/>
    <m/>
    <m/>
    <m/>
    <m/>
    <m/>
    <m/>
    <m/>
    <m/>
    <m/>
    <m/>
    <m/>
    <m/>
    <m/>
    <m/>
    <m/>
    <m/>
    <m/>
    <m/>
    <m/>
    <m/>
    <m/>
    <m/>
    <m/>
    <m/>
    <m/>
    <m/>
    <m/>
    <n v="4.4999999999999998E-2"/>
    <m/>
    <m/>
    <m/>
    <m/>
    <n v="8028471"/>
    <n v="8010123"/>
    <n v="1.002"/>
    <n v="-18348"/>
    <n v="0"/>
    <n v="2408543"/>
    <n v="122483"/>
    <n v="1"/>
    <m/>
    <m/>
    <m/>
    <n v="0"/>
    <n v="0"/>
    <n v="0"/>
    <m/>
    <m/>
    <s v="AM South Bank, NA"/>
    <n v="99"/>
    <n v="-6.3600000000000004E-2"/>
    <m/>
    <n v="5.0200000000000002E-2"/>
    <m/>
    <n v="8.0699999999999994E-2"/>
    <m/>
    <m/>
    <m/>
    <m/>
    <m/>
    <m/>
    <m/>
    <m/>
    <m/>
    <m/>
    <m/>
    <n v="-6.3600000000000004E-2"/>
    <n v="0"/>
    <n v="0"/>
    <n v="0"/>
    <n v="0"/>
    <m/>
    <m/>
    <m/>
    <n v="-385"/>
    <n v="130965"/>
    <n v="122483"/>
    <m/>
    <m/>
    <m/>
    <m/>
    <n v="1273"/>
    <n v="0"/>
    <m/>
    <n v="254721"/>
    <n v="-874433"/>
    <m/>
    <m/>
    <m/>
    <n v="343517"/>
    <m/>
    <m/>
    <m/>
    <m/>
    <m/>
    <m/>
    <m/>
    <m/>
    <m/>
    <n v="-1593"/>
    <m/>
    <n v="20922"/>
    <n v="-19381"/>
    <n v="-18996"/>
    <m/>
    <m/>
    <n v="-276247"/>
    <n v="-396621"/>
    <n v="-371715"/>
    <m/>
    <m/>
    <m/>
    <m/>
    <m/>
    <m/>
    <n v="-24906"/>
    <m/>
    <n v="-4578"/>
    <n v="-330"/>
    <n v="-4074"/>
    <n v="-405603"/>
    <m/>
    <n v="7236735"/>
    <n v="7918585"/>
    <n v="122483"/>
    <n v="1273"/>
    <n v="-874433"/>
    <n v="343517"/>
    <n v="-1593"/>
    <n v="1541"/>
    <n v="-530968"/>
    <n v="-4404"/>
    <n v="2004"/>
    <s v="Buck Consultants"/>
    <n v="2"/>
    <n v="0.1022"/>
    <n v="5.0099999999999999E-2"/>
    <n v="5.21E-2"/>
    <n v="4.5499999999999999E-2"/>
    <n v="9.5600000000000004E-2"/>
    <m/>
    <m/>
    <m/>
    <m/>
    <m/>
    <m/>
    <m/>
    <m/>
    <m/>
    <n v="0"/>
    <n v="0"/>
    <n v="0"/>
    <n v="0"/>
    <m/>
    <n v="-6.6E-3"/>
    <n v="2537"/>
    <m/>
    <n v="80256"/>
    <n v="2408543"/>
    <m/>
    <m/>
    <n v="30.010999999999999"/>
    <n v="7720"/>
    <m/>
    <n v="27064"/>
    <n v="378196.06"/>
    <m/>
    <n v="13.974"/>
    <n v="21541"/>
    <n v="332821.94"/>
    <m/>
    <m/>
    <m/>
    <m/>
    <n v="25456.565999999999"/>
    <n v="2986"/>
    <m/>
    <n v="0"/>
    <m/>
    <m/>
    <n v="115040"/>
    <n v="0"/>
    <n v="1"/>
    <m/>
    <m/>
    <m/>
    <m/>
    <m/>
    <m/>
    <m/>
    <m/>
    <m/>
    <m/>
    <m/>
    <m/>
    <m/>
    <m/>
    <m/>
    <n v="0"/>
    <m/>
    <m/>
    <n v="-0.25645000000000001"/>
    <n v="0.46529999999999999"/>
    <m/>
    <n v="0.1075"/>
    <n v="0.53469999999999995"/>
    <m/>
    <m/>
    <n v="0"/>
    <m/>
    <m/>
    <n v="0"/>
    <m/>
    <m/>
    <n v="0"/>
    <m/>
    <m/>
    <n v="0"/>
    <m/>
    <m/>
    <n v="0"/>
    <m/>
    <m/>
    <n v="0"/>
    <m/>
    <m/>
    <n v="0"/>
    <m/>
    <m/>
    <m/>
    <m/>
    <m/>
  </r>
  <r>
    <s v="2002Alabama ERS"/>
    <x v="0"/>
    <x v="0"/>
    <x v="1"/>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02-09-30T00:00:00"/>
    <d v="2002-09-30T00:00:00"/>
    <s v="Entry Age Normal"/>
    <s v="5-year smoothed market related value."/>
    <s v="Level Percent Open"/>
    <n v="4.4999999999999998E-2"/>
    <n v="0.08"/>
    <n v="1"/>
    <n v="0"/>
    <n v="5"/>
    <n v="1"/>
    <n v="1"/>
    <n v="18"/>
    <m/>
    <m/>
    <m/>
    <m/>
    <m/>
    <m/>
    <m/>
    <m/>
    <m/>
    <m/>
    <m/>
    <m/>
    <m/>
    <m/>
    <m/>
    <m/>
    <m/>
    <m/>
    <m/>
    <m/>
    <m/>
    <m/>
    <m/>
    <m/>
    <m/>
    <m/>
    <m/>
    <m/>
    <m/>
    <m/>
    <n v="4.4999999999999998E-2"/>
    <m/>
    <m/>
    <m/>
    <m/>
    <n v="8100846.5"/>
    <n v="8493469"/>
    <n v="0.95399999999999996"/>
    <n v="392623"/>
    <n v="0"/>
    <n v="2547775"/>
    <n v="123887"/>
    <n v="1"/>
    <m/>
    <m/>
    <m/>
    <n v="0"/>
    <n v="0"/>
    <n v="0"/>
    <m/>
    <m/>
    <s v="AM South Bank, NA"/>
    <n v="99"/>
    <n v="-9.2899999999999996E-2"/>
    <m/>
    <n v="-2.3199999999999998E-2"/>
    <m/>
    <n v="2.8799999999999999E-2"/>
    <m/>
    <m/>
    <m/>
    <m/>
    <m/>
    <m/>
    <m/>
    <m/>
    <m/>
    <m/>
    <m/>
    <n v="-7.8369999999999995E-2"/>
    <n v="0"/>
    <n v="0"/>
    <n v="0"/>
    <n v="0"/>
    <m/>
    <m/>
    <m/>
    <n v="-333"/>
    <n v="149130"/>
    <n v="123887"/>
    <m/>
    <m/>
    <m/>
    <m/>
    <n v="2091"/>
    <n v="0"/>
    <m/>
    <n v="275108"/>
    <n v="-953188"/>
    <m/>
    <m/>
    <m/>
    <n v="297845"/>
    <m/>
    <m/>
    <m/>
    <m/>
    <m/>
    <m/>
    <m/>
    <m/>
    <m/>
    <n v="-2331"/>
    <m/>
    <n v="5741"/>
    <n v="-4427"/>
    <n v="-4094"/>
    <m/>
    <m/>
    <n v="-381252"/>
    <n v="-414821"/>
    <n v="-389856"/>
    <m/>
    <m/>
    <m/>
    <m/>
    <m/>
    <m/>
    <n v="-24965"/>
    <m/>
    <n v="-5582"/>
    <n v="-235"/>
    <n v="-10410"/>
    <n v="-431048"/>
    <m/>
    <n v="6424435"/>
    <n v="7236735"/>
    <n v="123887"/>
    <n v="2091"/>
    <n v="-953188"/>
    <n v="297845"/>
    <n v="-2331"/>
    <n v="1314"/>
    <n v="-656360"/>
    <n v="-10645"/>
    <n v="2005"/>
    <s v="Mellon"/>
    <n v="8"/>
    <n v="9.8799999999999999E-2"/>
    <n v="5.0099999999999999E-2"/>
    <n v="4.87E-2"/>
    <n v="6.3200000000000006E-2"/>
    <n v="0.1133"/>
    <m/>
    <m/>
    <m/>
    <m/>
    <m/>
    <m/>
    <m/>
    <m/>
    <m/>
    <n v="0"/>
    <n v="0"/>
    <n v="0"/>
    <n v="0"/>
    <m/>
    <n v="1.4500000000000001E-2"/>
    <n v="2671"/>
    <m/>
    <n v="81545"/>
    <n v="2525514"/>
    <m/>
    <m/>
    <n v="30.971"/>
    <n v="8898"/>
    <m/>
    <n v="28415"/>
    <n v="411556.94"/>
    <m/>
    <n v="14.484"/>
    <n v="22307"/>
    <n v="351476.38"/>
    <m/>
    <m/>
    <m/>
    <m/>
    <n v="26915.596000000001"/>
    <n v="3009"/>
    <m/>
    <n v="428"/>
    <n v="428"/>
    <m/>
    <n v="118858"/>
    <n v="0"/>
    <n v="1"/>
    <m/>
    <m/>
    <m/>
    <m/>
    <m/>
    <m/>
    <m/>
    <m/>
    <m/>
    <m/>
    <m/>
    <m/>
    <m/>
    <m/>
    <m/>
    <n v="0"/>
    <m/>
    <m/>
    <n v="-0.17380999999999999"/>
    <n v="0.46489999999999998"/>
    <m/>
    <n v="-1.2999999999999999E-2"/>
    <n v="0.53510000000000002"/>
    <m/>
    <m/>
    <n v="0"/>
    <m/>
    <m/>
    <n v="0"/>
    <m/>
    <m/>
    <n v="0"/>
    <m/>
    <m/>
    <n v="0"/>
    <m/>
    <m/>
    <n v="0"/>
    <m/>
    <m/>
    <n v="0"/>
    <m/>
    <m/>
    <n v="0"/>
    <m/>
    <m/>
    <m/>
    <m/>
    <m/>
  </r>
  <r>
    <s v="2003Alabama ERS"/>
    <x v="0"/>
    <x v="0"/>
    <x v="2"/>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03-09-30T00:00:00"/>
    <d v="2003-09-30T00:00:00"/>
    <s v="Entry Age Normal"/>
    <s v="5-year smoothed market related value."/>
    <s v="Level Percent Open"/>
    <n v="4.4999999999999998E-2"/>
    <n v="0.08"/>
    <n v="1"/>
    <n v="0"/>
    <n v="5"/>
    <n v="1"/>
    <n v="1"/>
    <n v="19"/>
    <m/>
    <m/>
    <m/>
    <m/>
    <m/>
    <m/>
    <m/>
    <m/>
    <m/>
    <m/>
    <m/>
    <m/>
    <m/>
    <m/>
    <m/>
    <m/>
    <m/>
    <m/>
    <m/>
    <m/>
    <m/>
    <m/>
    <m/>
    <m/>
    <m/>
    <m/>
    <m/>
    <m/>
    <m/>
    <m/>
    <m/>
    <m/>
    <m/>
    <m/>
    <m/>
    <n v="8312500"/>
    <n v="9124279"/>
    <n v="0.91100000000000003"/>
    <n v="811779"/>
    <n v="0"/>
    <n v="2677025"/>
    <n v="154218"/>
    <n v="1"/>
    <m/>
    <m/>
    <m/>
    <n v="0"/>
    <n v="0"/>
    <n v="0"/>
    <m/>
    <m/>
    <s v="AM South Bank, NA"/>
    <n v="99"/>
    <n v="0.1648"/>
    <m/>
    <n v="-3.5000000000000001E-3"/>
    <m/>
    <n v="4.1200000000000001E-2"/>
    <m/>
    <m/>
    <n v="7.5499999999999998E-2"/>
    <m/>
    <m/>
    <m/>
    <m/>
    <m/>
    <m/>
    <m/>
    <m/>
    <n v="-3.5500000000000002E-3"/>
    <n v="0"/>
    <n v="0"/>
    <n v="0"/>
    <n v="0"/>
    <n v="3.0000000000000001E-3"/>
    <m/>
    <m/>
    <n v="-266"/>
    <n v="159763"/>
    <n v="154218"/>
    <m/>
    <m/>
    <m/>
    <m/>
    <n v="2521"/>
    <n v="0"/>
    <m/>
    <n v="316502"/>
    <n v="668539"/>
    <m/>
    <m/>
    <m/>
    <n v="271698"/>
    <m/>
    <m/>
    <m/>
    <m/>
    <m/>
    <m/>
    <m/>
    <m/>
    <m/>
    <n v="-2380"/>
    <m/>
    <n v="3461"/>
    <n v="-2397"/>
    <n v="-2131"/>
    <m/>
    <m/>
    <n v="1255423"/>
    <n v="-448083"/>
    <n v="-423027"/>
    <m/>
    <m/>
    <m/>
    <m/>
    <m/>
    <m/>
    <n v="-25056"/>
    <m/>
    <n v="-5843"/>
    <n v="-278"/>
    <n v="-2842"/>
    <n v="-457046"/>
    <m/>
    <n v="7222812"/>
    <n v="6424435"/>
    <n v="154218"/>
    <n v="2521"/>
    <n v="668539"/>
    <n v="271698"/>
    <n v="-2380"/>
    <n v="1064"/>
    <n v="938921"/>
    <n v="-3120"/>
    <n v="2006"/>
    <s v="Cavanaugh Macdonald"/>
    <n v="3"/>
    <n v="9.9599999999999994E-2"/>
    <n v="5.0099999999999999E-2"/>
    <n v="4.9500000000000002E-2"/>
    <n v="7.22E-2"/>
    <n v="0.12230000000000001"/>
    <m/>
    <m/>
    <m/>
    <m/>
    <m/>
    <m/>
    <m/>
    <m/>
    <m/>
    <n v="0"/>
    <n v="0"/>
    <n v="0"/>
    <n v="0"/>
    <m/>
    <n v="2.2700000000000001E-2"/>
    <m/>
    <m/>
    <n v="82304"/>
    <n v="2628626.25"/>
    <m/>
    <m/>
    <n v="31.937999999999999"/>
    <n v="9385"/>
    <m/>
    <n v="29874"/>
    <n v="454751.06"/>
    <m/>
    <n v="15.222"/>
    <n v="28951"/>
    <n v="430979.13"/>
    <m/>
    <m/>
    <m/>
    <m/>
    <m/>
    <m/>
    <m/>
    <n v="923"/>
    <n v="923"/>
    <m/>
    <n v="121563"/>
    <n v="0"/>
    <n v="1"/>
    <m/>
    <m/>
    <m/>
    <m/>
    <m/>
    <m/>
    <m/>
    <m/>
    <m/>
    <m/>
    <m/>
    <m/>
    <m/>
    <m/>
    <m/>
    <n v="0"/>
    <m/>
    <m/>
    <n v="0.25829999999999997"/>
    <n v="0.54790000000000005"/>
    <m/>
    <n v="0.1047"/>
    <n v="0.4521"/>
    <m/>
    <m/>
    <n v="0"/>
    <m/>
    <m/>
    <n v="0"/>
    <m/>
    <m/>
    <n v="0"/>
    <m/>
    <m/>
    <n v="0"/>
    <m/>
    <m/>
    <n v="0"/>
    <m/>
    <m/>
    <n v="0"/>
    <m/>
    <m/>
    <n v="0"/>
    <m/>
    <m/>
    <m/>
    <m/>
    <m/>
  </r>
  <r>
    <s v="2004Alabama ERS"/>
    <x v="0"/>
    <x v="0"/>
    <x v="3"/>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04-09-30T00:00:00"/>
    <d v="2004-09-30T00:00:00"/>
    <s v="Entry Age Normal"/>
    <s v="5-year smoothed market related value."/>
    <s v="Level Percent Open"/>
    <n v="4.4999999999999998E-2"/>
    <n v="0.08"/>
    <n v="1"/>
    <n v="0"/>
    <n v="5"/>
    <n v="1"/>
    <n v="1"/>
    <n v="19"/>
    <m/>
    <m/>
    <m/>
    <m/>
    <m/>
    <m/>
    <m/>
    <m/>
    <m/>
    <m/>
    <m/>
    <m/>
    <m/>
    <m/>
    <m/>
    <m/>
    <m/>
    <m/>
    <m/>
    <m/>
    <m/>
    <m/>
    <m/>
    <m/>
    <m/>
    <m/>
    <m/>
    <m/>
    <m/>
    <m/>
    <n v="4.4999999999999998E-2"/>
    <m/>
    <m/>
    <m/>
    <m/>
    <n v="8563945"/>
    <n v="9546478"/>
    <n v="0.89700000000000002"/>
    <n v="982533"/>
    <n v="0"/>
    <n v="2702393"/>
    <n v="170713"/>
    <n v="1"/>
    <m/>
    <m/>
    <m/>
    <n v="0"/>
    <n v="0"/>
    <n v="0"/>
    <m/>
    <m/>
    <s v="AM South Bank, NA"/>
    <n v="99"/>
    <n v="0.10059999999999999"/>
    <m/>
    <n v="5.4100000000000002E-2"/>
    <m/>
    <n v="3.7699999999999997E-2"/>
    <m/>
    <m/>
    <n v="8.5099999999999995E-2"/>
    <m/>
    <m/>
    <m/>
    <m/>
    <m/>
    <m/>
    <m/>
    <m/>
    <n v="2.1530000000000001E-2"/>
    <n v="0"/>
    <n v="0"/>
    <n v="0"/>
    <n v="0"/>
    <n v="5.8000000000000003E-2"/>
    <m/>
    <m/>
    <n v="-283"/>
    <n v="166973"/>
    <n v="170713"/>
    <m/>
    <m/>
    <m/>
    <m/>
    <n v="1575"/>
    <n v="0"/>
    <m/>
    <n v="339261"/>
    <n v="457981"/>
    <m/>
    <m/>
    <m/>
    <n v="268876"/>
    <m/>
    <m/>
    <m/>
    <m/>
    <m/>
    <m/>
    <m/>
    <m/>
    <m/>
    <n v="-2390"/>
    <m/>
    <n v="4892"/>
    <n v="-3601"/>
    <n v="-3318"/>
    <m/>
    <m/>
    <n v="1065019"/>
    <n v="-480064"/>
    <n v="-448658"/>
    <m/>
    <m/>
    <m/>
    <m/>
    <m/>
    <m/>
    <n v="-31406"/>
    <m/>
    <n v="-5892"/>
    <n v="-269"/>
    <n v="-6008"/>
    <n v="-492233"/>
    <m/>
    <n v="7795598"/>
    <n v="7222812"/>
    <n v="170713"/>
    <n v="1575"/>
    <n v="457981"/>
    <n v="268876"/>
    <n v="-2390"/>
    <n v="1291"/>
    <n v="725758"/>
    <n v="-6277"/>
    <n v="2007"/>
    <s v="Cavanaugh Macdonald"/>
    <n v="3"/>
    <n v="9.8799999999999999E-2"/>
    <n v="5.0099999999999999E-2"/>
    <n v="4.87E-2"/>
    <n v="7.6700000000000004E-2"/>
    <n v="0.1268"/>
    <m/>
    <m/>
    <m/>
    <m/>
    <m/>
    <m/>
    <m/>
    <m/>
    <m/>
    <n v="0"/>
    <n v="0"/>
    <n v="0"/>
    <n v="0"/>
    <m/>
    <n v="2.8000000000000001E-2"/>
    <n v="2950"/>
    <m/>
    <n v="81249"/>
    <n v="2625617.5"/>
    <m/>
    <m/>
    <n v="32.316000000000003"/>
    <n v="9507"/>
    <m/>
    <n v="31438"/>
    <n v="497945.22"/>
    <m/>
    <n v="15.839"/>
    <n v="23969"/>
    <n v="401661.66"/>
    <m/>
    <m/>
    <m/>
    <m/>
    <n v="31075.668000000001"/>
    <n v="3079"/>
    <m/>
    <n v="1440"/>
    <n v="1440"/>
    <m/>
    <n v="122194"/>
    <n v="0"/>
    <n v="1"/>
    <m/>
    <m/>
    <m/>
    <m/>
    <m/>
    <m/>
    <m/>
    <m/>
    <m/>
    <m/>
    <m/>
    <m/>
    <m/>
    <m/>
    <m/>
    <n v="0"/>
    <m/>
    <m/>
    <n v="0.16005"/>
    <n v="0.5786"/>
    <m/>
    <n v="4.8599999999999997E-2"/>
    <n v="0.4214"/>
    <m/>
    <m/>
    <n v="0"/>
    <m/>
    <m/>
    <n v="0"/>
    <m/>
    <m/>
    <n v="0"/>
    <m/>
    <m/>
    <n v="0"/>
    <m/>
    <m/>
    <n v="0"/>
    <m/>
    <m/>
    <n v="0"/>
    <m/>
    <m/>
    <n v="0"/>
    <m/>
    <m/>
    <m/>
    <m/>
    <m/>
  </r>
  <r>
    <s v="2005Alabama ERS"/>
    <x v="0"/>
    <x v="0"/>
    <x v="4"/>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05-09-30T00:00:00"/>
    <d v="2005-09-30T00:00:00"/>
    <s v="Entry Age Normal"/>
    <s v="5-year smoothed market related value."/>
    <s v="Level Percent Open"/>
    <n v="4.4999999999999998E-2"/>
    <n v="0.08"/>
    <n v="1"/>
    <n v="0"/>
    <n v="5"/>
    <n v="1"/>
    <n v="1"/>
    <n v="19"/>
    <m/>
    <m/>
    <m/>
    <m/>
    <m/>
    <m/>
    <m/>
    <m/>
    <m/>
    <m/>
    <m/>
    <m/>
    <m/>
    <m/>
    <m/>
    <m/>
    <m/>
    <m/>
    <m/>
    <m/>
    <m/>
    <m/>
    <m/>
    <m/>
    <m/>
    <m/>
    <m/>
    <m/>
    <m/>
    <m/>
    <n v="4.4999999999999998E-2"/>
    <m/>
    <m/>
    <m/>
    <m/>
    <n v="8935358"/>
    <n v="10634976"/>
    <n v="0.84"/>
    <n v="1699618"/>
    <n v="0"/>
    <n v="2982122"/>
    <n v="195846"/>
    <n v="1"/>
    <m/>
    <m/>
    <m/>
    <n v="0"/>
    <n v="0"/>
    <n v="0"/>
    <m/>
    <m/>
    <s v="AM South Bank, NA"/>
    <n v="99"/>
    <n v="0.10979999999999999"/>
    <m/>
    <n v="0.12740000000000001"/>
    <m/>
    <n v="4.0099999999999997E-2"/>
    <m/>
    <m/>
    <n v="7.7799999999999994E-2"/>
    <m/>
    <m/>
    <m/>
    <m/>
    <m/>
    <m/>
    <m/>
    <m/>
    <n v="3.8600000000000002E-2"/>
    <n v="0"/>
    <n v="0"/>
    <n v="0"/>
    <n v="0"/>
    <n v="0.125"/>
    <n v="4.3999999999999997E-2"/>
    <m/>
    <n v="-448"/>
    <n v="158128"/>
    <n v="195846"/>
    <m/>
    <m/>
    <m/>
    <m/>
    <n v="2185"/>
    <n v="0"/>
    <m/>
    <n v="356159"/>
    <n v="545826"/>
    <m/>
    <m/>
    <m/>
    <n v="295631"/>
    <m/>
    <m/>
    <m/>
    <m/>
    <m/>
    <m/>
    <m/>
    <m/>
    <m/>
    <n v="-2652"/>
    <m/>
    <n v="17604"/>
    <n v="-15396"/>
    <n v="-14948"/>
    <m/>
    <m/>
    <n v="1197172"/>
    <n v="-518308"/>
    <n v="-487348"/>
    <m/>
    <m/>
    <m/>
    <m/>
    <m/>
    <m/>
    <n v="-30960"/>
    <m/>
    <n v="-6898"/>
    <n v="-294"/>
    <n v="-2755"/>
    <n v="-528255"/>
    <m/>
    <n v="8464515"/>
    <n v="7795598"/>
    <n v="195846"/>
    <n v="2185"/>
    <n v="545826"/>
    <n v="295631"/>
    <n v="-2652"/>
    <n v="2208"/>
    <n v="841013"/>
    <n v="-3049"/>
    <n v="2008"/>
    <s v="Cavanaugh Macdonald"/>
    <n v="3"/>
    <n v="9.8799999999999999E-2"/>
    <n v="5.0099999999999999E-2"/>
    <n v="4.87E-2"/>
    <n v="9.3299999999999994E-2"/>
    <n v="0.1434"/>
    <m/>
    <m/>
    <m/>
    <m/>
    <m/>
    <m/>
    <m/>
    <m/>
    <m/>
    <n v="0"/>
    <n v="0"/>
    <n v="0"/>
    <n v="0"/>
    <m/>
    <n v="4.4600000000000001E-2"/>
    <n v="3140"/>
    <m/>
    <n v="82830"/>
    <n v="2808823"/>
    <m/>
    <m/>
    <n v="33.911000000000001"/>
    <n v="9959"/>
    <m/>
    <n v="33266"/>
    <n v="539462.06000000006"/>
    <m/>
    <n v="16.216999999999999"/>
    <n v="25260"/>
    <n v="431066.75"/>
    <m/>
    <m/>
    <m/>
    <m/>
    <n v="33441.309000000001"/>
    <n v="3113"/>
    <m/>
    <n v="1753"/>
    <n v="1753"/>
    <m/>
    <n v="126055"/>
    <n v="0"/>
    <n v="1"/>
    <m/>
    <m/>
    <m/>
    <m/>
    <m/>
    <m/>
    <m/>
    <m/>
    <m/>
    <m/>
    <m/>
    <m/>
    <m/>
    <m/>
    <m/>
    <n v="0"/>
    <m/>
    <m/>
    <n v="0.16872999999999999"/>
    <n v="0.58720000000000006"/>
    <m/>
    <n v="4.7500000000000001E-2"/>
    <n v="0.4128"/>
    <m/>
    <m/>
    <n v="0"/>
    <m/>
    <m/>
    <n v="0"/>
    <m/>
    <m/>
    <n v="0"/>
    <m/>
    <m/>
    <n v="0"/>
    <m/>
    <m/>
    <n v="0"/>
    <m/>
    <m/>
    <n v="0"/>
    <m/>
    <m/>
    <n v="0"/>
    <m/>
    <m/>
    <m/>
    <m/>
    <m/>
  </r>
  <r>
    <s v="2006Alabama ERS"/>
    <x v="0"/>
    <x v="0"/>
    <x v="5"/>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06-09-30T00:00:00"/>
    <d v="2006-09-30T00:00:00"/>
    <s v="Entry Age Normal"/>
    <s v="5-year smoothed market related value."/>
    <s v="Level Percent Open"/>
    <n v="4.4999999999999998E-2"/>
    <n v="0.08"/>
    <n v="1"/>
    <n v="0"/>
    <n v="5"/>
    <n v="1"/>
    <n v="1"/>
    <n v="19"/>
    <m/>
    <m/>
    <m/>
    <m/>
    <m/>
    <m/>
    <m/>
    <m/>
    <m/>
    <m/>
    <m/>
    <m/>
    <m/>
    <m/>
    <m/>
    <m/>
    <m/>
    <m/>
    <m/>
    <m/>
    <m/>
    <m/>
    <m/>
    <m/>
    <m/>
    <m/>
    <m/>
    <m/>
    <m/>
    <m/>
    <n v="4.4999999999999998E-2"/>
    <m/>
    <m/>
    <m/>
    <m/>
    <n v="9287531"/>
    <n v="11457564"/>
    <n v="0.81100000000000005"/>
    <n v="2170033"/>
    <n v="0"/>
    <n v="3070146"/>
    <n v="241750"/>
    <n v="1"/>
    <m/>
    <m/>
    <m/>
    <n v="0"/>
    <n v="0"/>
    <n v="0"/>
    <m/>
    <m/>
    <s v="Regions Bank, NA"/>
    <n v="99"/>
    <n v="8.3699999999999997E-2"/>
    <m/>
    <n v="9.8000000000000004E-2"/>
    <m/>
    <n v="7.0999999999999994E-2"/>
    <m/>
    <m/>
    <n v="7.5800000000000006E-2"/>
    <m/>
    <m/>
    <m/>
    <m/>
    <m/>
    <m/>
    <m/>
    <m/>
    <n v="4.598E-2"/>
    <n v="0"/>
    <n v="0"/>
    <n v="0"/>
    <n v="0"/>
    <n v="9.8000000000000004E-2"/>
    <n v="7.2999999999999995E-2"/>
    <m/>
    <n v="-504"/>
    <n v="184144"/>
    <n v="241750"/>
    <m/>
    <m/>
    <m/>
    <m/>
    <n v="2982"/>
    <n v="0"/>
    <m/>
    <n v="428876"/>
    <n v="375025"/>
    <m/>
    <m/>
    <m/>
    <n v="329459"/>
    <m/>
    <m/>
    <m/>
    <m/>
    <m/>
    <m/>
    <m/>
    <m/>
    <m/>
    <n v="-3216"/>
    <m/>
    <n v="35407"/>
    <n v="-33071"/>
    <n v="-32567"/>
    <m/>
    <m/>
    <n v="1132480"/>
    <n v="-583573"/>
    <n v="-551793"/>
    <m/>
    <m/>
    <m/>
    <m/>
    <m/>
    <m/>
    <n v="-31780"/>
    <m/>
    <n v="-7850"/>
    <n v="-337"/>
    <n v="-3368"/>
    <n v="-595128"/>
    <m/>
    <n v="9001867"/>
    <n v="8464515"/>
    <n v="241750"/>
    <n v="2982"/>
    <n v="375025"/>
    <n v="329459"/>
    <n v="-3216"/>
    <n v="2336"/>
    <n v="703604"/>
    <n v="-3705"/>
    <n v="2009"/>
    <s v="Cavanaugh Macdonald"/>
    <n v="3"/>
    <n v="0.10059999999999999"/>
    <n v="5.0099999999999999E-2"/>
    <n v="5.0500000000000003E-2"/>
    <n v="0.1021"/>
    <n v="0.1522"/>
    <m/>
    <m/>
    <m/>
    <m/>
    <m/>
    <m/>
    <m/>
    <m/>
    <m/>
    <n v="0"/>
    <n v="0"/>
    <n v="0"/>
    <n v="0"/>
    <m/>
    <n v="5.16E-2"/>
    <n v="3221"/>
    <m/>
    <n v="84482"/>
    <n v="2952186.75"/>
    <m/>
    <m/>
    <n v="34.945"/>
    <n v="10416"/>
    <m/>
    <n v="34498"/>
    <n v="615907.93999999994"/>
    <m/>
    <n v="17.853000000000002"/>
    <n v="26189"/>
    <n v="495497.16"/>
    <m/>
    <m/>
    <m/>
    <m/>
    <n v="37664.707000000002"/>
    <n v="3183"/>
    <m/>
    <n v="1905"/>
    <n v="1905"/>
    <m/>
    <n v="129396"/>
    <n v="0"/>
    <n v="1"/>
    <m/>
    <m/>
    <m/>
    <m/>
    <m/>
    <m/>
    <m/>
    <m/>
    <m/>
    <m/>
    <m/>
    <m/>
    <m/>
    <m/>
    <m/>
    <n v="0"/>
    <m/>
    <m/>
    <n v="0.12317"/>
    <n v="0.6351"/>
    <m/>
    <n v="3.4500000000000003E-2"/>
    <n v="0.3649"/>
    <m/>
    <m/>
    <n v="0"/>
    <m/>
    <m/>
    <n v="0"/>
    <m/>
    <m/>
    <n v="0"/>
    <m/>
    <m/>
    <n v="0"/>
    <m/>
    <m/>
    <n v="0"/>
    <m/>
    <m/>
    <n v="0"/>
    <m/>
    <m/>
    <n v="0"/>
    <m/>
    <m/>
    <m/>
    <m/>
    <m/>
  </r>
  <r>
    <s v="2007Alabama ERS"/>
    <x v="0"/>
    <x v="0"/>
    <x v="6"/>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07-09-30T00:00:00"/>
    <d v="2007-09-30T00:00:00"/>
    <s v="Entry Age Normal"/>
    <s v="5-year smoothed market related value."/>
    <s v="Level Percent Open"/>
    <n v="4.4999999999999998E-2"/>
    <n v="0.08"/>
    <n v="1"/>
    <n v="0"/>
    <n v="5"/>
    <n v="1"/>
    <n v="1"/>
    <n v="19"/>
    <m/>
    <m/>
    <m/>
    <m/>
    <m/>
    <m/>
    <m/>
    <m/>
    <m/>
    <m/>
    <m/>
    <m/>
    <m/>
    <m/>
    <m/>
    <m/>
    <m/>
    <m/>
    <m/>
    <m/>
    <m/>
    <m/>
    <m/>
    <m/>
    <m/>
    <m/>
    <m/>
    <m/>
    <m/>
    <m/>
    <n v="4.4999999999999998E-2"/>
    <m/>
    <m/>
    <m/>
    <m/>
    <n v="9770897"/>
    <n v="12370342"/>
    <n v="0.79"/>
    <n v="2599445"/>
    <n v="0"/>
    <n v="3389156"/>
    <n v="277254"/>
    <n v="1"/>
    <m/>
    <m/>
    <m/>
    <n v="0"/>
    <n v="0"/>
    <n v="0"/>
    <m/>
    <m/>
    <s v="Regions Bank, NA"/>
    <n v="99"/>
    <n v="0.1792"/>
    <m/>
    <n v="0.1235"/>
    <m/>
    <n v="0.12859999999999999"/>
    <m/>
    <m/>
    <n v="7.2700000000000001E-2"/>
    <m/>
    <m/>
    <m/>
    <m/>
    <m/>
    <m/>
    <m/>
    <m/>
    <n v="6.4049999999999996E-2"/>
    <n v="0"/>
    <n v="0"/>
    <n v="0"/>
    <n v="0"/>
    <n v="0.124"/>
    <n v="0.128"/>
    <m/>
    <n v="-727"/>
    <n v="181734"/>
    <n v="277254"/>
    <m/>
    <m/>
    <m/>
    <m/>
    <n v="2406"/>
    <n v="0"/>
    <m/>
    <n v="461394"/>
    <n v="1249495"/>
    <m/>
    <m/>
    <m/>
    <n v="347272"/>
    <m/>
    <m/>
    <m/>
    <m/>
    <m/>
    <m/>
    <m/>
    <m/>
    <m/>
    <n v="-3725"/>
    <m/>
    <n v="58925"/>
    <n v="-55375"/>
    <n v="-54648"/>
    <m/>
    <m/>
    <n v="2057986"/>
    <n v="-647490"/>
    <n v="-615661"/>
    <m/>
    <m/>
    <m/>
    <m/>
    <m/>
    <m/>
    <n v="-31829"/>
    <m/>
    <n v="-7813"/>
    <n v="-298"/>
    <n v="-3034"/>
    <n v="-658635"/>
    <m/>
    <n v="10401218"/>
    <n v="9001867"/>
    <n v="277254"/>
    <n v="2406"/>
    <n v="1249495"/>
    <n v="347272"/>
    <n v="-3725"/>
    <n v="3550"/>
    <n v="1596592"/>
    <n v="-3332"/>
    <n v="2010"/>
    <s v="Cavanaugh Macdonald"/>
    <n v="3"/>
    <n v="0.1002"/>
    <n v="5.0099999999999999E-2"/>
    <n v="5.0099999999999999E-2"/>
    <n v="0.1052"/>
    <n v="0.15529999999999999"/>
    <m/>
    <m/>
    <m/>
    <m/>
    <m/>
    <m/>
    <m/>
    <m/>
    <m/>
    <n v="0"/>
    <n v="0"/>
    <n v="0"/>
    <n v="0"/>
    <m/>
    <n v="5.5100000000000003E-2"/>
    <n v="3286"/>
    <m/>
    <n v="86668"/>
    <n v="3169432.25"/>
    <m/>
    <m/>
    <n v="36.57"/>
    <n v="10826"/>
    <m/>
    <n v="35852"/>
    <n v="650343.5"/>
    <m/>
    <n v="18.14"/>
    <n v="27302"/>
    <n v="527509.43999999994"/>
    <m/>
    <m/>
    <m/>
    <m/>
    <n v="38824.120999999999"/>
    <n v="3225"/>
    <m/>
    <n v="2039"/>
    <n v="2039"/>
    <m/>
    <n v="133346"/>
    <n v="0"/>
    <n v="1"/>
    <m/>
    <m/>
    <m/>
    <m/>
    <m/>
    <m/>
    <m/>
    <m/>
    <m/>
    <m/>
    <m/>
    <m/>
    <m/>
    <m/>
    <m/>
    <n v="0"/>
    <m/>
    <m/>
    <n v="0.18867999999999999"/>
    <n v="0.64890000000000003"/>
    <m/>
    <n v="0.1648"/>
    <n v="0.35110000000000002"/>
    <m/>
    <m/>
    <n v="0"/>
    <m/>
    <m/>
    <n v="0"/>
    <m/>
    <m/>
    <n v="0"/>
    <m/>
    <m/>
    <n v="0"/>
    <m/>
    <m/>
    <n v="0"/>
    <m/>
    <m/>
    <n v="0"/>
    <m/>
    <m/>
    <n v="0"/>
    <m/>
    <m/>
    <m/>
    <m/>
    <m/>
  </r>
  <r>
    <s v="2008Alabama ERS"/>
    <x v="0"/>
    <x v="0"/>
    <x v="7"/>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08-09-30T00:00:00"/>
    <d v="2008-09-30T00:00:00"/>
    <s v="Entry Age Normal"/>
    <s v="5-year smoothed market related value."/>
    <s v="Level Percent Open"/>
    <n v="4.4999999999999998E-2"/>
    <n v="0.08"/>
    <n v="1"/>
    <n v="0"/>
    <n v="5"/>
    <n v="1"/>
    <n v="1"/>
    <n v="19"/>
    <m/>
    <m/>
    <m/>
    <m/>
    <m/>
    <m/>
    <m/>
    <m/>
    <m/>
    <m/>
    <m/>
    <m/>
    <m/>
    <m/>
    <m/>
    <m/>
    <m/>
    <m/>
    <m/>
    <m/>
    <m/>
    <m/>
    <m/>
    <m/>
    <m/>
    <m/>
    <m/>
    <m/>
    <m/>
    <m/>
    <n v="4.4999999999999998E-2"/>
    <m/>
    <m/>
    <m/>
    <m/>
    <n v="9905766"/>
    <n v="13078687"/>
    <n v="0.75700000000000001"/>
    <n v="3172921"/>
    <n v="0"/>
    <n v="3553330"/>
    <n v="329339"/>
    <n v="1"/>
    <m/>
    <m/>
    <m/>
    <n v="0"/>
    <n v="0"/>
    <n v="0"/>
    <m/>
    <m/>
    <s v="Regions Bank, NA"/>
    <n v="99"/>
    <n v="-0.15210000000000001"/>
    <m/>
    <n v="2.7099999999999999E-2"/>
    <m/>
    <n v="5.7599999999999998E-2"/>
    <m/>
    <m/>
    <n v="5.0200000000000002E-2"/>
    <m/>
    <m/>
    <m/>
    <m/>
    <m/>
    <m/>
    <m/>
    <m/>
    <n v="3.4270000000000002E-2"/>
    <n v="0"/>
    <n v="0"/>
    <n v="0"/>
    <n v="0"/>
    <n v="3.6999999999999998E-2"/>
    <n v="6.4000000000000001E-2"/>
    <m/>
    <n v="-1988"/>
    <n v="189785"/>
    <n v="329339"/>
    <m/>
    <m/>
    <m/>
    <m/>
    <n v="1869"/>
    <n v="0"/>
    <m/>
    <n v="520993"/>
    <n v="-1919746"/>
    <m/>
    <m/>
    <m/>
    <n v="339578"/>
    <m/>
    <m/>
    <m/>
    <m/>
    <m/>
    <m/>
    <m/>
    <m/>
    <m/>
    <n v="-3747"/>
    <m/>
    <n v="38458"/>
    <n v="-28637"/>
    <n v="-26649"/>
    <m/>
    <m/>
    <n v="-1053101"/>
    <n v="-686854"/>
    <n v="-655467"/>
    <m/>
    <m/>
    <m/>
    <m/>
    <m/>
    <m/>
    <n v="-31387"/>
    <m/>
    <n v="-9892"/>
    <n v="-311"/>
    <n v="-3355"/>
    <n v="-700412"/>
    <m/>
    <n v="8647705"/>
    <n v="10401218"/>
    <n v="329339"/>
    <n v="1869"/>
    <n v="-1919746"/>
    <n v="339578"/>
    <n v="-3747"/>
    <n v="9821"/>
    <n v="-1574094"/>
    <n v="-3666"/>
    <n v="2011"/>
    <s v="Cavanaugh Macdonald"/>
    <n v="3"/>
    <n v="0.10050000000000001"/>
    <n v="5.0099999999999999E-2"/>
    <n v="5.04E-2"/>
    <n v="0.11269999999999999"/>
    <n v="0.1628"/>
    <m/>
    <m/>
    <m/>
    <m/>
    <m/>
    <m/>
    <m/>
    <m/>
    <m/>
    <n v="0"/>
    <n v="0"/>
    <n v="0"/>
    <n v="0"/>
    <m/>
    <n v="6.2300000000000001E-2"/>
    <n v="3352"/>
    <m/>
    <n v="88002"/>
    <n v="3369696.75"/>
    <m/>
    <m/>
    <n v="38.290999999999997"/>
    <n v="11399"/>
    <m/>
    <n v="37129"/>
    <n v="690034.94"/>
    <m/>
    <n v="18.585000000000001"/>
    <n v="28262"/>
    <n v="556377.63"/>
    <m/>
    <m/>
    <m/>
    <m/>
    <n v="40114.953000000001"/>
    <n v="3331"/>
    <m/>
    <n v="2184"/>
    <n v="2184"/>
    <m/>
    <n v="136530"/>
    <n v="0"/>
    <n v="1"/>
    <m/>
    <m/>
    <m/>
    <m/>
    <m/>
    <m/>
    <m/>
    <m/>
    <m/>
    <m/>
    <m/>
    <m/>
    <m/>
    <m/>
    <m/>
    <n v="0"/>
    <m/>
    <m/>
    <n v="-0.22366"/>
    <n v="0.60750000000000004"/>
    <m/>
    <n v="-3.7400000000000003E-2"/>
    <n v="0.39250000000000002"/>
    <m/>
    <m/>
    <n v="0"/>
    <m/>
    <m/>
    <n v="0"/>
    <m/>
    <m/>
    <n v="0"/>
    <m/>
    <m/>
    <n v="0"/>
    <m/>
    <m/>
    <n v="0"/>
    <m/>
    <m/>
    <n v="0"/>
    <m/>
    <m/>
    <n v="0"/>
    <m/>
    <m/>
    <m/>
    <m/>
    <m/>
  </r>
  <r>
    <s v="2009Alabama ERS"/>
    <x v="0"/>
    <x v="0"/>
    <x v="8"/>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09-09-30T00:00:00"/>
    <d v="2009-09-30T00:00:00"/>
    <s v="Entry Age Normal"/>
    <s v="5-year smoothed market related value."/>
    <s v="Level Percent Open"/>
    <n v="4.4999999999999998E-2"/>
    <n v="0.08"/>
    <n v="1"/>
    <n v="0"/>
    <n v="5"/>
    <n v="1"/>
    <n v="1"/>
    <n v="27"/>
    <m/>
    <m/>
    <m/>
    <m/>
    <m/>
    <m/>
    <m/>
    <m/>
    <m/>
    <m/>
    <m/>
    <m/>
    <m/>
    <m/>
    <m/>
    <m/>
    <m/>
    <m/>
    <m/>
    <m/>
    <m/>
    <m/>
    <m/>
    <m/>
    <m/>
    <m/>
    <m/>
    <m/>
    <m/>
    <m/>
    <n v="4.4999999999999998E-2"/>
    <m/>
    <m/>
    <m/>
    <m/>
    <n v="9928104"/>
    <n v="13756176"/>
    <n v="0.72199999999999998"/>
    <n v="3828072"/>
    <n v="0"/>
    <n v="3620243"/>
    <n v="451139"/>
    <n v="1"/>
    <m/>
    <m/>
    <m/>
    <n v="0"/>
    <n v="0"/>
    <n v="0"/>
    <m/>
    <m/>
    <s v="Regions Bank, NA"/>
    <n v="99"/>
    <n v="-0.1003"/>
    <m/>
    <n v="-3.4700000000000002E-2"/>
    <m/>
    <n v="1.5900000000000001E-2"/>
    <m/>
    <m/>
    <n v="2.6700000000000002E-2"/>
    <m/>
    <m/>
    <m/>
    <m/>
    <m/>
    <m/>
    <m/>
    <m/>
    <n v="1.8380000000000001E-2"/>
    <n v="0"/>
    <n v="0"/>
    <n v="0"/>
    <n v="0"/>
    <n v="-2.4E-2"/>
    <n v="2.4E-2"/>
    <m/>
    <n v="-1994"/>
    <n v="208446"/>
    <n v="451139"/>
    <m/>
    <m/>
    <m/>
    <m/>
    <n v="1835"/>
    <n v="0"/>
    <m/>
    <n v="661420"/>
    <n v="-1180523"/>
    <m/>
    <m/>
    <m/>
    <n v="285022"/>
    <m/>
    <m/>
    <m/>
    <m/>
    <m/>
    <m/>
    <m/>
    <m/>
    <m/>
    <n v="-2651"/>
    <m/>
    <n v="15335"/>
    <n v="-5064"/>
    <n v="-3070"/>
    <m/>
    <m/>
    <n v="-226461"/>
    <n v="-728070"/>
    <n v="-695430"/>
    <m/>
    <m/>
    <m/>
    <m/>
    <m/>
    <m/>
    <n v="-32640"/>
    <m/>
    <n v="-9413"/>
    <n v="-2038"/>
    <n v="-2718"/>
    <n v="-742239"/>
    <m/>
    <n v="7679005"/>
    <n v="8647705"/>
    <n v="451139"/>
    <n v="1835"/>
    <n v="-1180523"/>
    <n v="285022"/>
    <n v="-2651"/>
    <n v="10271"/>
    <n v="-887881"/>
    <n v="-4756"/>
    <n v="2012"/>
    <s v="Cavanaugh Macdonald"/>
    <n v="3"/>
    <n v="0.1013"/>
    <n v="5.0099999999999999E-2"/>
    <n v="5.1200000000000002E-2"/>
    <n v="0.1104"/>
    <n v="0.1605"/>
    <m/>
    <m/>
    <m/>
    <m/>
    <m/>
    <m/>
    <m/>
    <m/>
    <m/>
    <n v="0"/>
    <n v="0"/>
    <n v="0"/>
    <n v="0"/>
    <m/>
    <n v="5.9200000000000003E-2"/>
    <n v="3446"/>
    <m/>
    <n v="87647"/>
    <n v="3478635.5"/>
    <m/>
    <m/>
    <n v="39.689"/>
    <n v="11744"/>
    <m/>
    <n v="38784"/>
    <n v="734599.88"/>
    <m/>
    <n v="18.940999999999999"/>
    <n v="29589"/>
    <n v="590958.68999999994"/>
    <m/>
    <m/>
    <m/>
    <m/>
    <n v="41936.586000000003"/>
    <n v="3378"/>
    <m/>
    <n v="2371"/>
    <n v="2371"/>
    <m/>
    <n v="138175"/>
    <n v="0"/>
    <n v="1"/>
    <m/>
    <m/>
    <m/>
    <m/>
    <m/>
    <m/>
    <m/>
    <m/>
    <m/>
    <m/>
    <m/>
    <m/>
    <m/>
    <m/>
    <m/>
    <n v="0"/>
    <m/>
    <m/>
    <n v="-4.2410000000000003E-2"/>
    <n v="0.5867"/>
    <m/>
    <n v="-0.15909999999999999"/>
    <n v="0.4133"/>
    <m/>
    <m/>
    <n v="0"/>
    <m/>
    <m/>
    <n v="0"/>
    <m/>
    <m/>
    <n v="0"/>
    <m/>
    <m/>
    <n v="0"/>
    <m/>
    <m/>
    <n v="0"/>
    <m/>
    <m/>
    <n v="0"/>
    <m/>
    <m/>
    <n v="0"/>
    <m/>
    <m/>
    <m/>
    <m/>
    <m/>
  </r>
  <r>
    <s v="2010Alabama ERS"/>
    <x v="0"/>
    <x v="0"/>
    <x v="9"/>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0-09-30T00:00:00"/>
    <d v="2010-09-30T00:00:00"/>
    <s v="Entry Age Normal"/>
    <s v="5-year smoothed market related value."/>
    <s v="Level Percent Open"/>
    <n v="4.4999999999999998E-2"/>
    <n v="0.08"/>
    <n v="1"/>
    <n v="0"/>
    <n v="5"/>
    <n v="1"/>
    <n v="1"/>
    <n v="29"/>
    <m/>
    <m/>
    <m/>
    <m/>
    <m/>
    <m/>
    <m/>
    <m/>
    <m/>
    <m/>
    <m/>
    <m/>
    <m/>
    <m/>
    <m/>
    <m/>
    <m/>
    <m/>
    <m/>
    <m/>
    <m/>
    <m/>
    <m/>
    <m/>
    <m/>
    <m/>
    <m/>
    <m/>
    <m/>
    <m/>
    <n v="4.4999999999999998E-2"/>
    <m/>
    <m/>
    <m/>
    <m/>
    <n v="9739331"/>
    <n v="14284119"/>
    <n v="0.68200000000000005"/>
    <n v="4544788"/>
    <n v="0"/>
    <n v="3619670"/>
    <n v="377898"/>
    <n v="1"/>
    <m/>
    <m/>
    <m/>
    <n v="0"/>
    <n v="0"/>
    <n v="0"/>
    <m/>
    <m/>
    <s v="Regions Bank, NA"/>
    <n v="99"/>
    <n v="8.4699999999999998E-2"/>
    <m/>
    <n v="-6.1199999999999997E-2"/>
    <m/>
    <n v="1.12E-2"/>
    <m/>
    <m/>
    <n v="2.5600000000000001E-2"/>
    <m/>
    <m/>
    <m/>
    <m/>
    <m/>
    <m/>
    <m/>
    <m/>
    <n v="2.4819999999999998E-2"/>
    <n v="0"/>
    <n v="0"/>
    <n v="0"/>
    <n v="0"/>
    <n v="-5.6000000000000001E-2"/>
    <n v="1.9E-2"/>
    <n v="3.1E-2"/>
    <n v="-1305"/>
    <n v="194968"/>
    <n v="377898"/>
    <m/>
    <m/>
    <m/>
    <m/>
    <n v="1790"/>
    <n v="0"/>
    <m/>
    <n v="574656"/>
    <n v="427365"/>
    <m/>
    <m/>
    <m/>
    <n v="268667"/>
    <m/>
    <m/>
    <m/>
    <m/>
    <m/>
    <m/>
    <m/>
    <m/>
    <m/>
    <n v="-2398"/>
    <m/>
    <n v="5619"/>
    <n v="-2576"/>
    <n v="-1271"/>
    <m/>
    <m/>
    <n v="1271333"/>
    <n v="-759528"/>
    <n v="-725660"/>
    <m/>
    <m/>
    <m/>
    <m/>
    <m/>
    <m/>
    <n v="-33868"/>
    <m/>
    <n v="-10334"/>
    <n v="-2111"/>
    <n v="-1633"/>
    <n v="-773606"/>
    <m/>
    <n v="8176732"/>
    <n v="7679005"/>
    <n v="377898"/>
    <n v="1790"/>
    <n v="427365"/>
    <n v="268667"/>
    <n v="-2398"/>
    <n v="3043"/>
    <n v="696677"/>
    <n v="-3744"/>
    <n v="2013"/>
    <s v="Cavanaugh Macdonald"/>
    <n v="3"/>
    <n v="9.4299999999999995E-2"/>
    <n v="5.0200000000000002E-2"/>
    <n v="4.41E-2"/>
    <n v="0.10979999999999999"/>
    <n v="0.16"/>
    <m/>
    <m/>
    <m/>
    <m/>
    <m/>
    <m/>
    <m/>
    <m/>
    <m/>
    <n v="0"/>
    <n v="0"/>
    <n v="0"/>
    <n v="0"/>
    <m/>
    <n v="6.5699999999999995E-2"/>
    <n v="3556"/>
    <m/>
    <n v="86967"/>
    <n v="3464913"/>
    <m/>
    <m/>
    <n v="39.841999999999999"/>
    <n v="11490"/>
    <m/>
    <n v="40164"/>
    <n v="778328.44"/>
    <m/>
    <n v="19.379000000000001"/>
    <n v="30627"/>
    <n v="622865.38"/>
    <m/>
    <n v="20.337"/>
    <m/>
    <m/>
    <n v="43940.347999999998"/>
    <n v="3388"/>
    <m/>
    <n v="2593"/>
    <n v="2593"/>
    <m/>
    <n v="138621"/>
    <n v="0"/>
    <n v="1"/>
    <m/>
    <m/>
    <m/>
    <m/>
    <m/>
    <m/>
    <m/>
    <m/>
    <m/>
    <m/>
    <m/>
    <m/>
    <m/>
    <m/>
    <m/>
    <n v="0"/>
    <m/>
    <m/>
    <n v="9.8169999999999993E-2"/>
    <n v="0.58640000000000003"/>
    <m/>
    <n v="6.6600000000000006E-2"/>
    <n v="0.41360000000000002"/>
    <m/>
    <m/>
    <n v="0"/>
    <m/>
    <m/>
    <n v="0"/>
    <m/>
    <m/>
    <n v="0"/>
    <m/>
    <m/>
    <n v="0"/>
    <m/>
    <m/>
    <n v="0"/>
    <m/>
    <m/>
    <n v="0"/>
    <m/>
    <m/>
    <n v="0"/>
    <m/>
    <m/>
    <m/>
    <m/>
    <m/>
  </r>
  <r>
    <s v="2011Alabama ERS"/>
    <x v="0"/>
    <x v="0"/>
    <x v="10"/>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1-09-30T00:00:00"/>
    <d v="2011-09-30T00:00:00"/>
    <s v="Entry Age Normal"/>
    <s v="5-year smoothed market related value."/>
    <s v="Level Percent Open"/>
    <n v="0.03"/>
    <n v="0.08"/>
    <n v="1"/>
    <n v="0"/>
    <n v="5"/>
    <n v="1"/>
    <n v="1"/>
    <n v="29"/>
    <m/>
    <m/>
    <m/>
    <m/>
    <m/>
    <m/>
    <m/>
    <m/>
    <m/>
    <m/>
    <m/>
    <m/>
    <m/>
    <m/>
    <m/>
    <m/>
    <m/>
    <m/>
    <m/>
    <m/>
    <m/>
    <m/>
    <m/>
    <m/>
    <m/>
    <m/>
    <m/>
    <m/>
    <m/>
    <m/>
    <n v="3.2500000000000001E-2"/>
    <m/>
    <m/>
    <m/>
    <n v="3.2500000000000001E-2"/>
    <n v="9456158"/>
    <n v="14366796"/>
    <n v="0.65800000000000003"/>
    <n v="4910638"/>
    <n v="0"/>
    <n v="3540681"/>
    <n v="394998"/>
    <n v="1"/>
    <m/>
    <m/>
    <m/>
    <n v="0"/>
    <n v="0"/>
    <n v="0"/>
    <m/>
    <m/>
    <s v="Regions Bank, NA"/>
    <n v="99"/>
    <n v="2.2100000000000002E-2"/>
    <m/>
    <n v="-8.9999999999999998E-4"/>
    <m/>
    <n v="-5.9999999999999995E-4"/>
    <m/>
    <m/>
    <n v="3.4599999999999999E-2"/>
    <m/>
    <m/>
    <m/>
    <m/>
    <m/>
    <m/>
    <m/>
    <m/>
    <n v="2.4580000000000001E-2"/>
    <n v="0"/>
    <n v="0"/>
    <n v="0"/>
    <n v="0"/>
    <n v="2E-3"/>
    <n v="7.0000000000000001E-3"/>
    <n v="0.04"/>
    <n v="-1521"/>
    <n v="193697"/>
    <n v="394998"/>
    <m/>
    <m/>
    <m/>
    <m/>
    <n v="2012"/>
    <n v="0"/>
    <m/>
    <n v="590707"/>
    <n v="-112758"/>
    <m/>
    <m/>
    <m/>
    <n v="307152"/>
    <m/>
    <m/>
    <m/>
    <m/>
    <m/>
    <m/>
    <m/>
    <m/>
    <m/>
    <n v="-2308"/>
    <m/>
    <n v="6891"/>
    <n v="-2038"/>
    <n v="-517"/>
    <m/>
    <m/>
    <n v="787646"/>
    <n v="-819755"/>
    <n v="-782957"/>
    <m/>
    <m/>
    <m/>
    <m/>
    <m/>
    <m/>
    <n v="-36798"/>
    <m/>
    <n v="-10002"/>
    <n v="-2029"/>
    <n v="-2157"/>
    <n v="-833943"/>
    <m/>
    <n v="8130435"/>
    <n v="8176732"/>
    <n v="394998"/>
    <n v="2012"/>
    <n v="-112758"/>
    <n v="307152"/>
    <n v="-2308"/>
    <n v="4853"/>
    <n v="196939"/>
    <n v="-4186"/>
    <n v="2014"/>
    <s v="Cavanaugh Macdonald"/>
    <n v="3"/>
    <n v="7.7799999999999994E-2"/>
    <n v="5.0099999999999999E-2"/>
    <n v="2.7699999999999999E-2"/>
    <n v="0.11260000000000001"/>
    <n v="0.16270000000000001"/>
    <m/>
    <m/>
    <m/>
    <m/>
    <m/>
    <m/>
    <m/>
    <m/>
    <m/>
    <n v="0"/>
    <n v="0"/>
    <n v="0"/>
    <n v="0"/>
    <m/>
    <n v="8.4900000000000003E-2"/>
    <n v="3684"/>
    <m/>
    <n v="85633"/>
    <n v="3377717.5"/>
    <n v="44.34"/>
    <n v="10.141"/>
    <n v="39.444000000000003"/>
    <n v="10461"/>
    <m/>
    <n v="41793"/>
    <n v="827273.75"/>
    <m/>
    <n v="19.795000000000002"/>
    <n v="31974"/>
    <n v="661946.31000000006"/>
    <n v="68.92"/>
    <n v="20.702999999999999"/>
    <m/>
    <m/>
    <n v="46292.516000000003"/>
    <n v="3427"/>
    <m/>
    <n v="2708"/>
    <n v="2708"/>
    <m/>
    <n v="137887"/>
    <n v="0"/>
    <n v="1"/>
    <m/>
    <m/>
    <m/>
    <m/>
    <m/>
    <m/>
    <m/>
    <m/>
    <m/>
    <m/>
    <m/>
    <m/>
    <m/>
    <m/>
    <m/>
    <n v="0"/>
    <m/>
    <m/>
    <n v="-1.6379999999999999E-2"/>
    <n v="0.56000000000000005"/>
    <m/>
    <n v="7.7100000000000002E-2"/>
    <n v="0.44"/>
    <m/>
    <m/>
    <n v="0"/>
    <m/>
    <m/>
    <n v="0"/>
    <m/>
    <m/>
    <n v="0"/>
    <m/>
    <m/>
    <n v="0"/>
    <m/>
    <m/>
    <n v="0"/>
    <m/>
    <m/>
    <n v="0"/>
    <m/>
    <m/>
    <n v="0"/>
    <m/>
    <m/>
    <m/>
    <m/>
    <m/>
  </r>
  <r>
    <s v="2012Alabama ERS"/>
    <x v="0"/>
    <x v="0"/>
    <x v="11"/>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2-09-30T00:00:00"/>
    <d v="2012-09-30T00:00:00"/>
    <s v="Entry Age Normal"/>
    <s v="5-year smoothed market related value."/>
    <s v="Level Percent Open"/>
    <n v="0.03"/>
    <n v="0.08"/>
    <n v="1"/>
    <n v="0"/>
    <n v="5"/>
    <n v="1"/>
    <n v="1"/>
    <n v="28"/>
    <m/>
    <s v="Smoothed 5-year"/>
    <m/>
    <m/>
    <m/>
    <m/>
    <m/>
    <m/>
    <n v="9116551.3049999997"/>
    <n v="9116551.3049999997"/>
    <n v="-372620.29599999997"/>
    <n v="0"/>
    <n v="1"/>
    <n v="0"/>
    <n v="1"/>
    <n v="2"/>
    <m/>
    <n v="0"/>
    <n v="0.2"/>
    <n v="5"/>
    <n v="0"/>
    <n v="0"/>
    <n v="4"/>
    <n v="1"/>
    <n v="1"/>
    <m/>
    <m/>
    <m/>
    <m/>
    <m/>
    <n v="3.2500000000000001E-2"/>
    <m/>
    <m/>
    <m/>
    <n v="3.2500000000000001E-2"/>
    <n v="9116551"/>
    <n v="13884995"/>
    <n v="0.65700000000000003"/>
    <n v="4768444"/>
    <n v="0"/>
    <n v="3252003"/>
    <n v="317520"/>
    <n v="1"/>
    <m/>
    <m/>
    <m/>
    <n v="0"/>
    <n v="0"/>
    <n v="0"/>
    <m/>
    <m/>
    <s v="Regions Bank, NA"/>
    <n v="99"/>
    <n v="0.18010000000000001"/>
    <m/>
    <n v="9.3700000000000006E-2"/>
    <m/>
    <n v="-4.0000000000000002E-4"/>
    <m/>
    <m/>
    <n v="6.2199999999999998E-2"/>
    <m/>
    <m/>
    <m/>
    <m/>
    <m/>
    <m/>
    <m/>
    <m/>
    <n v="3.671E-2"/>
    <n v="0"/>
    <n v="0"/>
    <n v="0"/>
    <n v="0"/>
    <n v="9.6000000000000002E-2"/>
    <n v="7.0000000000000001E-3"/>
    <n v="6.7000000000000004E-2"/>
    <n v="-1642"/>
    <n v="214933"/>
    <n v="317520"/>
    <m/>
    <m/>
    <m/>
    <m/>
    <n v="1937"/>
    <n v="0"/>
    <m/>
    <n v="534390"/>
    <n v="1114737"/>
    <m/>
    <m/>
    <m/>
    <n v="310748"/>
    <m/>
    <m/>
    <m/>
    <m/>
    <m/>
    <m/>
    <m/>
    <m/>
    <m/>
    <n v="-2256"/>
    <m/>
    <n v="6445"/>
    <n v="-1816"/>
    <n v="-174"/>
    <m/>
    <m/>
    <n v="1962248"/>
    <n v="-889210"/>
    <n v="-848464"/>
    <m/>
    <m/>
    <m/>
    <m/>
    <m/>
    <m/>
    <n v="-40746"/>
    <m/>
    <n v="-10616"/>
    <n v="-1981"/>
    <n v="-2180"/>
    <n v="-903987"/>
    <m/>
    <n v="9188696"/>
    <n v="8130435"/>
    <n v="317520"/>
    <n v="1937"/>
    <n v="1114737"/>
    <n v="310748"/>
    <n v="-2256"/>
    <n v="4629"/>
    <n v="1427858"/>
    <n v="-4161"/>
    <n v="2015"/>
    <s v="Cavanaugh Macdonald"/>
    <n v="3"/>
    <n v="9.64E-2"/>
    <n v="7.2599999999999998E-2"/>
    <n v="2.3800000000000002E-2"/>
    <n v="0.1198"/>
    <n v="0.19239999999999999"/>
    <m/>
    <m/>
    <m/>
    <m/>
    <m/>
    <m/>
    <m/>
    <m/>
    <m/>
    <n v="0"/>
    <n v="0"/>
    <n v="0"/>
    <n v="0"/>
    <m/>
    <n v="9.6000000000000002E-2"/>
    <n v="3826"/>
    <m/>
    <n v="84169"/>
    <n v="3124791.5"/>
    <n v="44.537999999999997"/>
    <n v="10.349"/>
    <n v="37.125"/>
    <n v="10554"/>
    <m/>
    <n v="43097"/>
    <n v="864958.38"/>
    <m/>
    <n v="20.07"/>
    <n v="33652"/>
    <n v="711322.63"/>
    <n v="68.84"/>
    <n v="21.138000000000002"/>
    <m/>
    <m/>
    <n v="49276.684000000001"/>
    <n v="3498"/>
    <m/>
    <n v="2121"/>
    <n v="2121"/>
    <m/>
    <n v="137820"/>
    <n v="0"/>
    <n v="1"/>
    <m/>
    <m/>
    <m/>
    <m/>
    <m/>
    <m/>
    <m/>
    <m/>
    <m/>
    <m/>
    <m/>
    <m/>
    <m/>
    <m/>
    <m/>
    <n v="0"/>
    <m/>
    <m/>
    <n v="0.25373000000000001"/>
    <n v="0.59099999999999997"/>
    <m/>
    <n v="0.1016"/>
    <n v="0.40899999999999997"/>
    <m/>
    <m/>
    <n v="0"/>
    <m/>
    <m/>
    <n v="0"/>
    <m/>
    <m/>
    <n v="0"/>
    <m/>
    <m/>
    <n v="0"/>
    <m/>
    <m/>
    <n v="0"/>
    <m/>
    <m/>
    <n v="0"/>
    <m/>
    <m/>
    <n v="0"/>
    <m/>
    <m/>
    <m/>
    <m/>
    <m/>
  </r>
  <r>
    <s v="2013Alabama ERS"/>
    <x v="0"/>
    <x v="0"/>
    <x v="12"/>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3-09-30T00:00:00"/>
    <d v="2013-09-30T00:00:00"/>
    <s v="Entry Age Normal"/>
    <s v="5-year smoothed market related value."/>
    <s v="Level Percent Closed"/>
    <n v="0.03"/>
    <n v="0.08"/>
    <n v="1"/>
    <n v="0"/>
    <n v="5"/>
    <n v="1"/>
    <n v="3"/>
    <n v="28"/>
    <m/>
    <s v="Smoothed 5-year"/>
    <s v="116627.041;0;0;0;0"/>
    <m/>
    <m/>
    <m/>
    <m/>
    <m/>
    <n v="10012966.727"/>
    <n v="9546458.5629999992"/>
    <n v="-404298.57799999998"/>
    <n v="0"/>
    <n v="0"/>
    <n v="0"/>
    <n v="1"/>
    <n v="2"/>
    <n v="583135"/>
    <n v="0"/>
    <n v="0.2"/>
    <n v="5"/>
    <n v="0"/>
    <n v="0"/>
    <n v="4"/>
    <n v="1"/>
    <n v="1"/>
    <m/>
    <m/>
    <m/>
    <m/>
    <m/>
    <n v="3.2500000000000001E-2"/>
    <m/>
    <m/>
    <m/>
    <n v="3.2500000000000001E-2"/>
    <n v="9546459"/>
    <n v="14536600"/>
    <n v="0.65700000000000003"/>
    <n v="4990141"/>
    <n v="0"/>
    <n v="3400596"/>
    <n v="338819"/>
    <n v="1"/>
    <m/>
    <m/>
    <m/>
    <n v="0"/>
    <n v="0"/>
    <n v="0"/>
    <m/>
    <m/>
    <s v="Regions Bank, NA"/>
    <n v="99"/>
    <n v="0.14599999999999999"/>
    <m/>
    <n v="0.114"/>
    <m/>
    <n v="6.1699999999999998E-2"/>
    <m/>
    <m/>
    <n v="5.9700000000000003E-2"/>
    <m/>
    <m/>
    <m/>
    <m/>
    <m/>
    <m/>
    <m/>
    <m/>
    <n v="4.4740000000000002E-2"/>
    <n v="0"/>
    <n v="0"/>
    <n v="0"/>
    <n v="0"/>
    <n v="0.11600000000000001"/>
    <n v="6.7000000000000004E-2"/>
    <n v="6.5000000000000002E-2"/>
    <n v="-1519"/>
    <n v="221823"/>
    <n v="338819"/>
    <m/>
    <m/>
    <m/>
    <m/>
    <n v="1823"/>
    <n v="0"/>
    <m/>
    <n v="562465"/>
    <n v="984714"/>
    <m/>
    <m/>
    <m/>
    <n v="310200"/>
    <m/>
    <m/>
    <m/>
    <m/>
    <m/>
    <m/>
    <m/>
    <m/>
    <m/>
    <n v="-2549"/>
    <m/>
    <n v="5780"/>
    <n v="-1705"/>
    <n v="-186"/>
    <m/>
    <m/>
    <n v="1858925"/>
    <n v="-940312"/>
    <n v="-895475"/>
    <m/>
    <m/>
    <m/>
    <m/>
    <m/>
    <m/>
    <n v="-44837"/>
    <m/>
    <n v="-9767"/>
    <n v="-2015"/>
    <n v="-3587"/>
    <n v="-955681"/>
    <m/>
    <n v="10091940"/>
    <n v="9188696"/>
    <n v="338819"/>
    <n v="1823"/>
    <n v="984714"/>
    <n v="310200"/>
    <n v="-2549"/>
    <n v="4075"/>
    <n v="1296440"/>
    <n v="-5602"/>
    <n v="2016"/>
    <s v="Cavanaugh Macdonald"/>
    <n v="3"/>
    <n v="0.10009999999999999"/>
    <n v="7.4899999999999994E-2"/>
    <n v="2.52E-2"/>
    <n v="0.1222"/>
    <n v="0.1971"/>
    <m/>
    <m/>
    <m/>
    <m/>
    <m/>
    <m/>
    <m/>
    <m/>
    <m/>
    <n v="0"/>
    <n v="0"/>
    <n v="0"/>
    <n v="0"/>
    <m/>
    <n v="9.7000000000000003E-2"/>
    <n v="3970"/>
    <m/>
    <n v="84035"/>
    <n v="3307511.5"/>
    <n v="44.634999999999998"/>
    <n v="10.4"/>
    <n v="39.359000000000002"/>
    <n v="9573"/>
    <m/>
    <n v="44193"/>
    <n v="898211.88"/>
    <m/>
    <n v="20.324999999999999"/>
    <n v="35146"/>
    <n v="757934.56"/>
    <n v="68.92"/>
    <n v="21.565000000000001"/>
    <m/>
    <m/>
    <n v="52122.004000000001"/>
    <n v="3563"/>
    <m/>
    <n v="1514"/>
    <n v="1514"/>
    <m/>
    <n v="137801"/>
    <n v="0"/>
    <n v="1"/>
    <m/>
    <m/>
    <m/>
    <m/>
    <m/>
    <m/>
    <m/>
    <m/>
    <m/>
    <m/>
    <m/>
    <m/>
    <m/>
    <m/>
    <m/>
    <n v="0"/>
    <m/>
    <m/>
    <n v="0.2137"/>
    <n v="0.6381"/>
    <m/>
    <n v="5.8200000000000002E-2"/>
    <n v="0.3619"/>
    <m/>
    <m/>
    <n v="0"/>
    <m/>
    <m/>
    <n v="0"/>
    <m/>
    <m/>
    <n v="0"/>
    <m/>
    <m/>
    <n v="0"/>
    <m/>
    <m/>
    <n v="0"/>
    <m/>
    <m/>
    <n v="0"/>
    <m/>
    <m/>
    <n v="0"/>
    <m/>
    <m/>
    <m/>
    <m/>
    <m/>
  </r>
  <r>
    <s v="2014Alabama ERS"/>
    <x v="0"/>
    <x v="0"/>
    <x v="13"/>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4-09-30T00:00:00"/>
    <d v="2014-09-30T00:00:00"/>
    <s v="Entry Age Normal"/>
    <s v="5-year market related value."/>
    <s v="Level Percent Closed"/>
    <n v="0.03"/>
    <n v="0.08"/>
    <n v="1"/>
    <n v="1"/>
    <n v="5"/>
    <n v="1"/>
    <n v="3"/>
    <n v="28"/>
    <n v="0.08"/>
    <s v="Smoothed 5-year"/>
    <s v="79661.740;116627.041;0;0;0"/>
    <m/>
    <m/>
    <m/>
    <m/>
    <m/>
    <n v="10803109.967"/>
    <n v="10134581.263"/>
    <n v="-393234.66800000001"/>
    <n v="0"/>
    <n v="0"/>
    <n v="0"/>
    <n v="1"/>
    <n v="2"/>
    <n v="398308"/>
    <n v="0"/>
    <n v="0.2"/>
    <n v="5"/>
    <n v="0"/>
    <n v="0"/>
    <n v="4"/>
    <n v="1"/>
    <n v="1"/>
    <m/>
    <m/>
    <m/>
    <m/>
    <m/>
    <n v="3.2500000000000001E-2"/>
    <m/>
    <m/>
    <m/>
    <n v="3.2500000000000001E-2"/>
    <n v="10134581"/>
    <n v="15138294"/>
    <n v="0.66900000000000004"/>
    <n v="5003713"/>
    <n v="0"/>
    <n v="3444341"/>
    <n v="379163"/>
    <n v="1"/>
    <n v="15525291"/>
    <n v="10803110"/>
    <n v="4722181"/>
    <n v="0"/>
    <n v="0"/>
    <n v="0"/>
    <m/>
    <n v="0.69584000000000001"/>
    <s v="Regions Bank, NA"/>
    <n v="99"/>
    <n v="0.1202"/>
    <m/>
    <n v="0.14849999999999999"/>
    <m/>
    <n v="0.10929999999999999"/>
    <m/>
    <m/>
    <n v="6.1499999999999999E-2"/>
    <m/>
    <m/>
    <m/>
    <m/>
    <m/>
    <m/>
    <m/>
    <m/>
    <n v="4.9950000000000001E-2"/>
    <n v="0"/>
    <n v="0"/>
    <n v="0"/>
    <n v="0"/>
    <n v="0.14899999999999999"/>
    <n v="0.111"/>
    <n v="6.7000000000000004E-2"/>
    <n v="-1235"/>
    <n v="223135"/>
    <n v="391181"/>
    <m/>
    <m/>
    <m/>
    <m/>
    <n v="2881"/>
    <n v="0"/>
    <m/>
    <n v="617197"/>
    <n v="888303"/>
    <m/>
    <m/>
    <m/>
    <n v="298049"/>
    <m/>
    <m/>
    <m/>
    <m/>
    <m/>
    <m/>
    <m/>
    <m/>
    <m/>
    <n v="-2766"/>
    <m/>
    <n v="4199"/>
    <n v="-1256"/>
    <n v="-21"/>
    <m/>
    <m/>
    <n v="1803726"/>
    <n v="-996414"/>
    <n v="-948478"/>
    <m/>
    <m/>
    <m/>
    <m/>
    <m/>
    <m/>
    <n v="-47936"/>
    <m/>
    <n v="-9612"/>
    <n v="-2055"/>
    <n v="-3632"/>
    <n v="-1011714"/>
    <m/>
    <n v="10883952"/>
    <n v="10091940"/>
    <n v="391181"/>
    <n v="2881"/>
    <n v="888303"/>
    <n v="298049"/>
    <n v="-2766"/>
    <n v="2943"/>
    <n v="1186529"/>
    <n v="-5687"/>
    <n v="2017"/>
    <s v="Cavanaugh Macdonald"/>
    <n v="3"/>
    <n v="9.98E-2"/>
    <n v="7.46E-2"/>
    <n v="2.52E-2"/>
    <n v="0.1195"/>
    <n v="0.19409999999999999"/>
    <m/>
    <m/>
    <m/>
    <m/>
    <m/>
    <m/>
    <m/>
    <m/>
    <m/>
    <n v="0"/>
    <n v="0"/>
    <n v="0"/>
    <n v="0"/>
    <m/>
    <n v="9.4299999999999995E-2"/>
    <n v="4032"/>
    <m/>
    <n v="84694"/>
    <n v="3387186.75"/>
    <n v="44.45"/>
    <n v="10.449"/>
    <n v="39.993000000000002"/>
    <n v="8998"/>
    <n v="18793"/>
    <n v="45275"/>
    <n v="930223.38"/>
    <m/>
    <n v="20.545999999999999"/>
    <n v="36714"/>
    <n v="805722.5"/>
    <n v="68.989999999999995"/>
    <n v="21.946000000000002"/>
    <m/>
    <m/>
    <n v="53793.625"/>
    <n v="3638"/>
    <m/>
    <n v="891"/>
    <n v="891"/>
    <m/>
    <n v="138967"/>
    <n v="0"/>
    <n v="1"/>
    <m/>
    <m/>
    <m/>
    <m/>
    <m/>
    <m/>
    <m/>
    <m/>
    <m/>
    <m/>
    <m/>
    <m/>
    <m/>
    <m/>
    <m/>
    <n v="0"/>
    <m/>
    <m/>
    <n v="0.14926"/>
    <n v="0.65059999999999996"/>
    <n v="0.63"/>
    <n v="8.1799999999999998E-2"/>
    <n v="0.34939999999999999"/>
    <n v="0.35"/>
    <m/>
    <n v="0"/>
    <n v="0"/>
    <m/>
    <n v="0"/>
    <n v="0"/>
    <m/>
    <n v="0"/>
    <n v="0"/>
    <m/>
    <n v="0"/>
    <n v="0"/>
    <m/>
    <n v="0"/>
    <n v="0"/>
    <m/>
    <n v="0"/>
    <n v="0.02"/>
    <m/>
    <n v="0"/>
    <n v="0"/>
    <m/>
    <m/>
    <m/>
    <m/>
  </r>
  <r>
    <s v="2015Alabama ERS"/>
    <x v="0"/>
    <x v="0"/>
    <x v="14"/>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5-09-30T00:00:00"/>
    <d v="2015-09-30T00:00:00"/>
    <s v="Entry Age Normal"/>
    <s v="5-year market related value."/>
    <s v="Level Percent Closed"/>
    <n v="0.03"/>
    <n v="0.08"/>
    <n v="1"/>
    <n v="0"/>
    <n v="5"/>
    <n v="1"/>
    <n v="3"/>
    <n v="28"/>
    <n v="0.08"/>
    <s v="Smoothed 5-year"/>
    <s v="-144060.803;79661.740;116627.041;0;0"/>
    <m/>
    <m/>
    <m/>
    <m/>
    <m/>
    <n v="10485255.745999999"/>
    <n v="10589258.415999999"/>
    <n v="-448240.41100000002"/>
    <n v="0"/>
    <n v="0"/>
    <n v="0"/>
    <n v="1"/>
    <n v="2"/>
    <n v="-720304"/>
    <n v="0"/>
    <n v="0.2"/>
    <n v="5"/>
    <n v="0"/>
    <n v="0"/>
    <n v="4"/>
    <n v="1"/>
    <n v="1"/>
    <m/>
    <m/>
    <m/>
    <m/>
    <m/>
    <n v="3.2500000000000001E-2"/>
    <m/>
    <m/>
    <m/>
    <n v="3.2500000000000001E-2"/>
    <n v="10589258"/>
    <n v="15723720"/>
    <n v="0.67300000000000004"/>
    <n v="5134462"/>
    <n v="0"/>
    <n v="3488017"/>
    <n v="411087"/>
    <n v="1"/>
    <n v="15960732"/>
    <n v="10551904"/>
    <n v="5408828"/>
    <n v="0"/>
    <n v="0"/>
    <n v="0"/>
    <m/>
    <n v="0.66112000000000004"/>
    <s v="Regions Bank, NA"/>
    <n v="99"/>
    <n v="1.0500000000000001E-2"/>
    <m/>
    <n v="9.06E-2"/>
    <m/>
    <n v="9.3700000000000006E-2"/>
    <m/>
    <m/>
    <n v="5.16E-2"/>
    <m/>
    <n v="4.7280000000000003E-2"/>
    <m/>
    <m/>
    <m/>
    <m/>
    <m/>
    <m/>
    <n v="4.7280000000000003E-2"/>
    <n v="0"/>
    <n v="0"/>
    <n v="0"/>
    <n v="0"/>
    <n v="9.1999999999999998E-2"/>
    <n v="9.6000000000000002E-2"/>
    <n v="5.7000000000000002E-2"/>
    <n v="-1290"/>
    <n v="225767"/>
    <n v="410932"/>
    <m/>
    <m/>
    <m/>
    <m/>
    <n v="3487"/>
    <n v="0"/>
    <m/>
    <n v="640186"/>
    <n v="-186154"/>
    <m/>
    <m/>
    <m/>
    <n v="311516"/>
    <m/>
    <m/>
    <m/>
    <m/>
    <m/>
    <m/>
    <m/>
    <m/>
    <m/>
    <n v="-2771"/>
    <m/>
    <n v="5353"/>
    <n v="-1454"/>
    <n v="-164"/>
    <m/>
    <m/>
    <n v="766676"/>
    <n v="-1069539"/>
    <n v="-1018515"/>
    <m/>
    <m/>
    <m/>
    <m/>
    <m/>
    <m/>
    <n v="-51024"/>
    <m/>
    <n v="-11136"/>
    <n v="-2046"/>
    <n v="-4059"/>
    <n v="-1086780"/>
    <n v="-11944"/>
    <n v="10551904"/>
    <n v="10883952"/>
    <n v="410932"/>
    <n v="3487"/>
    <n v="-186154"/>
    <n v="311516"/>
    <n v="-2771"/>
    <n v="3899"/>
    <n v="126490"/>
    <n v="-6105"/>
    <n v="2018"/>
    <s v="Cavanaugh Macdonald"/>
    <n v="3"/>
    <n v="9.9299999999999999E-2"/>
    <n v="7.4399999999999994E-2"/>
    <n v="2.4899999999999999E-2"/>
    <n v="0.1166"/>
    <n v="0.191"/>
    <m/>
    <m/>
    <m/>
    <m/>
    <m/>
    <m/>
    <m/>
    <m/>
    <m/>
    <n v="0"/>
    <n v="0"/>
    <n v="0"/>
    <n v="0"/>
    <m/>
    <n v="9.1700000000000004E-2"/>
    <n v="4120"/>
    <m/>
    <n v="84563"/>
    <n v="3461155.25"/>
    <n v="44.615000000000002"/>
    <n v="10.393000000000001"/>
    <n v="40.93"/>
    <n v="9641"/>
    <n v="19417"/>
    <n v="46514"/>
    <n v="966982.56"/>
    <m/>
    <n v="20.789000000000001"/>
    <n v="38247"/>
    <n v="854246.81"/>
    <n v="69.16"/>
    <n v="22.335000000000001"/>
    <m/>
    <m/>
    <n v="55992.93"/>
    <n v="3751"/>
    <m/>
    <n v="396"/>
    <n v="396"/>
    <m/>
    <n v="140718"/>
    <n v="0"/>
    <n v="1"/>
    <m/>
    <m/>
    <m/>
    <m/>
    <m/>
    <m/>
    <m/>
    <m/>
    <m/>
    <m/>
    <m/>
    <m/>
    <m/>
    <m/>
    <m/>
    <n v="0"/>
    <m/>
    <m/>
    <n v="-1.8890000000000001E-2"/>
    <n v="0.63219999999999998"/>
    <n v="0.63"/>
    <n v="7.2800000000000004E-2"/>
    <n v="0.36780000000000002"/>
    <n v="0.35"/>
    <m/>
    <n v="0"/>
    <n v="0"/>
    <m/>
    <n v="0"/>
    <n v="0"/>
    <m/>
    <n v="0"/>
    <n v="0"/>
    <m/>
    <n v="0"/>
    <n v="0"/>
    <m/>
    <n v="0"/>
    <n v="0"/>
    <m/>
    <n v="0"/>
    <n v="0.02"/>
    <m/>
    <n v="0"/>
    <n v="0"/>
    <m/>
    <m/>
    <m/>
    <m/>
  </r>
  <r>
    <s v="2016Alabama ERS"/>
    <x v="0"/>
    <x v="0"/>
    <x v="15"/>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6-09-30T00:00:00"/>
    <d v="2016-09-30T00:00:00"/>
    <s v="Entry Age Normal"/>
    <s v="5-year smoothed market"/>
    <s v="Level Percent Closed"/>
    <n v="2.8750000000000001E-2"/>
    <n v="7.8750000000000001E-2"/>
    <n v="1"/>
    <n v="0"/>
    <n v="5"/>
    <n v="1"/>
    <n v="3"/>
    <n v="28"/>
    <n v="7.7499999999999999E-2"/>
    <s v="Smoothed 5-year"/>
    <s v="45596.928;-144060.803;79661.740;116626.421;0"/>
    <m/>
    <m/>
    <m/>
    <m/>
    <m/>
    <n v="11108437.318"/>
    <n v="11082279.635"/>
    <n v="-432210.59899999999"/>
    <n v="0"/>
    <n v="0"/>
    <n v="0"/>
    <n v="1"/>
    <n v="2"/>
    <n v="227984"/>
    <n v="0"/>
    <n v="0.2"/>
    <n v="5"/>
    <n v="0"/>
    <n v="0"/>
    <n v="4"/>
    <n v="1"/>
    <n v="1"/>
    <m/>
    <m/>
    <m/>
    <m/>
    <m/>
    <n v="3.125E-2"/>
    <m/>
    <m/>
    <m/>
    <n v="3.125E-2"/>
    <n v="11082280"/>
    <n v="16728009"/>
    <n v="0.66200000000000003"/>
    <n v="5645729"/>
    <n v="0"/>
    <n v="3572891"/>
    <n v="435243"/>
    <n v="1"/>
    <n v="16977082"/>
    <n v="11177074"/>
    <n v="5800008"/>
    <n v="0"/>
    <n v="0"/>
    <n v="0"/>
    <m/>
    <n v="0.65835999999999995"/>
    <s v="Regions Bank, NA"/>
    <n v="99"/>
    <n v="0.1022"/>
    <m/>
    <n v="7.6499999999999999E-2"/>
    <m/>
    <n v="0.1103"/>
    <m/>
    <m/>
    <n v="5.3400000000000003E-2"/>
    <m/>
    <n v="5.8720000000000001E-2"/>
    <m/>
    <m/>
    <m/>
    <m/>
    <m/>
    <n v="0"/>
    <n v="5.0630000000000001E-2"/>
    <n v="0"/>
    <n v="0"/>
    <n v="0"/>
    <n v="0"/>
    <n v="7.8E-2"/>
    <n v="0.112"/>
    <n v="5.8999999999999997E-2"/>
    <n v="-1416"/>
    <n v="231794"/>
    <n v="435098"/>
    <m/>
    <m/>
    <m/>
    <m/>
    <n v="6223"/>
    <n v="0"/>
    <m/>
    <n v="673115"/>
    <n v="753836"/>
    <m/>
    <m/>
    <m/>
    <n v="297369"/>
    <m/>
    <m/>
    <m/>
    <m/>
    <m/>
    <m/>
    <m/>
    <m/>
    <m/>
    <n v="-2883"/>
    <m/>
    <n v="7481"/>
    <n v="-2772"/>
    <n v="-1356"/>
    <m/>
    <m/>
    <n v="1726146"/>
    <n v="-1084285"/>
    <n v="-1038517"/>
    <m/>
    <m/>
    <m/>
    <m/>
    <m/>
    <m/>
    <n v="-45768"/>
    <m/>
    <n v="-11002"/>
    <n v="-2021"/>
    <n v="-3668"/>
    <n v="-1100976"/>
    <m/>
    <n v="11177074"/>
    <n v="10551904"/>
    <n v="435098"/>
    <n v="6223"/>
    <n v="753836"/>
    <n v="297369"/>
    <n v="-2883"/>
    <n v="4709"/>
    <n v="1053031"/>
    <n v="-5689"/>
    <n v="2019"/>
    <s v="Cavanaugh Macdonald"/>
    <n v="3"/>
    <n v="9.6100000000000005E-2"/>
    <n v="7.4200000000000002E-2"/>
    <n v="2.1899999999999999E-2"/>
    <n v="0.1183"/>
    <n v="0.1925"/>
    <m/>
    <m/>
    <m/>
    <m/>
    <m/>
    <m/>
    <m/>
    <m/>
    <m/>
    <n v="0"/>
    <n v="0"/>
    <n v="0"/>
    <n v="0"/>
    <m/>
    <n v="9.64E-2"/>
    <n v="4226"/>
    <m/>
    <n v="84814"/>
    <n v="3572891.25"/>
    <n v="44.636000000000003"/>
    <n v="10.375"/>
    <n v="42.125999999999998"/>
    <n v="10920"/>
    <n v="19707"/>
    <n v="47749"/>
    <n v="1008381.1"/>
    <m/>
    <n v="21.117999999999999"/>
    <n v="39745"/>
    <n v="902856.5"/>
    <n v="69.16"/>
    <n v="22.716000000000001"/>
    <m/>
    <m/>
    <n v="58156.027000000002"/>
    <n v="3778"/>
    <m/>
    <n v="0"/>
    <n v="0"/>
    <m/>
    <n v="143483"/>
    <n v="0"/>
    <n v="1"/>
    <m/>
    <m/>
    <m/>
    <m/>
    <m/>
    <m/>
    <m/>
    <m/>
    <m/>
    <m/>
    <m/>
    <m/>
    <m/>
    <m/>
    <n v="11.24"/>
    <n v="0"/>
    <m/>
    <m/>
    <n v="0.13925999999999999"/>
    <n v="0.64390000000000003"/>
    <n v="0.63"/>
    <n v="5.0700000000000002E-2"/>
    <n v="0.35610000000000003"/>
    <n v="0.35"/>
    <m/>
    <n v="0"/>
    <n v="0"/>
    <m/>
    <n v="0"/>
    <n v="0"/>
    <m/>
    <n v="0"/>
    <n v="0"/>
    <m/>
    <n v="0"/>
    <n v="0"/>
    <m/>
    <n v="0"/>
    <n v="0"/>
    <m/>
    <n v="0"/>
    <n v="0.02"/>
    <m/>
    <n v="0"/>
    <n v="0"/>
    <m/>
    <m/>
    <m/>
    <m/>
  </r>
  <r>
    <s v="2017Alabama ERS"/>
    <x v="0"/>
    <x v="0"/>
    <x v="16"/>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n v="0"/>
    <d v="2017-09-30T00:00:00"/>
    <d v="2017-09-30T00:00:00"/>
    <s v="Entry Age Normal"/>
    <s v="5-year smoothed market"/>
    <s v="Level Percent Closed"/>
    <n v="2.75E-2"/>
    <n v="7.7499999999999999E-2"/>
    <n v="1"/>
    <n v="0"/>
    <n v="5"/>
    <n v="1"/>
    <n v="3"/>
    <n v="27"/>
    <n v="7.7499999999999999E-2"/>
    <s v="Smoothed 5-year"/>
    <s v="108225.175;45596.928;-144060.803;79661.740;116626.421"/>
    <m/>
    <m/>
    <m/>
    <m/>
    <m/>
    <n v="12052185.602"/>
    <n v="11690951.505999999"/>
    <n v="-462392.17300000001"/>
    <n v="0"/>
    <n v="0"/>
    <n v="0"/>
    <n v="1"/>
    <n v="2"/>
    <n v="206049"/>
    <n v="0"/>
    <n v="0.2"/>
    <n v="5"/>
    <n v="0"/>
    <n v="0"/>
    <n v="4"/>
    <n v="1"/>
    <n v="1"/>
    <m/>
    <m/>
    <m/>
    <m/>
    <m/>
    <n v="0.03"/>
    <m/>
    <m/>
    <m/>
    <n v="0.03"/>
    <n v="11690952"/>
    <n v="17250836"/>
    <n v="0.67800000000000005"/>
    <n v="5559883"/>
    <n v="0"/>
    <n v="3584700"/>
    <n v="426369"/>
    <n v="1"/>
    <n v="17390740"/>
    <n v="12122471"/>
    <n v="5268268"/>
    <n v="0"/>
    <n v="0"/>
    <n v="0"/>
    <m/>
    <n v="0.69706999999999997"/>
    <s v="Regions Bank, NA"/>
    <n v="99"/>
    <n v="0.12859999999999999"/>
    <m/>
    <n v="7.9200000000000007E-2"/>
    <m/>
    <n v="0.1004"/>
    <m/>
    <m/>
    <n v="4.8800000000000003E-2"/>
    <m/>
    <n v="7.4249999999999997E-2"/>
    <m/>
    <m/>
    <m/>
    <m/>
    <m/>
    <n v="0"/>
    <n v="5.5059999999999998E-2"/>
    <n v="0"/>
    <n v="0"/>
    <n v="0"/>
    <n v="0"/>
    <n v="0.08"/>
    <n v="0.10199999999999999"/>
    <n v="5.3999999999999999E-2"/>
    <n v="-1389"/>
    <n v="230488"/>
    <n v="426215"/>
    <m/>
    <m/>
    <m/>
    <m/>
    <n v="3413"/>
    <n v="0"/>
    <m/>
    <n v="660116"/>
    <n v="1098859"/>
    <m/>
    <m/>
    <m/>
    <n v="302295"/>
    <m/>
    <m/>
    <m/>
    <m/>
    <m/>
    <m/>
    <m/>
    <m/>
    <m/>
    <n v="-3305"/>
    <m/>
    <n v="9127"/>
    <n v="-4813"/>
    <n v="-3424"/>
    <m/>
    <m/>
    <n v="2062279"/>
    <n v="-1098023"/>
    <n v="-1050340"/>
    <m/>
    <m/>
    <m/>
    <m/>
    <m/>
    <m/>
    <n v="-47683"/>
    <m/>
    <n v="-11982"/>
    <n v="-2520"/>
    <n v="-4357"/>
    <n v="-1116882"/>
    <m/>
    <n v="12122471"/>
    <n v="11177074"/>
    <n v="426215"/>
    <n v="3413"/>
    <n v="1098859"/>
    <n v="302295"/>
    <n v="-3305"/>
    <n v="4314"/>
    <n v="1402163"/>
    <n v="-6877"/>
    <n v="2020"/>
    <s v="Cavanaugh Macdonald"/>
    <n v="3"/>
    <n v="9.6500000000000002E-2"/>
    <n v="7.4099999999999999E-2"/>
    <n v="2.24E-2"/>
    <n v="0.1225"/>
    <n v="0.1966"/>
    <m/>
    <m/>
    <m/>
    <m/>
    <m/>
    <m/>
    <m/>
    <m/>
    <m/>
    <n v="0"/>
    <n v="0"/>
    <n v="0"/>
    <n v="0"/>
    <m/>
    <n v="0.10009999999999999"/>
    <n v="4182"/>
    <m/>
    <n v="85657"/>
    <n v="3584700"/>
    <n v="44.533000000000001"/>
    <n v="10.413"/>
    <n v="41.848999999999997"/>
    <n v="11923"/>
    <n v="20111"/>
    <n v="48776"/>
    <n v="1041042.3"/>
    <m/>
    <n v="21.343"/>
    <n v="40605"/>
    <n v="934140.81"/>
    <n v="69.430000000000007"/>
    <n v="23.006"/>
    <m/>
    <m/>
    <n v="58454.648000000001"/>
    <n v="3989"/>
    <m/>
    <n v="0"/>
    <n v="0"/>
    <m/>
    <n v="146356"/>
    <n v="0"/>
    <n v="1"/>
    <m/>
    <m/>
    <m/>
    <m/>
    <m/>
    <m/>
    <m/>
    <m/>
    <m/>
    <m/>
    <m/>
    <m/>
    <m/>
    <m/>
    <n v="12.9"/>
    <n v="0"/>
    <m/>
    <m/>
    <n v="0.18145"/>
    <n v="0.70720000000000005"/>
    <n v="0.6"/>
    <n v="4.8599999999999997E-2"/>
    <n v="0.2928"/>
    <n v="0.37"/>
    <m/>
    <n v="0"/>
    <n v="0"/>
    <m/>
    <n v="0"/>
    <n v="0"/>
    <m/>
    <n v="0"/>
    <n v="0"/>
    <m/>
    <n v="0"/>
    <n v="0"/>
    <m/>
    <n v="0"/>
    <n v="0"/>
    <m/>
    <n v="0"/>
    <n v="0.03"/>
    <m/>
    <n v="0"/>
    <n v="0"/>
    <m/>
    <m/>
    <m/>
    <m/>
  </r>
  <r>
    <s v="2018Alabama ERS"/>
    <x v="0"/>
    <x v="0"/>
    <x v="17"/>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18-09-30T00:00:00"/>
    <d v="2018-09-30T00:00:00"/>
    <s v="Entry Age Normal"/>
    <s v="5-year smoothed market"/>
    <s v="Level Percent Closed"/>
    <n v="2.75E-2"/>
    <n v="7.6999999999999999E-2"/>
    <n v="1"/>
    <n v="0"/>
    <n v="5"/>
    <n v="1"/>
    <n v="3"/>
    <n v="27"/>
    <n v="7.6999999999999999E-2"/>
    <s v="Smoothed 5-year"/>
    <s v="36080.762;108225.174;45596.928;-144060.803;79661.740"/>
    <m/>
    <m/>
    <m/>
    <m/>
    <m/>
    <n v="12656731.262"/>
    <n v="12240597.153000001"/>
    <n v="-501322.413"/>
    <n v="0"/>
    <n v="0"/>
    <n v="0"/>
    <n v="1"/>
    <n v="2"/>
    <n v="180403"/>
    <n v="0"/>
    <n v="0.2"/>
    <n v="5"/>
    <n v="0"/>
    <n v="0"/>
    <n v="4"/>
    <n v="1"/>
    <n v="1"/>
    <m/>
    <m/>
    <m/>
    <m/>
    <m/>
    <n v="0.03"/>
    <m/>
    <m/>
    <m/>
    <n v="0.03"/>
    <n v="12240597"/>
    <n v="17829736"/>
    <n v="0.68700000000000006"/>
    <n v="5589138"/>
    <n v="0"/>
    <n v="3679181"/>
    <n v="426340"/>
    <n v="1"/>
    <n v="17862112"/>
    <n v="12720352"/>
    <n v="5141759"/>
    <n v="0"/>
    <n v="0"/>
    <n v="0"/>
    <m/>
    <n v="0.71214"/>
    <s v="Regions Bank, NA"/>
    <n v="99"/>
    <n v="9.2899999999999996E-2"/>
    <m/>
    <n v="0.10780000000000001"/>
    <m/>
    <n v="0.09"/>
    <m/>
    <m/>
    <n v="7.5800000000000006E-2"/>
    <m/>
    <n v="6.9699999999999998E-2"/>
    <m/>
    <m/>
    <m/>
    <m/>
    <m/>
    <n v="0"/>
    <n v="5.713E-2"/>
    <n v="0"/>
    <n v="0"/>
    <n v="0"/>
    <n v="0"/>
    <n v="0.108"/>
    <n v="9.0999999999999998E-2"/>
    <n v="7.9000000000000001E-2"/>
    <n v="-1449"/>
    <n v="236842"/>
    <n v="426340"/>
    <m/>
    <m/>
    <m/>
    <m/>
    <n v="4899"/>
    <n v="0"/>
    <m/>
    <n v="668081"/>
    <n v="775132"/>
    <m/>
    <m/>
    <m/>
    <n v="323182"/>
    <m/>
    <m/>
    <m/>
    <m/>
    <m/>
    <m/>
    <m/>
    <m/>
    <m/>
    <n v="-3395"/>
    <m/>
    <n v="10589"/>
    <n v="-7096"/>
    <n v="-5647"/>
    <m/>
    <m/>
    <n v="1766493"/>
    <n v="-1141953"/>
    <n v="-1096883"/>
    <m/>
    <m/>
    <m/>
    <m/>
    <m/>
    <m/>
    <n v="-45070"/>
    <m/>
    <n v="-11219"/>
    <n v="-2544"/>
    <n v="-5415"/>
    <n v="-1161131"/>
    <n v="-7481"/>
    <n v="12720352"/>
    <n v="12122471"/>
    <n v="426340"/>
    <n v="4899"/>
    <n v="775132"/>
    <n v="323182"/>
    <n v="-3395"/>
    <n v="3493"/>
    <n v="1098412"/>
    <n v="-7959"/>
    <n v="2021"/>
    <s v="Cavanaugh Macdonald"/>
    <n v="3"/>
    <n v="9.64E-2"/>
    <n v="7.3899999999999993E-2"/>
    <n v="2.2499999999999999E-2"/>
    <n v="0.1211"/>
    <n v="0.19500000000000001"/>
    <m/>
    <m/>
    <m/>
    <m/>
    <m/>
    <m/>
    <m/>
    <m/>
    <m/>
    <n v="0"/>
    <n v="0"/>
    <n v="0"/>
    <n v="0"/>
    <m/>
    <n v="9.8599999999999993E-2"/>
    <n v="4224"/>
    <m/>
    <n v="86565"/>
    <n v="3679181"/>
    <n v="44.53"/>
    <n v="10.412000000000001"/>
    <n v="42.502000000000002"/>
    <n v="12858"/>
    <n v="20915"/>
    <n v="50061"/>
    <n v="1084915.3"/>
    <m/>
    <n v="21.672000000000001"/>
    <n v="41685"/>
    <n v="972342"/>
    <n v="69.64"/>
    <n v="23.326000000000001"/>
    <m/>
    <m/>
    <n v="59706.796999999999"/>
    <n v="4152"/>
    <m/>
    <n v="0"/>
    <n v="0"/>
    <m/>
    <n v="149484"/>
    <n v="0"/>
    <n v="1"/>
    <m/>
    <m/>
    <m/>
    <m/>
    <m/>
    <m/>
    <m/>
    <m/>
    <m/>
    <m/>
    <m/>
    <m/>
    <m/>
    <m/>
    <n v="11.55"/>
    <n v="0"/>
    <m/>
    <m/>
    <n v="0.14931"/>
    <n v="0.70489999999999997"/>
    <n v="0.6"/>
    <n v="5.5999999999999999E-3"/>
    <n v="0.29509999999999997"/>
    <n v="0.37"/>
    <m/>
    <n v="0"/>
    <n v="0"/>
    <m/>
    <n v="0"/>
    <n v="0"/>
    <m/>
    <n v="0"/>
    <n v="0"/>
    <m/>
    <n v="0"/>
    <n v="0"/>
    <m/>
    <n v="0"/>
    <n v="0"/>
    <m/>
    <n v="0"/>
    <n v="0.03"/>
    <m/>
    <n v="0"/>
    <n v="0"/>
    <m/>
    <m/>
    <m/>
    <m/>
  </r>
  <r>
    <s v="2019Alabama ERS"/>
    <x v="0"/>
    <x v="0"/>
    <x v="18"/>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19-09-30T00:00:00"/>
    <d v="2019-09-30T00:00:00"/>
    <s v="Entry Age Normal"/>
    <s v="5-year smoothed market"/>
    <s v="Level Percent Closed"/>
    <n v="2.75E-2"/>
    <n v="7.6999999999999999E-2"/>
    <n v="1"/>
    <n v="0"/>
    <n v="5"/>
    <n v="1"/>
    <n v="3"/>
    <n v="27"/>
    <n v="7.6999999999999999E-2"/>
    <m/>
    <m/>
    <m/>
    <m/>
    <m/>
    <m/>
    <m/>
    <m/>
    <m/>
    <m/>
    <m/>
    <m/>
    <m/>
    <m/>
    <m/>
    <m/>
    <m/>
    <m/>
    <m/>
    <m/>
    <m/>
    <m/>
    <m/>
    <m/>
    <m/>
    <m/>
    <m/>
    <m/>
    <m/>
    <m/>
    <m/>
    <m/>
    <m/>
    <m/>
    <n v="12645789"/>
    <n v="18543542"/>
    <n v="0.68200000000000005"/>
    <n v="5897753"/>
    <n v="0"/>
    <n v="3793957"/>
    <n v="467553"/>
    <n v="1"/>
    <n v="18353892"/>
    <n v="12568473"/>
    <n v="5785418"/>
    <n v="0"/>
    <n v="0"/>
    <n v="0"/>
    <m/>
    <n v="0.68479000000000001"/>
    <s v="Regions Bank, NA"/>
    <n v="99"/>
    <n v="2.7799999999999998E-2"/>
    <m/>
    <n v="8.2299999999999998E-2"/>
    <m/>
    <n v="7.1400000000000005E-2"/>
    <m/>
    <m/>
    <n v="9.0200000000000002E-2"/>
    <m/>
    <n v="6.4829999999999999E-2"/>
    <m/>
    <m/>
    <m/>
    <m/>
    <m/>
    <n v="0"/>
    <n v="5.5559999999999998E-2"/>
    <n v="0"/>
    <n v="0"/>
    <n v="0"/>
    <n v="0"/>
    <n v="8.3000000000000004E-2"/>
    <n v="7.1999999999999995E-2"/>
    <n v="9.1999999999999998E-2"/>
    <n v="-1347"/>
    <n v="250253"/>
    <n v="467553"/>
    <m/>
    <m/>
    <m/>
    <m/>
    <n v="4187"/>
    <n v="0"/>
    <m/>
    <n v="721993"/>
    <n v="30092"/>
    <m/>
    <m/>
    <m/>
    <n v="291011"/>
    <m/>
    <m/>
    <m/>
    <m/>
    <m/>
    <m/>
    <m/>
    <m/>
    <m/>
    <n v="-3661"/>
    <m/>
    <n v="13884"/>
    <n v="-10741"/>
    <n v="-9394"/>
    <m/>
    <m/>
    <n v="1042578"/>
    <n v="-1171825"/>
    <n v="-1123150"/>
    <m/>
    <m/>
    <m/>
    <m/>
    <m/>
    <m/>
    <n v="-48675"/>
    <m/>
    <n v="-12934"/>
    <n v="-2895"/>
    <n v="-6803"/>
    <n v="-1194457"/>
    <m/>
    <n v="12568473"/>
    <n v="12720352"/>
    <n v="467553"/>
    <n v="4187"/>
    <n v="30092"/>
    <n v="291011"/>
    <n v="-3661"/>
    <n v="3143"/>
    <n v="320585"/>
    <n v="-9698"/>
    <n v="2022"/>
    <s v="Cavanaugh Macdonald"/>
    <n v="3"/>
    <n v="9.5399999999999999E-2"/>
    <n v="7.3700000000000002E-2"/>
    <n v="2.1700000000000001E-2"/>
    <n v="0.1222"/>
    <n v="0.19589999999999999"/>
    <m/>
    <m/>
    <m/>
    <m/>
    <m/>
    <m/>
    <m/>
    <m/>
    <m/>
    <n v="0"/>
    <n v="0"/>
    <n v="0"/>
    <n v="0"/>
    <m/>
    <n v="0.10050000000000001"/>
    <n v="4270"/>
    <m/>
    <n v="84534"/>
    <n v="3793957"/>
    <n v="44.654000000000003"/>
    <n v="10.497999999999999"/>
    <n v="44.881"/>
    <n v="17518"/>
    <n v="19076"/>
    <n v="51451"/>
    <n v="1130927.5"/>
    <m/>
    <n v="21.981000000000002"/>
    <n v="42837"/>
    <n v="1013064.3"/>
    <n v="69.89"/>
    <n v="23.649000000000001"/>
    <m/>
    <m/>
    <n v="61080.383000000002"/>
    <n v="4344"/>
    <m/>
    <n v="0"/>
    <n v="0"/>
    <m/>
    <n v="153503"/>
    <n v="0"/>
    <n v="1"/>
    <m/>
    <m/>
    <m/>
    <m/>
    <m/>
    <m/>
    <m/>
    <m/>
    <m/>
    <m/>
    <m/>
    <m/>
    <m/>
    <m/>
    <n v="2.93"/>
    <n v="0"/>
    <m/>
    <m/>
    <n v="1.439E-2"/>
    <n v="0.68400000000000005"/>
    <n v="0.6"/>
    <n v="5.7799999999999997E-2"/>
    <n v="0.316"/>
    <n v="0.35"/>
    <m/>
    <n v="0"/>
    <n v="0"/>
    <m/>
    <n v="0"/>
    <n v="0"/>
    <m/>
    <n v="0"/>
    <n v="0"/>
    <m/>
    <n v="0"/>
    <n v="0"/>
    <m/>
    <n v="0"/>
    <n v="0"/>
    <m/>
    <n v="0"/>
    <n v="0.05"/>
    <m/>
    <n v="0"/>
    <n v="0"/>
    <m/>
    <m/>
    <m/>
    <m/>
  </r>
  <r>
    <s v="2020Alabama ERS"/>
    <x v="0"/>
    <x v="0"/>
    <x v="19"/>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20-09-30T00:00:00"/>
    <d v="2020-09-30T00:00:00"/>
    <s v="Entry Age Normal"/>
    <s v="5-year smoothed market"/>
    <s v="Level Percent Closed"/>
    <n v="2.75E-2"/>
    <n v="7.6999999999999999E-2"/>
    <n v="1"/>
    <n v="0"/>
    <n v="5"/>
    <n v="1"/>
    <n v="3"/>
    <n v="26"/>
    <n v="7.6999999999999999E-2"/>
    <m/>
    <m/>
    <m/>
    <m/>
    <m/>
    <m/>
    <m/>
    <m/>
    <m/>
    <m/>
    <m/>
    <m/>
    <m/>
    <m/>
    <m/>
    <m/>
    <m/>
    <m/>
    <m/>
    <m/>
    <m/>
    <m/>
    <m/>
    <m/>
    <m/>
    <m/>
    <m/>
    <m/>
    <m/>
    <m/>
    <m/>
    <m/>
    <m/>
    <m/>
    <n v="13491176"/>
    <n v="19786472"/>
    <n v="0.68200000000000005"/>
    <n v="6295296"/>
    <n v="0"/>
    <n v="4011236"/>
    <n v="519806"/>
    <n v="1"/>
    <n v="19706964"/>
    <n v="13150538"/>
    <n v="6556427"/>
    <n v="0"/>
    <n v="0"/>
    <n v="0"/>
    <m/>
    <n v="0.6673"/>
    <s v="Regions Bank, NA"/>
    <n v="99"/>
    <n v="5.8299999999999998E-2"/>
    <m/>
    <n v="5.9299999999999999E-2"/>
    <m/>
    <n v="8.14E-2"/>
    <m/>
    <m/>
    <n v="8.7499999999999994E-2"/>
    <m/>
    <n v="6.1460000000000001E-2"/>
    <n v="5.57E-2"/>
    <m/>
    <m/>
    <m/>
    <m/>
    <n v="0"/>
    <n v="5.57E-2"/>
    <n v="0"/>
    <n v="0"/>
    <n v="0"/>
    <n v="0"/>
    <n v="0.06"/>
    <n v="8.2000000000000003E-2"/>
    <n v="8.8999999999999996E-2"/>
    <n v="-1482"/>
    <n v="266056"/>
    <n v="519806"/>
    <m/>
    <m/>
    <m/>
    <m/>
    <n v="349638"/>
    <n v="0"/>
    <m/>
    <n v="1135500"/>
    <n v="425632"/>
    <m/>
    <m/>
    <m/>
    <n v="298770"/>
    <m/>
    <m/>
    <m/>
    <m/>
    <m/>
    <m/>
    <m/>
    <m/>
    <m/>
    <n v="-3828"/>
    <m/>
    <n v="6534"/>
    <n v="-3478"/>
    <n v="-1996"/>
    <m/>
    <m/>
    <n v="1859130"/>
    <n v="-1256182"/>
    <n v="-1209437"/>
    <m/>
    <m/>
    <m/>
    <m/>
    <m/>
    <m/>
    <n v="-46745"/>
    <m/>
    <n v="-13128"/>
    <n v="-3411"/>
    <n v="-4344"/>
    <n v="-1277065"/>
    <m/>
    <n v="13150538"/>
    <n v="12568473"/>
    <n v="519806"/>
    <n v="349638"/>
    <n v="425632"/>
    <n v="298770"/>
    <n v="-3828"/>
    <n v="3056"/>
    <n v="723630"/>
    <n v="-7755"/>
    <n v="2023"/>
    <s v="Cavanaugh Macdonald"/>
    <n v="3"/>
    <n v="9.6100000000000005E-2"/>
    <n v="7.3499999999999996E-2"/>
    <n v="2.2599999999999999E-2"/>
    <n v="0.1323"/>
    <n v="0.20580000000000001"/>
    <m/>
    <m/>
    <m/>
    <m/>
    <m/>
    <m/>
    <m/>
    <m/>
    <m/>
    <n v="0"/>
    <n v="0"/>
    <n v="0"/>
    <n v="0"/>
    <m/>
    <n v="0.10970000000000001"/>
    <n v="4248"/>
    <m/>
    <n v="85485"/>
    <n v="4011235.75"/>
    <n v="44.677999999999997"/>
    <n v="10.577"/>
    <n v="46.923000000000002"/>
    <n v="21758"/>
    <n v="20091"/>
    <n v="54367"/>
    <n v="1207370.3"/>
    <m/>
    <n v="22.207999999999998"/>
    <n v="45819"/>
    <n v="1087980.5"/>
    <n v="69.86"/>
    <n v="23.745000000000001"/>
    <m/>
    <m/>
    <n v="61952.398000000001"/>
    <n v="4300"/>
    <m/>
    <n v="0"/>
    <n v="0"/>
    <m/>
    <n v="161610"/>
    <n v="0"/>
    <n v="1"/>
    <m/>
    <n v="10804507.332"/>
    <n v="351541.48200000002"/>
    <n v="10984539.179"/>
    <m/>
    <n v="22140587.993000001"/>
    <n v="2354116.0440000002"/>
    <n v="1767797.7930000001"/>
    <n v="586318.25100000005"/>
    <m/>
    <m/>
    <m/>
    <m/>
    <m/>
    <n v="8.5299999999999994"/>
    <n v="0"/>
    <m/>
    <m/>
    <n v="7.6819999999999999E-2"/>
    <n v="0.68830000000000002"/>
    <n v="0.6"/>
    <n v="2.18E-2"/>
    <n v="0.31169999999999998"/>
    <n v="0.35"/>
    <m/>
    <n v="0"/>
    <n v="0"/>
    <m/>
    <n v="0"/>
    <n v="0"/>
    <m/>
    <n v="0"/>
    <n v="0"/>
    <m/>
    <n v="0"/>
    <n v="0"/>
    <m/>
    <n v="0"/>
    <n v="0"/>
    <m/>
    <n v="0"/>
    <n v="0.05"/>
    <m/>
    <n v="0"/>
    <n v="0"/>
    <m/>
    <m/>
    <m/>
    <m/>
  </r>
  <r>
    <s v="2021Alabama ERS"/>
    <x v="0"/>
    <x v="0"/>
    <x v="20"/>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21-09-30T00:00:00"/>
    <d v="2021-09-30T00:00:00"/>
    <s v="Entry Age Normal"/>
    <s v="5-year smoothed market"/>
    <s v="Level Percent Closed"/>
    <n v="2.5000000000000001E-2"/>
    <n v="7.4499999999999997E-2"/>
    <n v="1"/>
    <n v="0"/>
    <n v="5"/>
    <n v="1"/>
    <n v="3"/>
    <n v="26"/>
    <n v="7.4499999999999997E-2"/>
    <m/>
    <m/>
    <m/>
    <m/>
    <m/>
    <m/>
    <m/>
    <m/>
    <m/>
    <m/>
    <m/>
    <m/>
    <m/>
    <m/>
    <m/>
    <m/>
    <m/>
    <m/>
    <m/>
    <m/>
    <m/>
    <m/>
    <m/>
    <m/>
    <m/>
    <m/>
    <m/>
    <m/>
    <m/>
    <m/>
    <m/>
    <m/>
    <m/>
    <m/>
    <n v="14291093"/>
    <n v="21104942"/>
    <n v="0.67700000000000005"/>
    <n v="6813849"/>
    <n v="0"/>
    <n v="4069350"/>
    <n v="516402"/>
    <n v="1"/>
    <n v="21063964"/>
    <n v="15479476"/>
    <n v="5584488"/>
    <n v="0"/>
    <n v="0"/>
    <n v="0"/>
    <m/>
    <n v="0.73487999999999998"/>
    <s v="Regions Bank, NA"/>
    <n v="99"/>
    <n v="0.2218"/>
    <m/>
    <n v="9.9500000000000005E-2"/>
    <m/>
    <n v="0.10390000000000001"/>
    <m/>
    <m/>
    <n v="0.1071"/>
    <m/>
    <n v="6.9989999999999997E-2"/>
    <n v="6.9839999999999999E-2"/>
    <m/>
    <m/>
    <m/>
    <m/>
    <n v="0"/>
    <n v="6.3070000000000001E-2"/>
    <n v="0"/>
    <n v="0"/>
    <n v="0"/>
    <n v="0"/>
    <n v="0.10299999999999999"/>
    <n v="0.106"/>
    <n v="0.109"/>
    <n v="-1773"/>
    <n v="281975"/>
    <n v="516402"/>
    <m/>
    <m/>
    <m/>
    <m/>
    <n v="4672"/>
    <n v="0"/>
    <m/>
    <n v="803049"/>
    <n v="2558276"/>
    <m/>
    <m/>
    <m/>
    <n v="302802"/>
    <m/>
    <m/>
    <m/>
    <m/>
    <m/>
    <m/>
    <m/>
    <m/>
    <m/>
    <n v="-4003"/>
    <m/>
    <n v="5685"/>
    <n v="-1812"/>
    <n v="-39"/>
    <m/>
    <m/>
    <n v="3663997"/>
    <n v="-1314316"/>
    <n v="-1260159"/>
    <m/>
    <m/>
    <m/>
    <m/>
    <m/>
    <m/>
    <n v="-54157"/>
    <m/>
    <n v="-10977"/>
    <n v="-3520"/>
    <n v="-6246"/>
    <n v="-1335059"/>
    <m/>
    <n v="15479476"/>
    <n v="13150538"/>
    <n v="516402"/>
    <n v="4672"/>
    <n v="2558276"/>
    <n v="302802"/>
    <n v="-4003"/>
    <n v="3873"/>
    <n v="2860948"/>
    <n v="-9766"/>
    <n v="2024"/>
    <s v="Cavanaugh Macdonald"/>
    <n v="3"/>
    <n v="9.6699999999999994E-2"/>
    <n v="7.3400000000000007E-2"/>
    <n v="2.3300000000000001E-2"/>
    <n v="0.13159999999999999"/>
    <n v="0.20499999999999999"/>
    <m/>
    <m/>
    <m/>
    <m/>
    <m/>
    <m/>
    <m/>
    <m/>
    <m/>
    <n v="0"/>
    <n v="0"/>
    <n v="0"/>
    <n v="0"/>
    <m/>
    <n v="0.10829999999999999"/>
    <n v="4219"/>
    <m/>
    <n v="84571"/>
    <n v="4069350"/>
    <n v="44.604999999999997"/>
    <n v="10.53"/>
    <n v="48.118000000000002"/>
    <n v="25052"/>
    <n v="21100"/>
    <n v="55593"/>
    <n v="1261051.5"/>
    <m/>
    <n v="22.684000000000001"/>
    <n v="46832"/>
    <n v="1135499.1000000001"/>
    <n v="69.989999999999995"/>
    <n v="24.245999999999999"/>
    <m/>
    <m/>
    <n v="62806.75"/>
    <n v="4542"/>
    <m/>
    <n v="0"/>
    <n v="0"/>
    <m/>
    <n v="165216"/>
    <n v="0"/>
    <n v="1"/>
    <m/>
    <n v="11815038.854"/>
    <n v="398336.69699999999"/>
    <n v="11794824.709000001"/>
    <m/>
    <n v="24008200.260000002"/>
    <n v="2903258.318"/>
    <n v="1957846.7830000001"/>
    <n v="945411.53500000003"/>
    <m/>
    <m/>
    <m/>
    <m/>
    <m/>
    <n v="24"/>
    <n v="0"/>
    <m/>
    <m/>
    <n v="0.31359999999999999"/>
    <n v="0.72729999999999995"/>
    <n v="0.6"/>
    <n v="7.6300000000000007E-2"/>
    <n v="0.2727"/>
    <n v="0.35"/>
    <m/>
    <n v="0"/>
    <n v="0"/>
    <m/>
    <n v="0"/>
    <n v="0"/>
    <m/>
    <n v="0"/>
    <n v="0"/>
    <m/>
    <n v="0"/>
    <n v="0"/>
    <m/>
    <n v="0"/>
    <n v="0"/>
    <m/>
    <n v="0"/>
    <n v="0.05"/>
    <m/>
    <n v="0"/>
    <n v="0"/>
    <m/>
    <m/>
    <m/>
    <m/>
  </r>
  <r>
    <s v="2022Alabama ERS"/>
    <x v="0"/>
    <x v="0"/>
    <x v="21"/>
    <n v="1"/>
    <s v="Employees’ Retirement System of Alabama"/>
    <m/>
    <n v="2"/>
    <n v="1945"/>
    <n v="0"/>
    <m/>
    <n v="0"/>
    <x v="0"/>
    <s v="Alabama"/>
    <s v="Alabama"/>
    <n v="1"/>
    <s v="Plan covers state and local employees"/>
    <n v="1"/>
    <s v="Plan members covered by Social Security"/>
    <s v="Multiple employer, agent plan"/>
    <n v="2"/>
    <n v="0"/>
    <s v="https://www.rsa-al.gov/ers/planning-for-retirement/"/>
    <n v="0"/>
    <m/>
    <d v="2022-09-30T00:00:00"/>
    <d v="2022-09-30T00:00:00"/>
    <s v="Entry Age Normal"/>
    <s v="5-year smoothed market"/>
    <s v="Level Percent Closed"/>
    <n v="2.5000000000000001E-2"/>
    <n v="7.4499999999999997E-2"/>
    <n v="1"/>
    <n v="0"/>
    <n v="5"/>
    <n v="1"/>
    <n v="3"/>
    <n v="25"/>
    <n v="7.4499999999999997E-2"/>
    <m/>
    <m/>
    <m/>
    <m/>
    <m/>
    <m/>
    <m/>
    <m/>
    <m/>
    <m/>
    <m/>
    <m/>
    <m/>
    <m/>
    <m/>
    <m/>
    <m/>
    <m/>
    <m/>
    <m/>
    <m/>
    <m/>
    <m/>
    <m/>
    <m/>
    <m/>
    <m/>
    <m/>
    <m/>
    <m/>
    <m/>
    <m/>
    <m/>
    <m/>
    <n v="14504813"/>
    <n v="22095936"/>
    <n v="0.65600000000000003"/>
    <n v="7591124"/>
    <n v="0"/>
    <n v="4377923"/>
    <n v="562109"/>
    <n v="1"/>
    <n v="21656948"/>
    <n v="12999159"/>
    <n v="8657788"/>
    <n v="0"/>
    <n v="0"/>
    <n v="0"/>
    <m/>
    <n v="0.60023000000000004"/>
    <s v="Regions Bank, NA"/>
    <n v="99"/>
    <n v="-0.13020000000000001"/>
    <m/>
    <n v="3.9899999999999998E-2"/>
    <m/>
    <n v="4.7899999999999998E-2"/>
    <m/>
    <m/>
    <n v="7.3800000000000004E-2"/>
    <m/>
    <n v="4.8500000000000001E-2"/>
    <n v="6.7589999999999997E-2"/>
    <m/>
    <m/>
    <m/>
    <m/>
    <m/>
    <m/>
    <m/>
    <n v="0"/>
    <n v="0"/>
    <n v="0"/>
    <n v="0.05"/>
    <n v="5.3999999999999999E-2"/>
    <n v="7.8E-2"/>
    <n v="-1175"/>
    <n v="303507"/>
    <n v="559869"/>
    <m/>
    <n v="165"/>
    <n v="2679"/>
    <m/>
    <n v="6213"/>
    <n v="0"/>
    <m/>
    <n v="872433"/>
    <n v="-2274633"/>
    <m/>
    <m/>
    <m/>
    <n v="329975"/>
    <m/>
    <m/>
    <m/>
    <m/>
    <m/>
    <m/>
    <m/>
    <m/>
    <m/>
    <n v="-3544"/>
    <m/>
    <n v="6284"/>
    <n v="-3542"/>
    <n v="-2367"/>
    <m/>
    <m/>
    <n v="-1073027"/>
    <n v="-1382635"/>
    <n v="-1323657"/>
    <m/>
    <m/>
    <m/>
    <m/>
    <m/>
    <m/>
    <n v="-58978"/>
    <m/>
    <n v="-11306"/>
    <n v="-3551"/>
    <n v="-9798"/>
    <n v="-1407290"/>
    <m/>
    <n v="12999159"/>
    <n v="15479476"/>
    <n v="559869"/>
    <n v="9057"/>
    <n v="-2274633"/>
    <n v="329975"/>
    <n v="-3544"/>
    <n v="2742"/>
    <n v="-1945460"/>
    <n v="-13349"/>
    <m/>
    <m/>
    <m/>
    <m/>
    <m/>
    <m/>
    <m/>
    <m/>
    <m/>
    <m/>
    <m/>
    <m/>
    <m/>
    <m/>
    <m/>
    <m/>
    <m/>
    <n v="0"/>
    <n v="0"/>
    <n v="0"/>
    <n v="0"/>
    <m/>
    <m/>
    <n v="4184"/>
    <m/>
    <n v="84697"/>
    <n v="4377923.5"/>
    <n v="44.631"/>
    <n v="10.387"/>
    <n v="51.689"/>
    <n v="28224"/>
    <n v="24362"/>
    <n v="56743"/>
    <n v="1311757.3"/>
    <m/>
    <n v="23.117999999999999"/>
    <n v="47908"/>
    <n v="1183143"/>
    <n v="70.17"/>
    <n v="24.696000000000002"/>
    <m/>
    <m/>
    <n v="62993.226999999999"/>
    <n v="4651"/>
    <m/>
    <n v="0"/>
    <m/>
    <m/>
    <n v="169664"/>
    <n v="0"/>
    <n v="1"/>
    <m/>
    <n v="12511271.242000001"/>
    <n v="425345.41399999999"/>
    <n v="12265707.511"/>
    <m/>
    <n v="25202324.166999999"/>
    <n v="3106387.4539999999"/>
    <n v="2096328.5"/>
    <n v="1010058.954"/>
    <m/>
    <m/>
    <m/>
    <m/>
    <m/>
    <n v="-13.32"/>
    <n v="0"/>
    <m/>
    <m/>
    <n v="-0.16700000000000001"/>
    <n v="0.69681000000000004"/>
    <n v="0.6"/>
    <n v="-6.4199999999999993E-2"/>
    <n v="0.30319000000000002"/>
    <n v="0.35"/>
    <m/>
    <n v="0"/>
    <n v="0"/>
    <m/>
    <n v="0"/>
    <n v="0"/>
    <m/>
    <n v="0"/>
    <n v="0"/>
    <m/>
    <n v="0"/>
    <n v="0"/>
    <m/>
    <n v="0"/>
    <n v="0"/>
    <m/>
    <n v="0"/>
    <n v="0.05"/>
    <m/>
    <n v="0"/>
    <n v="0"/>
    <m/>
    <m/>
    <m/>
    <m/>
  </r>
  <r>
    <s v="2001Alaska PERS"/>
    <x v="1"/>
    <x v="1"/>
    <x v="0"/>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01-06-30T00:00:00"/>
    <d v="2001-06-30T00:00:00"/>
    <s v="Projected Unit Credit"/>
    <s v="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
    <s v="Level Percent Open"/>
    <n v="3.5000000000000003E-2"/>
    <n v="8.2500000000000004E-2"/>
    <n v="2"/>
    <m/>
    <m/>
    <n v="1"/>
    <n v="1"/>
    <n v="25"/>
    <m/>
    <m/>
    <m/>
    <m/>
    <m/>
    <m/>
    <m/>
    <m/>
    <m/>
    <m/>
    <m/>
    <m/>
    <m/>
    <m/>
    <m/>
    <m/>
    <m/>
    <m/>
    <m/>
    <m/>
    <m/>
    <m/>
    <m/>
    <m/>
    <m/>
    <m/>
    <m/>
    <m/>
    <m/>
    <m/>
    <m/>
    <m/>
    <m/>
    <m/>
    <n v="3.5000000000000003E-2"/>
    <n v="5579440"/>
    <n v="5528026"/>
    <n v="1.0089999999999999"/>
    <n v="-51414"/>
    <n v="0"/>
    <n v="1360401"/>
    <n v="65151"/>
    <n v="1.0529999999999999"/>
    <m/>
    <m/>
    <m/>
    <n v="0"/>
    <n v="0"/>
    <n v="0"/>
    <m/>
    <m/>
    <s v="Callan"/>
    <n v="1"/>
    <n v="-5.2499999999999998E-2"/>
    <m/>
    <n v="4.87E-2"/>
    <m/>
    <n v="9.35E-2"/>
    <m/>
    <m/>
    <m/>
    <m/>
    <m/>
    <m/>
    <m/>
    <m/>
    <m/>
    <m/>
    <m/>
    <n v="-5.2499999999999998E-2"/>
    <n v="0"/>
    <n v="0"/>
    <n v="0"/>
    <n v="0"/>
    <m/>
    <m/>
    <m/>
    <m/>
    <n v="67537"/>
    <n v="68604"/>
    <m/>
    <m/>
    <m/>
    <m/>
    <m/>
    <n v="0"/>
    <m/>
    <n v="136141"/>
    <n v="-558855"/>
    <m/>
    <n v="125703"/>
    <n v="107221"/>
    <n v="232924"/>
    <m/>
    <m/>
    <m/>
    <m/>
    <m/>
    <m/>
    <m/>
    <m/>
    <m/>
    <n v="-14123"/>
    <m/>
    <m/>
    <m/>
    <m/>
    <m/>
    <n v="5"/>
    <n v="-203908"/>
    <n v="-259771"/>
    <n v="-259771"/>
    <m/>
    <m/>
    <m/>
    <m/>
    <m/>
    <m/>
    <m/>
    <n v="-9339"/>
    <n v="-3322"/>
    <m/>
    <m/>
    <n v="-272432"/>
    <m/>
    <n v="5796189"/>
    <n v="6272529"/>
    <n v="68604"/>
    <m/>
    <n v="-558855"/>
    <n v="232924"/>
    <n v="-14123"/>
    <m/>
    <n v="-340054"/>
    <m/>
    <n v="2004"/>
    <s v="Mercer"/>
    <n v="8"/>
    <n v="0.11423999999999999"/>
    <n v="6.83E-2"/>
    <n v="4.5940000000000002E-2"/>
    <n v="5.9400000000000001E-2"/>
    <n v="0.12770000000000001"/>
    <m/>
    <m/>
    <n v="155412"/>
    <n v="92915.391000000003"/>
    <n v="62496.612999999998"/>
    <n v="80803.608999999997"/>
    <n v="173719"/>
    <m/>
    <m/>
    <n v="0"/>
    <n v="0"/>
    <n v="0"/>
    <n v="0"/>
    <n v="1360401"/>
    <n v="1.346E-2"/>
    <m/>
    <m/>
    <n v="32441"/>
    <n v="1360413.375"/>
    <n v="43.75"/>
    <n v="8.49"/>
    <n v="41.935000000000002"/>
    <n v="6187"/>
    <n v="11403"/>
    <n v="16274"/>
    <n v="268325.71999999997"/>
    <n v="64.55"/>
    <n v="16.488"/>
    <n v="16274"/>
    <m/>
    <m/>
    <m/>
    <m/>
    <m/>
    <m/>
    <n v="0"/>
    <m/>
    <n v="0"/>
    <m/>
    <m/>
    <n v="54902"/>
    <n v="0"/>
    <n v="0"/>
    <m/>
    <m/>
    <m/>
    <m/>
    <m/>
    <m/>
    <m/>
    <m/>
    <m/>
    <m/>
    <m/>
    <m/>
    <m/>
    <m/>
    <n v="8.25"/>
    <n v="0"/>
    <m/>
    <m/>
    <n v="-0.13527"/>
    <n v="0.61129999999999995"/>
    <n v="0.57999999999999996"/>
    <n v="9.1910000000000006E-2"/>
    <n v="0.31580000000000003"/>
    <n v="0.35"/>
    <n v="0.1143"/>
    <n v="7.2900000000000006E-2"/>
    <n v="7.0000000000000007E-2"/>
    <m/>
    <n v="0"/>
    <n v="0"/>
    <m/>
    <n v="0"/>
    <n v="0"/>
    <m/>
    <n v="0"/>
    <n v="0"/>
    <m/>
    <n v="0"/>
    <n v="0"/>
    <m/>
    <n v="0"/>
    <n v="0"/>
    <m/>
    <n v="0"/>
    <n v="0"/>
    <m/>
    <m/>
    <m/>
    <m/>
  </r>
  <r>
    <s v="2002Alaska PERS"/>
    <x v="1"/>
    <x v="1"/>
    <x v="1"/>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02-06-30T00:00:00"/>
    <d v="2002-06-30T00:00:00"/>
    <s v="Projected Unit Credit"/>
    <s v="no asset gain or loss for the fiscal year is recognized if the expected actuarial value of assets plus (minus) the outstanding balance of previously amortized amounts are within a 5% corridor of the market value of assets. Any amount outside this 5% corridor is set aside and applied to the employer rate as a level percentage of pay over twenty years under the 1% population projection scenario. Valuation assets cannot be outside the range of 80% to 120% of the market value of assets."/>
    <s v="Level Percent Fixed"/>
    <n v="3.5000000000000003E-2"/>
    <n v="8.2500000000000004E-2"/>
    <n v="2"/>
    <n v="0"/>
    <m/>
    <n v="1"/>
    <n v="2"/>
    <n v="25"/>
    <m/>
    <m/>
    <m/>
    <m/>
    <m/>
    <m/>
    <m/>
    <m/>
    <m/>
    <m/>
    <m/>
    <m/>
    <m/>
    <m/>
    <m/>
    <m/>
    <m/>
    <m/>
    <m/>
    <m/>
    <m/>
    <m/>
    <m/>
    <m/>
    <m/>
    <m/>
    <m/>
    <m/>
    <m/>
    <m/>
    <m/>
    <m/>
    <m/>
    <m/>
    <n v="3.5000000000000003E-2"/>
    <n v="4611170"/>
    <n v="6133182"/>
    <n v="0.752"/>
    <n v="1522012"/>
    <n v="0"/>
    <n v="1402687"/>
    <n v="65485"/>
    <n v="1.0289999999999999"/>
    <m/>
    <m/>
    <m/>
    <n v="0"/>
    <n v="0"/>
    <n v="0"/>
    <m/>
    <m/>
    <s v="Callan"/>
    <n v="1"/>
    <n v="-5.4800000000000001E-2"/>
    <m/>
    <n v="4.8999999999999998E-3"/>
    <m/>
    <n v="4.5699999999999998E-2"/>
    <m/>
    <m/>
    <m/>
    <m/>
    <m/>
    <m/>
    <m/>
    <m/>
    <m/>
    <m/>
    <m/>
    <n v="-5.3650000000000003E-2"/>
    <n v="0"/>
    <n v="0"/>
    <n v="0"/>
    <n v="0"/>
    <m/>
    <m/>
    <m/>
    <m/>
    <n v="71558"/>
    <n v="67385"/>
    <m/>
    <m/>
    <m/>
    <m/>
    <m/>
    <n v="0"/>
    <m/>
    <n v="138943"/>
    <n v="-502081"/>
    <m/>
    <n v="116210"/>
    <n v="79222"/>
    <n v="195432"/>
    <m/>
    <m/>
    <m/>
    <m/>
    <m/>
    <m/>
    <m/>
    <m/>
    <m/>
    <n v="-12162"/>
    <m/>
    <m/>
    <m/>
    <m/>
    <m/>
    <n v="73"/>
    <n v="-179795"/>
    <n v="-279731"/>
    <n v="-279731"/>
    <m/>
    <m/>
    <m/>
    <m/>
    <m/>
    <m/>
    <m/>
    <n v="-9150"/>
    <n v="-3756"/>
    <m/>
    <m/>
    <n v="-292637"/>
    <m/>
    <n v="5323757"/>
    <n v="5796189"/>
    <n v="67385"/>
    <m/>
    <n v="-502081"/>
    <n v="195432"/>
    <n v="-12162"/>
    <m/>
    <n v="-318811"/>
    <m/>
    <n v="2005"/>
    <s v="Mercer"/>
    <n v="8"/>
    <n v="0.11846"/>
    <n v="6.83E-2"/>
    <n v="5.0160000000000003E-2"/>
    <n v="0.16617999999999999"/>
    <n v="0.23447999999999999"/>
    <m/>
    <m/>
    <n v="166161"/>
    <n v="95803.452999999994"/>
    <n v="70357.547000000006"/>
    <n v="233092.55"/>
    <n v="328896"/>
    <m/>
    <m/>
    <n v="0"/>
    <n v="0"/>
    <n v="0"/>
    <n v="0"/>
    <n v="1402686"/>
    <n v="0.11602"/>
    <m/>
    <m/>
    <n v="33242"/>
    <n v="1402679.375"/>
    <n v="43.99"/>
    <n v="8.4700000000000006"/>
    <n v="42.195999999999998"/>
    <n v="5702"/>
    <n v="11301"/>
    <n v="17215"/>
    <n v="293137.03000000003"/>
    <n v="64.7"/>
    <n v="17.027999999999999"/>
    <n v="17215"/>
    <m/>
    <m/>
    <m/>
    <m/>
    <m/>
    <m/>
    <n v="0"/>
    <m/>
    <n v="0"/>
    <m/>
    <m/>
    <n v="56159"/>
    <n v="0"/>
    <n v="0"/>
    <m/>
    <m/>
    <m/>
    <m/>
    <m/>
    <m/>
    <m/>
    <m/>
    <m/>
    <m/>
    <m/>
    <m/>
    <m/>
    <m/>
    <n v="8.25"/>
    <n v="0"/>
    <m/>
    <m/>
    <n v="-0.14079"/>
    <n v="0.56630000000000003"/>
    <n v="0.59"/>
    <n v="9.5350000000000004E-2"/>
    <n v="0.35539999999999999"/>
    <n v="0.34"/>
    <n v="5.2400000000000002E-2"/>
    <n v="7.8299999999999995E-2"/>
    <n v="7.0000000000000007E-2"/>
    <m/>
    <n v="0"/>
    <n v="0"/>
    <m/>
    <n v="0"/>
    <n v="0"/>
    <m/>
    <n v="0"/>
    <n v="0"/>
    <m/>
    <n v="0"/>
    <n v="0"/>
    <m/>
    <n v="0"/>
    <n v="0"/>
    <m/>
    <n v="0"/>
    <n v="0"/>
    <m/>
    <m/>
    <m/>
    <m/>
  </r>
  <r>
    <s v="2003Alaska PERS"/>
    <x v="1"/>
    <x v="1"/>
    <x v="2"/>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03-06-30T00:00:00"/>
    <d v="2003-06-30T00:00:00"/>
    <s v="Projected Unit Credit"/>
    <s v="5-year smoothed market. 20% Corridor."/>
    <s v="Level Percent Fixed"/>
    <n v="3.5000000000000003E-2"/>
    <n v="8.2500000000000004E-2"/>
    <n v="2"/>
    <n v="0"/>
    <n v="5"/>
    <n v="1"/>
    <n v="2"/>
    <n v="25"/>
    <m/>
    <m/>
    <m/>
    <m/>
    <m/>
    <m/>
    <m/>
    <m/>
    <m/>
    <m/>
    <m/>
    <m/>
    <m/>
    <m/>
    <m/>
    <m/>
    <m/>
    <m/>
    <m/>
    <m/>
    <m/>
    <m/>
    <m/>
    <m/>
    <m/>
    <m/>
    <m/>
    <m/>
    <m/>
    <m/>
    <m/>
    <m/>
    <m/>
    <m/>
    <n v="3.5000000000000003E-2"/>
    <n v="4607673"/>
    <n v="6330541"/>
    <n v="0.72799999999999998"/>
    <n v="1722868"/>
    <n v="0"/>
    <n v="1460783"/>
    <n v="63283"/>
    <n v="1.103"/>
    <m/>
    <m/>
    <m/>
    <n v="0"/>
    <n v="0"/>
    <n v="0"/>
    <m/>
    <m/>
    <s v="Callan"/>
    <n v="1"/>
    <n v="3.6700000000000003E-2"/>
    <m/>
    <n v="2.4799999999999999E-2"/>
    <m/>
    <n v="2.47E-2"/>
    <m/>
    <m/>
    <m/>
    <m/>
    <m/>
    <m/>
    <m/>
    <m/>
    <m/>
    <m/>
    <m/>
    <n v="-2.444E-2"/>
    <n v="0"/>
    <n v="0"/>
    <n v="0"/>
    <n v="0"/>
    <n v="-2.4E-2"/>
    <m/>
    <m/>
    <m/>
    <n v="78889"/>
    <n v="69801"/>
    <m/>
    <m/>
    <m/>
    <m/>
    <m/>
    <n v="0"/>
    <m/>
    <n v="148690"/>
    <n v="9723"/>
    <m/>
    <n v="87690"/>
    <n v="80905"/>
    <n v="168595"/>
    <m/>
    <m/>
    <m/>
    <m/>
    <m/>
    <m/>
    <m/>
    <m/>
    <m/>
    <n v="-11457"/>
    <m/>
    <m/>
    <m/>
    <m/>
    <m/>
    <n v="69"/>
    <n v="315620"/>
    <n v="-307684"/>
    <n v="-307684"/>
    <m/>
    <m/>
    <m/>
    <m/>
    <m/>
    <m/>
    <m/>
    <n v="-9165"/>
    <n v="-4138"/>
    <m/>
    <m/>
    <n v="-320987"/>
    <m/>
    <n v="5318390"/>
    <n v="5323757"/>
    <n v="69801"/>
    <m/>
    <n v="9723"/>
    <n v="168595"/>
    <n v="-11457"/>
    <m/>
    <n v="166861"/>
    <m/>
    <n v="2006"/>
    <s v="Mercer"/>
    <n v="8"/>
    <n v="0.1137"/>
    <n v="6.8099999999999994E-2"/>
    <n v="4.5600000000000002E-2"/>
    <n v="0.16949"/>
    <n v="0.23759"/>
    <m/>
    <m/>
    <n v="166085"/>
    <n v="99479.32"/>
    <n v="66605.679999999993"/>
    <n v="247590.67"/>
    <n v="347070"/>
    <m/>
    <m/>
    <n v="0"/>
    <n v="0"/>
    <n v="0"/>
    <n v="0"/>
    <n v="1460783"/>
    <n v="0.1239"/>
    <m/>
    <m/>
    <n v="34065"/>
    <n v="1460775.375"/>
    <n v="44.23"/>
    <n v="8.52"/>
    <n v="42.881999999999998"/>
    <n v="5841"/>
    <n v="10798"/>
    <n v="18431"/>
    <n v="318487.69"/>
    <n v="64.81"/>
    <n v="17.28"/>
    <n v="18431"/>
    <m/>
    <m/>
    <m/>
    <m/>
    <m/>
    <m/>
    <n v="0"/>
    <m/>
    <n v="0"/>
    <m/>
    <m/>
    <n v="58337"/>
    <n v="0"/>
    <n v="0"/>
    <m/>
    <m/>
    <m/>
    <m/>
    <m/>
    <m/>
    <m/>
    <m/>
    <m/>
    <m/>
    <m/>
    <m/>
    <m/>
    <m/>
    <n v="8.25"/>
    <n v="0"/>
    <m/>
    <m/>
    <n v="-2.1999999999999999E-2"/>
    <n v="0.59789999999999999"/>
    <n v="0.56999999999999995"/>
    <n v="0.12239"/>
    <n v="0.33210000000000001"/>
    <n v="0.34"/>
    <n v="8.9700000000000002E-2"/>
    <n v="7.0000000000000007E-2"/>
    <n v="0.09"/>
    <m/>
    <n v="0"/>
    <n v="0"/>
    <m/>
    <n v="0"/>
    <n v="0"/>
    <m/>
    <n v="0"/>
    <n v="0"/>
    <m/>
    <n v="0"/>
    <n v="0"/>
    <m/>
    <n v="0"/>
    <n v="0"/>
    <m/>
    <n v="0"/>
    <n v="0"/>
    <m/>
    <m/>
    <m/>
    <m/>
  </r>
  <r>
    <s v="2004Alaska PERS"/>
    <x v="1"/>
    <x v="1"/>
    <x v="3"/>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04-06-30T00:00:00"/>
    <d v="2004-06-30T00:00:00"/>
    <s v="Projected Unit Credit"/>
    <s v="5-year smoothed market. 20% Corridor."/>
    <s v="Level Percent Fixed"/>
    <n v="3.5000000000000003E-2"/>
    <n v="8.2500000000000004E-2"/>
    <n v="2"/>
    <n v="0"/>
    <n v="5"/>
    <n v="1"/>
    <n v="2"/>
    <n v="25"/>
    <m/>
    <m/>
    <m/>
    <m/>
    <m/>
    <m/>
    <m/>
    <m/>
    <m/>
    <m/>
    <m/>
    <m/>
    <m/>
    <m/>
    <m/>
    <m/>
    <m/>
    <m/>
    <m/>
    <m/>
    <m/>
    <m/>
    <m/>
    <m/>
    <m/>
    <m/>
    <m/>
    <m/>
    <m/>
    <m/>
    <m/>
    <m/>
    <m/>
    <m/>
    <n v="3.5000000000000003E-2"/>
    <n v="4709592"/>
    <n v="6711507"/>
    <n v="0.70199999999999996"/>
    <n v="2001915"/>
    <n v="0"/>
    <n v="1472987"/>
    <n v="74178"/>
    <n v="1"/>
    <m/>
    <m/>
    <m/>
    <n v="0"/>
    <n v="0"/>
    <n v="0"/>
    <m/>
    <m/>
    <s v="Callan"/>
    <n v="1"/>
    <n v="0.15079999999999999"/>
    <m/>
    <n v="4.0899999999999999E-2"/>
    <m/>
    <n v="3.2899999999999999E-2"/>
    <m/>
    <m/>
    <m/>
    <m/>
    <m/>
    <m/>
    <m/>
    <m/>
    <m/>
    <m/>
    <m/>
    <n v="1.669E-2"/>
    <n v="0"/>
    <n v="0"/>
    <n v="0"/>
    <n v="0"/>
    <n v="4.3999999999999997E-2"/>
    <m/>
    <m/>
    <m/>
    <n v="83290"/>
    <n v="74178"/>
    <m/>
    <m/>
    <m/>
    <m/>
    <m/>
    <n v="0"/>
    <m/>
    <n v="157468"/>
    <n v="591306"/>
    <m/>
    <n v="82927"/>
    <n v="87121"/>
    <n v="170048"/>
    <m/>
    <m/>
    <m/>
    <m/>
    <m/>
    <m/>
    <m/>
    <m/>
    <m/>
    <n v="-13421"/>
    <m/>
    <m/>
    <m/>
    <m/>
    <m/>
    <n v="107"/>
    <n v="905508"/>
    <n v="-329390"/>
    <n v="-329390"/>
    <m/>
    <m/>
    <m/>
    <m/>
    <m/>
    <m/>
    <m/>
    <n v="-10344"/>
    <n v="-3721"/>
    <m/>
    <m/>
    <n v="-343455"/>
    <m/>
    <n v="5880443"/>
    <n v="5318390"/>
    <n v="74178"/>
    <m/>
    <n v="591306"/>
    <n v="170048"/>
    <n v="-13421"/>
    <m/>
    <n v="747933"/>
    <m/>
    <n v="2007"/>
    <s v="Mercer"/>
    <n v="8"/>
    <n v="0.11201999999999999"/>
    <n v="6.8099999999999994E-2"/>
    <n v="4.3920000000000001E-2"/>
    <n v="0.19261"/>
    <n v="0.26071"/>
    <m/>
    <m/>
    <n v="165004"/>
    <n v="100310.41"/>
    <n v="64693.586000000003"/>
    <n v="283710.59000000003"/>
    <n v="384021"/>
    <m/>
    <m/>
    <n v="0"/>
    <n v="0"/>
    <n v="0"/>
    <n v="0"/>
    <n v="1472987"/>
    <n v="0.14868999999999999"/>
    <m/>
    <m/>
    <n v="33612"/>
    <n v="1472978.75"/>
    <n v="44.64"/>
    <n v="8.6999999999999993"/>
    <n v="43.823"/>
    <n v="5965"/>
    <n v="11860"/>
    <n v="19572"/>
    <n v="344780.34"/>
    <n v="64.989999999999995"/>
    <n v="17.616"/>
    <n v="19572"/>
    <m/>
    <m/>
    <m/>
    <m/>
    <m/>
    <m/>
    <n v="0"/>
    <m/>
    <n v="0"/>
    <m/>
    <m/>
    <n v="59149"/>
    <n v="0"/>
    <n v="0"/>
    <m/>
    <m/>
    <m/>
    <m/>
    <m/>
    <m/>
    <m/>
    <m/>
    <m/>
    <m/>
    <m/>
    <m/>
    <m/>
    <m/>
    <n v="8.25"/>
    <n v="0"/>
    <m/>
    <m/>
    <n v="0.2364"/>
    <n v="0.58250000000000002"/>
    <n v="0.52"/>
    <n v="1.421E-2"/>
    <n v="0.30669999999999997"/>
    <n v="0.33"/>
    <n v="0.11550000000000001"/>
    <n v="7.6899999999999996E-2"/>
    <n v="0.09"/>
    <m/>
    <n v="0"/>
    <n v="0"/>
    <m/>
    <n v="3.2899999999999999E-2"/>
    <n v="0.06"/>
    <m/>
    <n v="0"/>
    <n v="0"/>
    <m/>
    <n v="1E-3"/>
    <n v="0"/>
    <m/>
    <n v="0"/>
    <n v="0"/>
    <m/>
    <n v="0"/>
    <n v="0"/>
    <m/>
    <m/>
    <m/>
    <m/>
  </r>
  <r>
    <s v="2005Alaska PERS"/>
    <x v="1"/>
    <x v="1"/>
    <x v="4"/>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05-06-30T00:00:00"/>
    <d v="2005-06-30T00:00:00"/>
    <s v="Projected Unit Credit"/>
    <s v="5-year smoothed market. 20% Corridor."/>
    <s v="Level Percent Closed"/>
    <n v="3.5000000000000003E-2"/>
    <n v="8.2500000000000004E-2"/>
    <n v="2"/>
    <n v="0"/>
    <n v="5"/>
    <n v="1"/>
    <n v="3"/>
    <n v="23"/>
    <m/>
    <m/>
    <m/>
    <m/>
    <m/>
    <m/>
    <m/>
    <m/>
    <m/>
    <m/>
    <m/>
    <m/>
    <m/>
    <m/>
    <m/>
    <m/>
    <m/>
    <m/>
    <m/>
    <m/>
    <m/>
    <m/>
    <m/>
    <m/>
    <m/>
    <m/>
    <m/>
    <m/>
    <m/>
    <m/>
    <n v="4.2500000000000003E-2"/>
    <m/>
    <m/>
    <m/>
    <m/>
    <n v="4658413"/>
    <n v="7087191"/>
    <n v="0.65700000000000003"/>
    <n v="2428778"/>
    <n v="0"/>
    <n v="1513117"/>
    <n v="234361"/>
    <n v="0.47299999999999998"/>
    <m/>
    <m/>
    <m/>
    <n v="0"/>
    <n v="0"/>
    <n v="0"/>
    <m/>
    <m/>
    <s v="Callan"/>
    <n v="1"/>
    <n v="8.9499999999999996E-2"/>
    <m/>
    <n v="9.1300000000000006E-2"/>
    <m/>
    <n v="3.0599999999999999E-2"/>
    <m/>
    <m/>
    <m/>
    <m/>
    <m/>
    <m/>
    <m/>
    <m/>
    <m/>
    <m/>
    <m/>
    <n v="3.0849999999999999E-2"/>
    <n v="0"/>
    <n v="0"/>
    <n v="0"/>
    <n v="0"/>
    <n v="9.1999999999999998E-2"/>
    <n v="3.4000000000000002E-2"/>
    <m/>
    <m/>
    <n v="71312"/>
    <n v="110853"/>
    <m/>
    <m/>
    <m/>
    <m/>
    <m/>
    <n v="0"/>
    <m/>
    <n v="182165"/>
    <n v="285594"/>
    <m/>
    <n v="77430"/>
    <n v="87430"/>
    <n v="164860"/>
    <m/>
    <m/>
    <m/>
    <m/>
    <m/>
    <m/>
    <m/>
    <m/>
    <m/>
    <n v="-19812"/>
    <m/>
    <m/>
    <m/>
    <m/>
    <m/>
    <n v="9"/>
    <n v="612816"/>
    <n v="-357763"/>
    <n v="-357763"/>
    <m/>
    <m/>
    <m/>
    <m/>
    <m/>
    <m/>
    <m/>
    <n v="-10318"/>
    <n v="-3114"/>
    <m/>
    <m/>
    <n v="-371195"/>
    <m/>
    <n v="6122064"/>
    <n v="5880443"/>
    <n v="110853"/>
    <m/>
    <n v="285594"/>
    <n v="164860"/>
    <n v="-19812"/>
    <m/>
    <n v="430642"/>
    <m/>
    <n v="2008"/>
    <s v="Buck Consultants"/>
    <n v="2"/>
    <n v="0.11418"/>
    <n v="6.8400000000000002E-2"/>
    <n v="4.5780000000000001E-2"/>
    <n v="0.22605"/>
    <n v="0.29444999999999999"/>
    <m/>
    <m/>
    <n v="181187"/>
    <n v="108543.34"/>
    <n v="72643.656000000003"/>
    <n v="358718.66"/>
    <n v="467262"/>
    <m/>
    <m/>
    <n v="0"/>
    <n v="0"/>
    <n v="0"/>
    <n v="0"/>
    <n v="1586891"/>
    <n v="0.18027000000000001"/>
    <m/>
    <m/>
    <n v="33730"/>
    <n v="1513127.875"/>
    <n v="44.82"/>
    <n v="8.7200000000000006"/>
    <n v="44.86"/>
    <n v="6105"/>
    <n v="12761"/>
    <n v="20703"/>
    <n v="371908.72"/>
    <n v="65.209999999999994"/>
    <n v="17.963999999999999"/>
    <n v="20703"/>
    <m/>
    <m/>
    <m/>
    <m/>
    <m/>
    <m/>
    <n v="0"/>
    <m/>
    <n v="0"/>
    <m/>
    <m/>
    <n v="60538"/>
    <n v="0"/>
    <n v="0"/>
    <m/>
    <m/>
    <m/>
    <m/>
    <m/>
    <m/>
    <m/>
    <m/>
    <m/>
    <m/>
    <m/>
    <m/>
    <m/>
    <m/>
    <n v="8.25"/>
    <n v="0"/>
    <m/>
    <m/>
    <n v="7.7079999999999996E-2"/>
    <n v="0.55530000000000002"/>
    <n v="0.51"/>
    <n v="7.4749999999999997E-2"/>
    <n v="0.27589999999999998"/>
    <n v="0.28000000000000003"/>
    <n v="0.17419999999999999"/>
    <n v="9.64E-2"/>
    <n v="0.09"/>
    <m/>
    <n v="0"/>
    <n v="0"/>
    <m/>
    <n v="4.4200000000000003E-2"/>
    <n v="0.06"/>
    <m/>
    <n v="2.4500000000000001E-2"/>
    <n v="0.03"/>
    <m/>
    <n v="3.7000000000000002E-3"/>
    <n v="0.03"/>
    <m/>
    <n v="0"/>
    <n v="0"/>
    <m/>
    <n v="0"/>
    <n v="0"/>
    <n v="1"/>
    <s v="Effective"/>
    <m/>
    <m/>
  </r>
  <r>
    <s v="2006Alaska PERS"/>
    <x v="1"/>
    <x v="1"/>
    <x v="5"/>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06-06-30T00:00:00"/>
    <d v="2006-06-30T00:00:00"/>
    <s v="Entry Age Normal"/>
    <s v="5-year smoothed market. 20% Corridor."/>
    <s v="Level Percent Closed"/>
    <n v="3.5000000000000003E-2"/>
    <n v="8.2500000000000004E-2"/>
    <n v="1"/>
    <n v="0"/>
    <n v="5"/>
    <n v="1"/>
    <n v="3"/>
    <n v="22"/>
    <m/>
    <m/>
    <m/>
    <m/>
    <m/>
    <m/>
    <m/>
    <m/>
    <m/>
    <m/>
    <m/>
    <m/>
    <m/>
    <m/>
    <m/>
    <m/>
    <m/>
    <m/>
    <m/>
    <m/>
    <m/>
    <m/>
    <m/>
    <m/>
    <m/>
    <m/>
    <m/>
    <m/>
    <m/>
    <m/>
    <n v="0.04"/>
    <m/>
    <m/>
    <m/>
    <n v="3.5000000000000003E-2"/>
    <n v="6331065"/>
    <n v="8094043"/>
    <n v="0.78200000000000003"/>
    <n v="1762978"/>
    <n v="0"/>
    <n v="1590693"/>
    <n v="249488"/>
    <n v="0.65400000000000003"/>
    <m/>
    <m/>
    <m/>
    <n v="0"/>
    <n v="0"/>
    <n v="0"/>
    <m/>
    <m/>
    <s v="Callan"/>
    <n v="1"/>
    <n v="0.1174"/>
    <m/>
    <n v="0.11899999999999999"/>
    <m/>
    <n v="6.54E-2"/>
    <m/>
    <m/>
    <m/>
    <m/>
    <m/>
    <m/>
    <m/>
    <m/>
    <m/>
    <m/>
    <m/>
    <n v="4.48E-2"/>
    <n v="0"/>
    <n v="0"/>
    <n v="0"/>
    <n v="0"/>
    <n v="0.11899999999999999"/>
    <n v="6.8000000000000005E-2"/>
    <m/>
    <m/>
    <n v="71666"/>
    <n v="152198"/>
    <n v="11045"/>
    <m/>
    <m/>
    <m/>
    <m/>
    <n v="0"/>
    <m/>
    <n v="234909"/>
    <n v="424780"/>
    <m/>
    <n v="72259"/>
    <n v="99085"/>
    <n v="171344"/>
    <m/>
    <m/>
    <m/>
    <m/>
    <m/>
    <m/>
    <m/>
    <m/>
    <m/>
    <n v="-13510"/>
    <m/>
    <n v="20111"/>
    <n v="-18917"/>
    <m/>
    <m/>
    <n v="20947"/>
    <n v="839664"/>
    <n v="-381672"/>
    <n v="-381672"/>
    <m/>
    <m/>
    <m/>
    <m/>
    <m/>
    <m/>
    <m/>
    <n v="-8429"/>
    <n v="-3477"/>
    <m/>
    <m/>
    <n v="-393578"/>
    <m/>
    <n v="6568150"/>
    <n v="6122064"/>
    <n v="163243"/>
    <m/>
    <n v="424780"/>
    <n v="171344"/>
    <n v="-13510"/>
    <n v="1194"/>
    <n v="583808"/>
    <m/>
    <n v="2009"/>
    <s v="Buck Consultants"/>
    <n v="2"/>
    <n v="0.1066"/>
    <n v="6.8400000000000002E-2"/>
    <n v="3.8199999999999998E-2"/>
    <n v="0.10906"/>
    <n v="0.17746000000000001"/>
    <m/>
    <m/>
    <n v="178660"/>
    <n v="114660.15"/>
    <n v="63999.847999999998"/>
    <n v="182814.84"/>
    <n v="297475"/>
    <m/>
    <m/>
    <n v="0"/>
    <n v="0"/>
    <n v="0"/>
    <n v="0"/>
    <n v="1676318"/>
    <n v="7.0860000000000006E-2"/>
    <m/>
    <m/>
    <n v="34071"/>
    <n v="1590706.875"/>
    <n v="45.04"/>
    <n v="8.92"/>
    <n v="46.688000000000002"/>
    <n v="6219"/>
    <n v="14155"/>
    <n v="21901"/>
    <n v="400262.66"/>
    <n v="65.400000000000006"/>
    <n v="18.276"/>
    <n v="21901"/>
    <m/>
    <m/>
    <m/>
    <m/>
    <m/>
    <m/>
    <n v="0"/>
    <m/>
    <n v="0"/>
    <m/>
    <m/>
    <n v="62191"/>
    <n v="0"/>
    <n v="0"/>
    <m/>
    <m/>
    <m/>
    <m/>
    <m/>
    <m/>
    <m/>
    <m/>
    <m/>
    <m/>
    <m/>
    <m/>
    <m/>
    <m/>
    <n v="8.25"/>
    <n v="0"/>
    <m/>
    <m/>
    <n v="0.15271999999999999"/>
    <n v="0.55349999999999999"/>
    <n v="0.51"/>
    <n v="2.2000000000000001E-4"/>
    <n v="0.25269999999999998"/>
    <n v="0.28000000000000003"/>
    <n v="0.18579999999999999"/>
    <n v="0.1004"/>
    <n v="0.09"/>
    <m/>
    <n v="0"/>
    <n v="0"/>
    <m/>
    <n v="6.0299999999999999E-2"/>
    <n v="0.06"/>
    <m/>
    <n v="2.5499999999999998E-2"/>
    <n v="0.03"/>
    <m/>
    <n v="7.6E-3"/>
    <n v="0.03"/>
    <m/>
    <n v="0"/>
    <n v="0"/>
    <m/>
    <n v="0"/>
    <n v="0"/>
    <n v="1"/>
    <s v="Effective"/>
    <m/>
    <m/>
  </r>
  <r>
    <s v="2007Alaska PERS"/>
    <x v="1"/>
    <x v="1"/>
    <x v="6"/>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07-06-30T00:00:00"/>
    <d v="2007-06-30T00:00:00"/>
    <s v="Entry Age Normal"/>
    <s v="5-year smoothed market. 20% Corridor."/>
    <s v="Level Percent Closed"/>
    <n v="3.5000000000000003E-2"/>
    <n v="8.2500000000000004E-2"/>
    <n v="1"/>
    <n v="0"/>
    <n v="5"/>
    <n v="1"/>
    <n v="3"/>
    <n v="21"/>
    <m/>
    <m/>
    <m/>
    <m/>
    <m/>
    <m/>
    <m/>
    <m/>
    <m/>
    <m/>
    <m/>
    <m/>
    <m/>
    <m/>
    <m/>
    <m/>
    <m/>
    <m/>
    <m/>
    <m/>
    <m/>
    <m/>
    <m/>
    <m/>
    <m/>
    <m/>
    <m/>
    <m/>
    <m/>
    <m/>
    <n v="0.04"/>
    <m/>
    <m/>
    <m/>
    <n v="3.5000000000000003E-2"/>
    <n v="6739004"/>
    <n v="8662324"/>
    <n v="0.77800000000000002"/>
    <n v="1923320"/>
    <n v="0"/>
    <n v="1605819"/>
    <n v="268742"/>
    <n v="0.77300000000000002"/>
    <m/>
    <m/>
    <m/>
    <n v="0"/>
    <n v="0"/>
    <n v="0"/>
    <m/>
    <m/>
    <s v="Callan"/>
    <n v="1"/>
    <n v="0.1888"/>
    <m/>
    <n v="0.13109999999999999"/>
    <m/>
    <n v="0.1154"/>
    <m/>
    <m/>
    <m/>
    <m/>
    <m/>
    <m/>
    <m/>
    <m/>
    <m/>
    <m/>
    <m/>
    <n v="6.4250000000000002E-2"/>
    <n v="0"/>
    <n v="0"/>
    <n v="0"/>
    <n v="0"/>
    <n v="0.13200000000000001"/>
    <n v="0.11700000000000001"/>
    <m/>
    <m/>
    <n v="71023"/>
    <n v="196641"/>
    <n v="10898"/>
    <m/>
    <m/>
    <m/>
    <m/>
    <n v="0"/>
    <m/>
    <n v="278562"/>
    <n v="814276"/>
    <m/>
    <n v="74433"/>
    <n v="138326"/>
    <n v="212759"/>
    <m/>
    <m/>
    <m/>
    <m/>
    <m/>
    <m/>
    <m/>
    <m/>
    <m/>
    <n v="-13175"/>
    <m/>
    <n v="30765"/>
    <n v="-29216"/>
    <m/>
    <m/>
    <n v="49"/>
    <n v="1294020"/>
    <n v="-410545"/>
    <n v="-410545"/>
    <m/>
    <m/>
    <m/>
    <m/>
    <m/>
    <m/>
    <m/>
    <n v="-8575"/>
    <n v="-3663"/>
    <m/>
    <m/>
    <n v="-422783"/>
    <m/>
    <n v="7439387"/>
    <n v="6568150"/>
    <n v="207539"/>
    <m/>
    <n v="814276"/>
    <n v="212759"/>
    <n v="-13175"/>
    <n v="1549"/>
    <n v="1015409"/>
    <m/>
    <n v="2010"/>
    <s v="Buck Consultants"/>
    <n v="2"/>
    <n v="9.9699999999999997E-2"/>
    <n v="6.8580000000000002E-2"/>
    <n v="3.1119999999999998E-2"/>
    <n v="0.10943"/>
    <n v="0.17801"/>
    <m/>
    <m/>
    <n v="168420"/>
    <n v="115900.13"/>
    <n v="52519.866999999998"/>
    <n v="184937.88"/>
    <n v="300838"/>
    <m/>
    <m/>
    <n v="0"/>
    <n v="0"/>
    <n v="0"/>
    <n v="0"/>
    <n v="1689969"/>
    <n v="7.8310000000000005E-2"/>
    <m/>
    <m/>
    <n v="31362"/>
    <n v="1605828.5"/>
    <n v="46.06"/>
    <n v="9.66"/>
    <n v="51.203000000000003"/>
    <n v="6398"/>
    <n v="14902"/>
    <n v="22997"/>
    <n v="428296.16"/>
    <n v="65.69"/>
    <n v="18.623999999999999"/>
    <n v="22997"/>
    <m/>
    <m/>
    <m/>
    <m/>
    <m/>
    <m/>
    <n v="0"/>
    <m/>
    <n v="0"/>
    <m/>
    <m/>
    <n v="60757"/>
    <n v="0"/>
    <n v="0"/>
    <m/>
    <m/>
    <m/>
    <m/>
    <m/>
    <m/>
    <m/>
    <m/>
    <m/>
    <m/>
    <m/>
    <m/>
    <m/>
    <m/>
    <n v="8.25"/>
    <n v="0"/>
    <m/>
    <m/>
    <n v="0.23571"/>
    <n v="0.55759999999999998"/>
    <n v="0.52"/>
    <n v="5.806E-2"/>
    <n v="0.21629999999999999"/>
    <n v="0.24"/>
    <n v="0.20749999999999999"/>
    <n v="0.1087"/>
    <n v="0.1"/>
    <m/>
    <n v="0"/>
    <n v="0"/>
    <m/>
    <n v="6.6900000000000001E-2"/>
    <n v="7.0000000000000007E-2"/>
    <m/>
    <n v="3.8800000000000001E-2"/>
    <n v="0.04"/>
    <m/>
    <n v="1.17E-2"/>
    <n v="0.03"/>
    <m/>
    <n v="0"/>
    <n v="0"/>
    <m/>
    <n v="0"/>
    <n v="0"/>
    <n v="1"/>
    <s v="Effective"/>
    <m/>
    <m/>
  </r>
  <r>
    <s v="2008Alaska PERS"/>
    <x v="1"/>
    <x v="1"/>
    <x v="7"/>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08-06-30T00:00:00"/>
    <d v="2008-06-30T00:00:00"/>
    <s v="Entry Age Normal"/>
    <s v="5-year smoothed market. 20% Corridor."/>
    <s v="Level Dollar Closed"/>
    <n v="3.5000000000000003E-2"/>
    <n v="8.2500000000000004E-2"/>
    <n v="1"/>
    <n v="0"/>
    <n v="5"/>
    <n v="0"/>
    <n v="3"/>
    <n v="20"/>
    <m/>
    <m/>
    <m/>
    <m/>
    <m/>
    <m/>
    <m/>
    <m/>
    <m/>
    <m/>
    <m/>
    <m/>
    <m/>
    <m/>
    <m/>
    <m/>
    <m/>
    <m/>
    <m/>
    <m/>
    <m/>
    <m/>
    <m/>
    <m/>
    <m/>
    <m/>
    <m/>
    <m/>
    <m/>
    <m/>
    <n v="0.04"/>
    <m/>
    <m/>
    <m/>
    <n v="3.5000000000000003E-2"/>
    <n v="7210772"/>
    <n v="9154282"/>
    <n v="0.78800000000000003"/>
    <n v="1943510"/>
    <n v="0"/>
    <n v="1577846"/>
    <n v="140729"/>
    <n v="1.0740000000000001"/>
    <m/>
    <m/>
    <m/>
    <n v="0"/>
    <n v="0"/>
    <n v="0"/>
    <m/>
    <m/>
    <s v="Callan"/>
    <n v="1"/>
    <n v="-3.0599999999999999E-2"/>
    <m/>
    <n v="8.8099999999999998E-2"/>
    <m/>
    <n v="0.10059999999999999"/>
    <m/>
    <m/>
    <m/>
    <m/>
    <m/>
    <m/>
    <m/>
    <m/>
    <m/>
    <m/>
    <m/>
    <n v="5.1900000000000002E-2"/>
    <n v="0"/>
    <n v="0"/>
    <n v="0"/>
    <n v="0"/>
    <n v="9.1999999999999998E-2"/>
    <n v="0.10299999999999999"/>
    <m/>
    <m/>
    <n v="120506"/>
    <n v="100323"/>
    <n v="50875"/>
    <m/>
    <m/>
    <m/>
    <n v="0"/>
    <n v="0"/>
    <m/>
    <n v="271704"/>
    <n v="-707662"/>
    <m/>
    <n v="130125"/>
    <n v="281043"/>
    <n v="411168"/>
    <m/>
    <m/>
    <m/>
    <m/>
    <m/>
    <m/>
    <m/>
    <m/>
    <m/>
    <n v="-23089"/>
    <m/>
    <n v="39635"/>
    <n v="-35342"/>
    <m/>
    <m/>
    <n v="47"/>
    <n v="-43539"/>
    <n v="-439123"/>
    <n v="-439123"/>
    <m/>
    <m/>
    <m/>
    <m/>
    <m/>
    <m/>
    <m/>
    <n v="-14333"/>
    <n v="-6585"/>
    <m/>
    <m/>
    <n v="-460041"/>
    <m/>
    <n v="6935808"/>
    <n v="7439387"/>
    <n v="151198"/>
    <n v="0"/>
    <n v="-707662"/>
    <n v="411168"/>
    <n v="-23089"/>
    <n v="4293"/>
    <n v="-315290"/>
    <m/>
    <n v="2011"/>
    <s v="Buck Consultants"/>
    <n v="2"/>
    <n v="9.9500000000000005E-2"/>
    <n v="6.9400000000000003E-2"/>
    <n v="3.0099999999999998E-2"/>
    <n v="0.11321000000000001"/>
    <n v="0.18260999999999999"/>
    <m/>
    <m/>
    <n v="164812"/>
    <n v="115001.96"/>
    <n v="49810.038999999997"/>
    <n v="187617.05"/>
    <n v="302619"/>
    <m/>
    <m/>
    <n v="0"/>
    <n v="0"/>
    <n v="0"/>
    <n v="0"/>
    <n v="1657186"/>
    <n v="8.3110000000000003E-2"/>
    <m/>
    <m/>
    <n v="28850"/>
    <n v="1577835.375"/>
    <n v="47.01"/>
    <n v="10.48"/>
    <n v="54.691000000000003"/>
    <n v="6627"/>
    <n v="14930"/>
    <n v="24082"/>
    <n v="454571.81"/>
    <n v="66.010000000000005"/>
    <n v="18.876000000000001"/>
    <n v="24082"/>
    <m/>
    <m/>
    <m/>
    <m/>
    <m/>
    <m/>
    <n v="0"/>
    <m/>
    <n v="0"/>
    <m/>
    <m/>
    <n v="59559"/>
    <n v="0"/>
    <n v="0"/>
    <m/>
    <m/>
    <m/>
    <m/>
    <m/>
    <m/>
    <m/>
    <m/>
    <m/>
    <m/>
    <m/>
    <m/>
    <m/>
    <m/>
    <n v="8.25"/>
    <n v="0"/>
    <m/>
    <m/>
    <n v="-0.11443"/>
    <n v="0.50539999999999996"/>
    <n v="0.53"/>
    <n v="8.0369999999999997E-2"/>
    <n v="0.20979999999999999"/>
    <n v="0.23499999999999999"/>
    <n v="5.7099999999999998E-2"/>
    <n v="0.125"/>
    <n v="0.1"/>
    <m/>
    <n v="0"/>
    <n v="0"/>
    <m/>
    <n v="8.5300000000000001E-2"/>
    <n v="7.0000000000000007E-2"/>
    <m/>
    <n v="4.1799999999999997E-2"/>
    <n v="0.04"/>
    <n v="0.19120000000000001"/>
    <n v="3.27E-2"/>
    <n v="2.5000000000000001E-2"/>
    <m/>
    <n v="0"/>
    <n v="0"/>
    <m/>
    <n v="0"/>
    <n v="0"/>
    <n v="1"/>
    <s v="Effective"/>
    <m/>
    <m/>
  </r>
  <r>
    <s v="2009Alaska PERS"/>
    <x v="1"/>
    <x v="1"/>
    <x v="8"/>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09-06-30T00:00:00"/>
    <d v="2009-06-30T00:00:00"/>
    <s v="Entry Age Normal"/>
    <s v="5-year smoothed market. 20% Corridor."/>
    <s v="Level Dollar Closed"/>
    <n v="3.5000000000000003E-2"/>
    <n v="8.2500000000000004E-2"/>
    <n v="1"/>
    <n v="0"/>
    <n v="5"/>
    <n v="0"/>
    <n v="3"/>
    <n v="20"/>
    <m/>
    <m/>
    <m/>
    <m/>
    <m/>
    <m/>
    <m/>
    <m/>
    <m/>
    <m/>
    <m/>
    <m/>
    <m/>
    <m/>
    <m/>
    <m/>
    <m/>
    <m/>
    <m/>
    <m/>
    <m/>
    <m/>
    <m/>
    <m/>
    <m/>
    <m/>
    <m/>
    <m/>
    <m/>
    <m/>
    <n v="0.04"/>
    <m/>
    <m/>
    <m/>
    <n v="3.5000000000000003E-2"/>
    <n v="6108528"/>
    <n v="9702086"/>
    <n v="0.63"/>
    <n v="3593558"/>
    <n v="0"/>
    <n v="1585490"/>
    <n v="166016"/>
    <n v="1.161"/>
    <m/>
    <m/>
    <m/>
    <n v="0"/>
    <n v="0"/>
    <n v="0"/>
    <m/>
    <m/>
    <s v="Callan"/>
    <n v="1"/>
    <n v="-0.2049"/>
    <m/>
    <n v="2.8799999999999999E-2"/>
    <m/>
    <n v="2.1999999999999999E-2"/>
    <m/>
    <m/>
    <m/>
    <m/>
    <m/>
    <m/>
    <m/>
    <m/>
    <m/>
    <m/>
    <m/>
    <n v="1.9689999999999999E-2"/>
    <n v="0"/>
    <n v="0"/>
    <n v="0"/>
    <n v="0"/>
    <n v="-1.6E-2"/>
    <n v="3.2000000000000001E-2"/>
    <m/>
    <m/>
    <n v="118815"/>
    <n v="113059"/>
    <n v="79681"/>
    <m/>
    <m/>
    <m/>
    <n v="0"/>
    <n v="0"/>
    <m/>
    <n v="311555"/>
    <n v="-1942579"/>
    <m/>
    <n v="84356"/>
    <n v="204301"/>
    <n v="288657"/>
    <m/>
    <m/>
    <m/>
    <m/>
    <m/>
    <m/>
    <m/>
    <m/>
    <m/>
    <n v="-17885"/>
    <m/>
    <m/>
    <m/>
    <m/>
    <m/>
    <n v="35"/>
    <n v="-1360217"/>
    <n v="-466085"/>
    <n v="-466085"/>
    <m/>
    <m/>
    <m/>
    <m/>
    <m/>
    <m/>
    <m/>
    <n v="-12498"/>
    <n v="-6568"/>
    <m/>
    <m/>
    <n v="-485151"/>
    <m/>
    <n v="5090440"/>
    <n v="6935808"/>
    <n v="192740"/>
    <n v="0"/>
    <n v="-1942579"/>
    <n v="288657"/>
    <n v="-17885"/>
    <m/>
    <n v="-1671807"/>
    <m/>
    <n v="2012"/>
    <s v="Buck Consultants"/>
    <n v="2"/>
    <n v="9.9900000000000003E-2"/>
    <n v="6.9510000000000002E-2"/>
    <n v="3.039E-2"/>
    <n v="0.17651"/>
    <n v="0.24601999999999999"/>
    <m/>
    <m/>
    <n v="166056"/>
    <n v="115581.23"/>
    <n v="50474.766000000003"/>
    <n v="293494.75"/>
    <n v="409076"/>
    <m/>
    <m/>
    <n v="0"/>
    <n v="0"/>
    <n v="0"/>
    <n v="0"/>
    <n v="1662781"/>
    <n v="0.14612"/>
    <m/>
    <m/>
    <n v="27565"/>
    <n v="1585483.75"/>
    <n v="47.85"/>
    <n v="11.19"/>
    <n v="57.518000000000001"/>
    <n v="6566"/>
    <n v="14626"/>
    <n v="25015"/>
    <n v="482989.63"/>
    <n v="33.39"/>
    <n v="19.308"/>
    <n v="25015"/>
    <m/>
    <m/>
    <m/>
    <m/>
    <m/>
    <m/>
    <n v="0"/>
    <m/>
    <n v="0"/>
    <m/>
    <m/>
    <n v="59146"/>
    <n v="0"/>
    <n v="0"/>
    <m/>
    <m/>
    <m/>
    <m/>
    <m/>
    <m/>
    <m/>
    <m/>
    <m/>
    <m/>
    <m/>
    <m/>
    <m/>
    <m/>
    <n v="8.25"/>
    <n v="0"/>
    <m/>
    <m/>
    <n v="-0.27606000000000003"/>
    <n v="0.51390000000000002"/>
    <n v="0.54"/>
    <n v="3.39E-2"/>
    <n v="0.1585"/>
    <n v="0.18"/>
    <m/>
    <n v="0"/>
    <n v="0"/>
    <m/>
    <n v="0"/>
    <n v="0"/>
    <n v="-0.23669999999999999"/>
    <n v="8.8200000000000001E-2"/>
    <n v="7.0000000000000007E-2"/>
    <n v="-0.12509999999999999"/>
    <n v="4.2500000000000003E-2"/>
    <n v="0.06"/>
    <n v="-0.2102"/>
    <n v="0.1908"/>
    <n v="0.15"/>
    <m/>
    <n v="6.1000000000000004E-3"/>
    <n v="0"/>
    <m/>
    <n v="0"/>
    <n v="0"/>
    <n v="1"/>
    <s v="Effective"/>
    <m/>
    <m/>
  </r>
  <r>
    <s v="2010Alaska PERS"/>
    <x v="1"/>
    <x v="1"/>
    <x v="9"/>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0-06-30T00:00:00"/>
    <d v="2010-06-30T00:00:00"/>
    <s v="Entry Age Normal"/>
    <s v="5-year smoothed market. 20% Corridor."/>
    <s v="Level Dollar Closed"/>
    <n v="3.1199999999999999E-2"/>
    <n v="0.08"/>
    <n v="1"/>
    <n v="0"/>
    <n v="5"/>
    <n v="0"/>
    <n v="3"/>
    <n v="19"/>
    <m/>
    <m/>
    <m/>
    <m/>
    <m/>
    <m/>
    <m/>
    <m/>
    <m/>
    <m/>
    <m/>
    <m/>
    <m/>
    <m/>
    <m/>
    <m/>
    <m/>
    <m/>
    <m/>
    <m/>
    <m/>
    <m/>
    <m/>
    <m/>
    <m/>
    <m/>
    <m/>
    <m/>
    <m/>
    <m/>
    <n v="3.6200000000000003E-2"/>
    <m/>
    <m/>
    <m/>
    <n v="3.6200000000000003E-2"/>
    <n v="6469832"/>
    <n v="10371672"/>
    <n v="0.624"/>
    <n v="3901840"/>
    <n v="0"/>
    <n v="1586697"/>
    <n v="217080"/>
    <n v="0.86"/>
    <m/>
    <m/>
    <m/>
    <n v="0"/>
    <n v="0"/>
    <n v="0"/>
    <m/>
    <m/>
    <s v="Callan"/>
    <n v="1"/>
    <n v="0.1139"/>
    <m/>
    <n v="0.05"/>
    <m/>
    <n v="2.6499999999999999E-2"/>
    <m/>
    <m/>
    <n v="2.8740000000000002E-2"/>
    <m/>
    <m/>
    <m/>
    <m/>
    <m/>
    <m/>
    <m/>
    <m/>
    <n v="2.8740000000000002E-2"/>
    <n v="0"/>
    <n v="0"/>
    <n v="0"/>
    <n v="1"/>
    <n v="-4.1000000000000002E-2"/>
    <n v="3.6999999999999998E-2"/>
    <n v="3.5000000000000003E-2"/>
    <m/>
    <n v="123066"/>
    <n v="142157"/>
    <n v="44460"/>
    <m/>
    <m/>
    <m/>
    <n v="0"/>
    <n v="0"/>
    <m/>
    <n v="309683"/>
    <n v="424662"/>
    <m/>
    <n v="43499"/>
    <n v="55298"/>
    <n v="98797"/>
    <m/>
    <m/>
    <m/>
    <m/>
    <m/>
    <m/>
    <m/>
    <m/>
    <m/>
    <n v="-17416"/>
    <m/>
    <m/>
    <m/>
    <m/>
    <m/>
    <n v="105"/>
    <n v="815831"/>
    <n v="-496015"/>
    <n v="-496015"/>
    <m/>
    <m/>
    <m/>
    <m/>
    <m/>
    <m/>
    <m/>
    <n v="-12364"/>
    <n v="-6365"/>
    <m/>
    <m/>
    <n v="-514744"/>
    <m/>
    <n v="5391527"/>
    <n v="5090440"/>
    <n v="186617"/>
    <n v="0"/>
    <n v="424662"/>
    <n v="98797"/>
    <n v="-17416"/>
    <m/>
    <n v="506043"/>
    <m/>
    <n v="2013"/>
    <s v="Buck Consultants"/>
    <n v="2"/>
    <n v="0.1022"/>
    <n v="6.9690000000000002E-2"/>
    <n v="3.2509999999999997E-2"/>
    <n v="0.19683"/>
    <n v="0.26651999999999998"/>
    <m/>
    <m/>
    <n v="169799"/>
    <n v="115760.68"/>
    <n v="54038.32"/>
    <n v="326967.31"/>
    <n v="442728"/>
    <m/>
    <m/>
    <n v="0"/>
    <n v="0"/>
    <n v="0"/>
    <n v="0"/>
    <n v="1661170"/>
    <n v="0.16431999999999999"/>
    <m/>
    <m/>
    <n v="26442"/>
    <n v="1586705.125"/>
    <n v="48.58"/>
    <n v="11.84"/>
    <n v="60.006999999999998"/>
    <n v="6253"/>
    <n v="14543"/>
    <n v="26237"/>
    <n v="511936.31"/>
    <n v="66.709999999999994"/>
    <n v="19.512"/>
    <n v="26237"/>
    <m/>
    <m/>
    <m/>
    <m/>
    <m/>
    <m/>
    <n v="0"/>
    <m/>
    <n v="0"/>
    <m/>
    <m/>
    <n v="58932"/>
    <n v="0"/>
    <n v="0"/>
    <m/>
    <m/>
    <m/>
    <m/>
    <m/>
    <m/>
    <m/>
    <m/>
    <m/>
    <m/>
    <m/>
    <m/>
    <m/>
    <m/>
    <n v="8.25"/>
    <n v="0"/>
    <m/>
    <m/>
    <n v="0.14016000000000001"/>
    <n v="0.49969999999999998"/>
    <n v="0.52"/>
    <n v="0.1119"/>
    <n v="0.18909999999999999"/>
    <n v="0.2"/>
    <m/>
    <n v="0"/>
    <n v="0"/>
    <m/>
    <n v="0"/>
    <n v="0"/>
    <n v="0.18859999999999999"/>
    <n v="9.7600000000000006E-2"/>
    <n v="7.0000000000000007E-2"/>
    <n v="6.59E-2"/>
    <n v="5.0599999999999999E-2"/>
    <n v="0.05"/>
    <n v="-2.8E-3"/>
    <n v="0.15110000000000001"/>
    <n v="0.16"/>
    <m/>
    <n v="1.1900000000000001E-2"/>
    <n v="0"/>
    <m/>
    <n v="0"/>
    <n v="0"/>
    <n v="1"/>
    <s v="Effective"/>
    <m/>
    <m/>
  </r>
  <r>
    <s v="2011Alaska PERS"/>
    <x v="1"/>
    <x v="1"/>
    <x v="10"/>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1-06-30T00:00:00"/>
    <d v="2011-06-30T00:00:00"/>
    <s v="Entry Age Normal"/>
    <s v="5-year smoothed market. 20% Corridor."/>
    <s v="Level Dollar Closed"/>
    <n v="3.1199999999999999E-2"/>
    <n v="0.08"/>
    <n v="1"/>
    <n v="0"/>
    <n v="5"/>
    <n v="0"/>
    <n v="3"/>
    <n v="18"/>
    <m/>
    <m/>
    <m/>
    <m/>
    <m/>
    <m/>
    <m/>
    <m/>
    <m/>
    <m/>
    <m/>
    <m/>
    <m/>
    <m/>
    <m/>
    <m/>
    <m/>
    <m/>
    <m/>
    <m/>
    <m/>
    <m/>
    <m/>
    <m/>
    <m/>
    <m/>
    <m/>
    <m/>
    <m/>
    <m/>
    <n v="3.6200000000000003E-2"/>
    <m/>
    <m/>
    <m/>
    <n v="3.6200000000000003E-2"/>
    <n v="6762149"/>
    <n v="10919047"/>
    <n v="0.61899999999999999"/>
    <n v="4156898"/>
    <n v="0"/>
    <n v="1559938"/>
    <n v="220419"/>
    <n v="0.92700000000000005"/>
    <m/>
    <m/>
    <m/>
    <n v="0"/>
    <n v="0"/>
    <n v="0"/>
    <m/>
    <m/>
    <s v="Callan"/>
    <n v="1"/>
    <n v="0.2122"/>
    <m/>
    <n v="2.3800000000000002E-2"/>
    <m/>
    <n v="4.3299999999999998E-2"/>
    <m/>
    <m/>
    <n v="5.4399999999999997E-2"/>
    <m/>
    <m/>
    <m/>
    <m/>
    <m/>
    <m/>
    <m/>
    <m/>
    <n v="4.4209999999999999E-2"/>
    <n v="0"/>
    <n v="0"/>
    <n v="0"/>
    <n v="1"/>
    <n v="0.04"/>
    <n v="5.6000000000000001E-2"/>
    <n v="6.2E-2"/>
    <m/>
    <n v="116270"/>
    <n v="139075"/>
    <n v="65187"/>
    <m/>
    <m/>
    <m/>
    <n v="0"/>
    <n v="0"/>
    <m/>
    <n v="320532"/>
    <n v="986899"/>
    <m/>
    <n v="33532"/>
    <n v="101938"/>
    <n v="135470"/>
    <m/>
    <m/>
    <m/>
    <m/>
    <m/>
    <m/>
    <m/>
    <m/>
    <m/>
    <n v="-22656"/>
    <m/>
    <m/>
    <m/>
    <m/>
    <m/>
    <n v="97"/>
    <n v="1420342"/>
    <n v="-525277"/>
    <n v="-525277"/>
    <m/>
    <m/>
    <m/>
    <m/>
    <m/>
    <m/>
    <m/>
    <n v="-11923"/>
    <n v="-6744"/>
    <m/>
    <m/>
    <n v="-543944"/>
    <m/>
    <n v="6267925"/>
    <n v="5391527"/>
    <n v="204262"/>
    <n v="0"/>
    <n v="986899"/>
    <n v="135470"/>
    <n v="-22656"/>
    <m/>
    <n v="1099713"/>
    <m/>
    <n v="2014"/>
    <s v="Buck Consultants"/>
    <n v="2"/>
    <n v="0.10730000000000001"/>
    <n v="6.9669999999999996E-2"/>
    <n v="3.7629999999999997E-2"/>
    <n v="0.22239"/>
    <n v="0.29205999999999999"/>
    <m/>
    <m/>
    <n v="172968"/>
    <n v="112290.78"/>
    <n v="60677.214999999997"/>
    <n v="358434.22"/>
    <n v="470725"/>
    <m/>
    <m/>
    <n v="0"/>
    <n v="0"/>
    <n v="0"/>
    <n v="0"/>
    <n v="1611744"/>
    <n v="0.18476000000000001"/>
    <m/>
    <m/>
    <n v="24393"/>
    <n v="1541662"/>
    <n v="49.22"/>
    <n v="12.6"/>
    <n v="63.201000000000001"/>
    <n v="6414"/>
    <n v="14028"/>
    <n v="27359"/>
    <n v="545647.88"/>
    <n v="67.05"/>
    <n v="19.943999999999999"/>
    <n v="27359"/>
    <m/>
    <m/>
    <m/>
    <m/>
    <m/>
    <m/>
    <n v="0"/>
    <m/>
    <n v="0"/>
    <m/>
    <m/>
    <n v="58166"/>
    <n v="0"/>
    <n v="0"/>
    <m/>
    <m/>
    <m/>
    <m/>
    <m/>
    <m/>
    <m/>
    <m/>
    <m/>
    <m/>
    <m/>
    <m/>
    <m/>
    <m/>
    <n v="8"/>
    <n v="0"/>
    <m/>
    <m/>
    <n v="0.311"/>
    <n v="0.53849999999999998"/>
    <n v="0.52"/>
    <n v="5.4600000000000003E-2"/>
    <n v="0.1653"/>
    <n v="0.19"/>
    <m/>
    <n v="0"/>
    <n v="0"/>
    <m/>
    <n v="0"/>
    <n v="0"/>
    <n v="0.2014"/>
    <n v="9.1999999999999998E-2"/>
    <n v="7.0000000000000007E-2"/>
    <n v="5.9799999999999999E-2"/>
    <n v="4.3999999999999997E-2"/>
    <n v="0.05"/>
    <n v="0.1525"/>
    <n v="0.15279999999999999"/>
    <n v="0.16"/>
    <n v="4.7000000000000002E-3"/>
    <n v="7.4000000000000003E-3"/>
    <n v="0.01"/>
    <m/>
    <n v="0"/>
    <n v="0"/>
    <n v="1"/>
    <s v="Effective"/>
    <m/>
    <m/>
  </r>
  <r>
    <s v="2012Alaska PERS"/>
    <x v="1"/>
    <x v="1"/>
    <x v="11"/>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2-06-30T00:00:00"/>
    <d v="2012-06-30T00:00:00"/>
    <s v="Entry Age Normal"/>
    <s v="5-year smoothed market. 20% Corridor."/>
    <s v="Level Dollar Closed"/>
    <n v="3.1199999999999999E-2"/>
    <n v="0.08"/>
    <n v="1"/>
    <n v="0"/>
    <n v="5"/>
    <n v="0"/>
    <n v="3"/>
    <n v="18"/>
    <m/>
    <m/>
    <s v="-500820; 670244; 87855; -2243791; -928079"/>
    <m/>
    <m/>
    <m/>
    <m/>
    <m/>
    <n v="6118294"/>
    <n v="6530421"/>
    <n v="-144573"/>
    <n v="0"/>
    <n v="0"/>
    <n v="0"/>
    <n v="1"/>
    <n v="2"/>
    <m/>
    <n v="0"/>
    <n v="0.2"/>
    <n v="5"/>
    <n v="1"/>
    <n v="0"/>
    <n v="1"/>
    <m/>
    <n v="0"/>
    <n v="1.2"/>
    <n v="0.8"/>
    <m/>
    <m/>
    <m/>
    <n v="3.6200000000000003E-2"/>
    <m/>
    <m/>
    <m/>
    <n v="3.6200000000000003E-2"/>
    <n v="6530421"/>
    <n v="11428944"/>
    <n v="0.57099999999999995"/>
    <n v="4898523"/>
    <n v="0"/>
    <n v="1522399"/>
    <n v="351674"/>
    <n v="0.89200000000000002"/>
    <m/>
    <m/>
    <m/>
    <n v="0"/>
    <n v="0"/>
    <n v="0"/>
    <m/>
    <m/>
    <s v="Callan"/>
    <n v="1"/>
    <n v="4.5999999999999999E-3"/>
    <m/>
    <n v="0.10680000000000001"/>
    <m/>
    <n v="8.6E-3"/>
    <m/>
    <m/>
    <n v="6.0850000000000001E-2"/>
    <m/>
    <m/>
    <m/>
    <m/>
    <m/>
    <m/>
    <m/>
    <m/>
    <n v="4.0849999999999997E-2"/>
    <n v="0"/>
    <n v="0"/>
    <n v="0"/>
    <n v="1"/>
    <n v="0.11"/>
    <n v="1.9E-2"/>
    <n v="6.8000000000000005E-2"/>
    <m/>
    <n v="112703"/>
    <n v="182695"/>
    <n v="130912"/>
    <m/>
    <m/>
    <m/>
    <n v="0"/>
    <n v="0"/>
    <m/>
    <n v="426310"/>
    <n v="-127845"/>
    <m/>
    <n v="34161"/>
    <n v="118652"/>
    <n v="152813"/>
    <m/>
    <m/>
    <m/>
    <m/>
    <m/>
    <m/>
    <m/>
    <m/>
    <m/>
    <n v="-23318"/>
    <m/>
    <m/>
    <m/>
    <m/>
    <m/>
    <n v="35"/>
    <n v="427995"/>
    <n v="-559977"/>
    <n v="-559977"/>
    <m/>
    <m/>
    <m/>
    <m/>
    <m/>
    <m/>
    <m/>
    <n v="-10906"/>
    <n v="-6743"/>
    <m/>
    <m/>
    <n v="-577626"/>
    <m/>
    <n v="6118294"/>
    <n v="6267925"/>
    <n v="313607"/>
    <n v="0"/>
    <n v="-127845"/>
    <n v="152813"/>
    <n v="-23318"/>
    <m/>
    <n v="1650"/>
    <m/>
    <n v="2015"/>
    <s v="Buck Consultants"/>
    <n v="2"/>
    <n v="0.1065"/>
    <n v="6.9819999999999993E-2"/>
    <n v="3.669E-2"/>
    <n v="0.33245000000000002"/>
    <n v="0.40226000000000001"/>
    <m/>
    <m/>
    <n v="167203"/>
    <n v="109589.48"/>
    <n v="57613.523000000001"/>
    <n v="521845.53"/>
    <n v="631435"/>
    <m/>
    <m/>
    <n v="0"/>
    <n v="0"/>
    <n v="0"/>
    <n v="0"/>
    <n v="1569710"/>
    <n v="0.29576000000000002"/>
    <m/>
    <m/>
    <n v="22730"/>
    <n v="1502885"/>
    <n v="49.85"/>
    <n v="13.32"/>
    <n v="66.119"/>
    <n v="6294"/>
    <n v="13552"/>
    <n v="28540"/>
    <n v="583928.38"/>
    <n v="67.41"/>
    <n v="20.46"/>
    <n v="28540"/>
    <m/>
    <m/>
    <m/>
    <m/>
    <m/>
    <m/>
    <n v="0"/>
    <m/>
    <n v="0"/>
    <m/>
    <m/>
    <n v="57564"/>
    <n v="0"/>
    <n v="0"/>
    <m/>
    <m/>
    <m/>
    <m/>
    <m/>
    <m/>
    <m/>
    <m/>
    <m/>
    <m/>
    <m/>
    <m/>
    <m/>
    <m/>
    <n v="1.02"/>
    <n v="0"/>
    <m/>
    <m/>
    <n v="-4.734E-2"/>
    <n v="0.51380000000000003"/>
    <n v="0.5"/>
    <n v="4.9000000000000002E-2"/>
    <n v="0.1628"/>
    <n v="0.18"/>
    <m/>
    <n v="0"/>
    <n v="0"/>
    <m/>
    <n v="0"/>
    <n v="0"/>
    <n v="9.4399999999999998E-2"/>
    <n v="9.9400000000000002E-2"/>
    <n v="0.08"/>
    <n v="-2.0500000000000001E-2"/>
    <n v="4.2500000000000003E-2"/>
    <n v="0.06"/>
    <n v="0.1046"/>
    <n v="0.16470000000000001"/>
    <n v="0.16"/>
    <n v="4.4000000000000003E-3"/>
    <n v="1.6799999999999999E-2"/>
    <n v="0.02"/>
    <m/>
    <n v="0"/>
    <n v="0"/>
    <n v="1"/>
    <s v="Effective"/>
    <m/>
    <m/>
  </r>
  <r>
    <s v="2013Alaska PERS"/>
    <x v="1"/>
    <x v="1"/>
    <x v="12"/>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3-06-30T00:00:00"/>
    <d v="2013-06-30T00:00:00"/>
    <s v="Entry Age Normal"/>
    <s v="5-year smoothed market. 20% Corridor."/>
    <s v="Level Dollar Closed"/>
    <n v="3.1199999999999999E-2"/>
    <n v="0.08"/>
    <n v="1"/>
    <n v="0"/>
    <n v="5"/>
    <n v="0"/>
    <n v="3"/>
    <n v="17"/>
    <m/>
    <m/>
    <s v="248196;-500820;670244;87855;-2243791"/>
    <m/>
    <m/>
    <m/>
    <m/>
    <m/>
    <n v="6694482"/>
    <n v="6510749"/>
    <n v="-155376"/>
    <n v="0"/>
    <n v="0"/>
    <n v="0"/>
    <n v="1"/>
    <n v="2"/>
    <m/>
    <n v="0"/>
    <n v="0.2"/>
    <n v="5"/>
    <n v="1"/>
    <n v="0"/>
    <n v="1"/>
    <m/>
    <n v="0"/>
    <n v="1.2"/>
    <n v="0.8"/>
    <m/>
    <m/>
    <m/>
    <n v="3.6200000000000003E-2"/>
    <m/>
    <m/>
    <m/>
    <n v="3.6200000000000003E-2"/>
    <n v="6510749"/>
    <n v="11945881"/>
    <n v="0.54500000000000004"/>
    <n v="5435132"/>
    <n v="0"/>
    <n v="1534665"/>
    <n v="382889"/>
    <n v="0.89900000000000002"/>
    <m/>
    <m/>
    <m/>
    <n v="0"/>
    <n v="0"/>
    <n v="0"/>
    <m/>
    <m/>
    <s v="Callan"/>
    <n v="1"/>
    <n v="0.125"/>
    <m/>
    <n v="0.1105"/>
    <m/>
    <n v="3.9199999999999999E-2"/>
    <m/>
    <m/>
    <n v="6.9559999999999997E-2"/>
    <m/>
    <m/>
    <m/>
    <m/>
    <m/>
    <m/>
    <m/>
    <m/>
    <n v="4.709E-2"/>
    <n v="0"/>
    <n v="0"/>
    <n v="0"/>
    <n v="1"/>
    <n v="0.114"/>
    <n v="0.05"/>
    <n v="7.6999999999999999E-2"/>
    <m/>
    <n v="110808"/>
    <n v="179976"/>
    <n v="164087"/>
    <m/>
    <m/>
    <m/>
    <n v="0"/>
    <n v="0"/>
    <m/>
    <n v="454871"/>
    <n v="646379"/>
    <m/>
    <n v="30058"/>
    <n v="88470"/>
    <n v="118528"/>
    <m/>
    <m/>
    <m/>
    <m/>
    <m/>
    <m/>
    <m/>
    <m/>
    <m/>
    <n v="-26251"/>
    <m/>
    <m/>
    <m/>
    <m/>
    <m/>
    <n v="28"/>
    <n v="1193555"/>
    <n v="-599318"/>
    <n v="-599318"/>
    <m/>
    <m/>
    <m/>
    <m/>
    <m/>
    <m/>
    <m/>
    <n v="-10929"/>
    <n v="-7120"/>
    <m/>
    <m/>
    <n v="-617367"/>
    <m/>
    <n v="6694482"/>
    <n v="6118294"/>
    <n v="344063"/>
    <n v="0"/>
    <n v="646379"/>
    <n v="118528"/>
    <n v="-26251"/>
    <m/>
    <n v="738656"/>
    <m/>
    <n v="2016"/>
    <s v="Buck Consultants"/>
    <n v="2"/>
    <n v="0.1062"/>
    <n v="6.9769999999999999E-2"/>
    <n v="3.6429999999999997E-2"/>
    <n v="0.38007999999999997"/>
    <n v="0.44985999999999998"/>
    <m/>
    <m/>
    <n v="160828"/>
    <n v="105640.56"/>
    <n v="55187.438000000002"/>
    <n v="575460.43999999994"/>
    <n v="681101"/>
    <m/>
    <m/>
    <n v="0"/>
    <n v="0"/>
    <n v="0"/>
    <n v="0"/>
    <n v="1514034"/>
    <n v="0.34366000000000002"/>
    <m/>
    <m/>
    <n v="20955"/>
    <n v="1450320"/>
    <n v="50.39"/>
    <n v="14"/>
    <n v="69.210999999999999"/>
    <n v="6230"/>
    <n v="13162"/>
    <n v="29865"/>
    <n v="507107.69"/>
    <n v="67.760000000000005"/>
    <n v="16.98"/>
    <n v="29865"/>
    <m/>
    <m/>
    <m/>
    <m/>
    <m/>
    <m/>
    <n v="0"/>
    <m/>
    <n v="0"/>
    <m/>
    <m/>
    <n v="57050"/>
    <n v="0"/>
    <n v="0"/>
    <m/>
    <m/>
    <m/>
    <m/>
    <m/>
    <m/>
    <m/>
    <m/>
    <m/>
    <m/>
    <m/>
    <m/>
    <m/>
    <m/>
    <n v="12.27"/>
    <n v="0"/>
    <m/>
    <m/>
    <n v="0.187"/>
    <n v="0.55000000000000004"/>
    <n v="0.5"/>
    <n v="5.7000000000000002E-3"/>
    <n v="0.1323"/>
    <n v="0.14000000000000001"/>
    <m/>
    <n v="0"/>
    <n v="0"/>
    <m/>
    <n v="0"/>
    <n v="0"/>
    <n v="0.11609999999999999"/>
    <n v="8.9599999999999999E-2"/>
    <n v="0.08"/>
    <n v="8.4099999999999994E-2"/>
    <n v="4.41E-2"/>
    <n v="0.06"/>
    <n v="0.1047"/>
    <n v="0.1721"/>
    <n v="0.16"/>
    <n v="2.5000000000000001E-3"/>
    <n v="1.1900000000000001E-2"/>
    <n v="0.06"/>
    <m/>
    <n v="0"/>
    <n v="0"/>
    <n v="1"/>
    <s v="Effective"/>
    <m/>
    <m/>
  </r>
  <r>
    <s v="2014Alaska PERS"/>
    <x v="1"/>
    <x v="1"/>
    <x v="13"/>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4-06-30T00:00:00"/>
    <d v="2014-06-30T00:00:00"/>
    <s v="Entry Age Normal"/>
    <s v="5-year smoothed market. 20% Corridor."/>
    <s v="Level Percent Closed"/>
    <n v="3.1199999999999999E-2"/>
    <n v="0.08"/>
    <n v="1"/>
    <n v="0"/>
    <n v="5"/>
    <n v="1"/>
    <n v="3"/>
    <n v="25"/>
    <n v="0.08"/>
    <m/>
    <s v="0; 0; 0; 0; 0"/>
    <m/>
    <m/>
    <m/>
    <m/>
    <m/>
    <n v="7731438"/>
    <n v="7731438"/>
    <n v="-162354"/>
    <n v="0"/>
    <n v="1"/>
    <n v="0"/>
    <n v="1"/>
    <n v="2"/>
    <m/>
    <n v="0"/>
    <n v="0.2"/>
    <n v="5"/>
    <n v="1"/>
    <n v="0"/>
    <n v="1"/>
    <m/>
    <n v="0"/>
    <n v="1.2"/>
    <n v="0.8"/>
    <m/>
    <m/>
    <m/>
    <n v="3.6200000000000003E-2"/>
    <m/>
    <m/>
    <m/>
    <n v="3.6200000000000003E-2"/>
    <n v="7731438"/>
    <n v="12947759"/>
    <n v="0.59699999999999998"/>
    <n v="5216321"/>
    <n v="0"/>
    <n v="1405198"/>
    <n v="358718"/>
    <n v="1.06769"/>
    <n v="12395578"/>
    <n v="7731438"/>
    <n v="4664140"/>
    <n v="0"/>
    <n v="0"/>
    <n v="0"/>
    <m/>
    <n v="0.62373000000000001"/>
    <s v="Callan"/>
    <n v="1"/>
    <n v="0.18559999999999999"/>
    <m/>
    <n v="0.10249999999999999"/>
    <m/>
    <n v="0.1258"/>
    <m/>
    <m/>
    <n v="7.2749999999999995E-2"/>
    <m/>
    <m/>
    <m/>
    <m/>
    <m/>
    <m/>
    <m/>
    <m/>
    <n v="5.6419999999999998E-2"/>
    <n v="0"/>
    <n v="0"/>
    <n v="0"/>
    <n v="1"/>
    <n v="0.105"/>
    <n v="0.128"/>
    <n v="0.08"/>
    <m/>
    <n v="106565"/>
    <n v="206204"/>
    <n v="176794"/>
    <m/>
    <m/>
    <m/>
    <n v="0"/>
    <n v="0"/>
    <m/>
    <n v="489563"/>
    <n v="1106071"/>
    <m/>
    <n v="28788"/>
    <n v="103516"/>
    <n v="132304"/>
    <m/>
    <m/>
    <m/>
    <m/>
    <m/>
    <m/>
    <m/>
    <m/>
    <m/>
    <n v="-30891"/>
    <m/>
    <m/>
    <m/>
    <m/>
    <m/>
    <n v="49"/>
    <n v="1697096"/>
    <n v="-640518"/>
    <n v="-640518"/>
    <m/>
    <m/>
    <m/>
    <m/>
    <m/>
    <m/>
    <m/>
    <n v="-11399"/>
    <n v="-8223"/>
    <m/>
    <m/>
    <n v="-660140"/>
    <m/>
    <n v="7731438"/>
    <n v="6694482"/>
    <n v="382998"/>
    <n v="0"/>
    <n v="1106071"/>
    <n v="132304"/>
    <n v="-30891"/>
    <m/>
    <n v="1207484"/>
    <m/>
    <n v="2017"/>
    <s v="Buck Consultants"/>
    <n v="2"/>
    <n v="0.1308"/>
    <n v="6.9180000000000005E-2"/>
    <n v="6.1620000000000001E-2"/>
    <n v="0.29393999999999998"/>
    <n v="0.36312"/>
    <m/>
    <m/>
    <n v="184712"/>
    <n v="97699.733999999997"/>
    <n v="87012.266000000003"/>
    <n v="415109.28"/>
    <n v="512809"/>
    <m/>
    <m/>
    <n v="0"/>
    <n v="0"/>
    <n v="0"/>
    <n v="0"/>
    <n v="1412237"/>
    <n v="0.23232"/>
    <n v="230"/>
    <m/>
    <n v="19297"/>
    <n v="1382654.375"/>
    <n v="50.9"/>
    <n v="14.64"/>
    <n v="71.650999999999996"/>
    <n v="6167"/>
    <n v="12713"/>
    <n v="31112"/>
    <n v="542842.18999999994"/>
    <n v="68.150000000000006"/>
    <n v="17.448"/>
    <n v="27621"/>
    <m/>
    <m/>
    <m/>
    <m/>
    <m/>
    <m/>
    <n v="3261"/>
    <m/>
    <n v="0"/>
    <m/>
    <m/>
    <n v="56576"/>
    <n v="0"/>
    <n v="0"/>
    <m/>
    <m/>
    <m/>
    <m/>
    <m/>
    <m/>
    <m/>
    <m/>
    <m/>
    <m/>
    <m/>
    <m/>
    <m/>
    <m/>
    <n v="17.2"/>
    <n v="0"/>
    <m/>
    <m/>
    <n v="0.24682999999999999"/>
    <n v="0.51539999999999997"/>
    <n v="0.51"/>
    <n v="5.1400000000000001E-2"/>
    <n v="0.1205"/>
    <n v="0.12"/>
    <m/>
    <n v="0"/>
    <n v="0"/>
    <m/>
    <n v="0"/>
    <n v="0"/>
    <n v="0.24010000000000001"/>
    <n v="8.1699999999999995E-2"/>
    <n v="0.09"/>
    <n v="0.14804999999999999"/>
    <n v="8.14E-2"/>
    <n v="0.08"/>
    <n v="0.1328"/>
    <n v="0.16830000000000001"/>
    <n v="0.17"/>
    <n v="2.8E-3"/>
    <n v="3.27E-2"/>
    <n v="0.03"/>
    <m/>
    <n v="0"/>
    <n v="0"/>
    <n v="1"/>
    <s v="Effective"/>
    <m/>
    <m/>
  </r>
  <r>
    <s v="2015Alaska PERS"/>
    <x v="1"/>
    <x v="1"/>
    <x v="14"/>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5-06-30T00:00:00"/>
    <d v="2015-06-30T00:00:00"/>
    <s v="Entry Age Normal"/>
    <s v="5-year smoothed market"/>
    <s v="Level Percent Closed"/>
    <n v="3.1199999999999999E-2"/>
    <n v="0.08"/>
    <n v="1"/>
    <n v="0"/>
    <n v="5"/>
    <n v="1"/>
    <n v="3"/>
    <n v="25"/>
    <n v="0.08"/>
    <m/>
    <s v="0; 0; 0; 0; 0; 0"/>
    <m/>
    <m/>
    <m/>
    <m/>
    <m/>
    <n v="8606862"/>
    <n v="8931160"/>
    <n v="629630"/>
    <n v="0"/>
    <n v="0"/>
    <n v="0"/>
    <n v="1"/>
    <n v="2"/>
    <m/>
    <n v="0"/>
    <n v="0.2"/>
    <n v="5"/>
    <n v="0"/>
    <n v="0"/>
    <n v="1"/>
    <m/>
    <n v="0"/>
    <n v="1.2"/>
    <n v="0.8"/>
    <m/>
    <m/>
    <m/>
    <n v="3.6200000000000003E-2"/>
    <m/>
    <m/>
    <m/>
    <n v="3.6200000000000003E-2"/>
    <n v="8931160"/>
    <n v="13337929"/>
    <n v="0.67"/>
    <n v="4406769"/>
    <n v="0"/>
    <n v="1412237"/>
    <n v="529264"/>
    <n v="2.3166799999999999"/>
    <n v="13456876"/>
    <n v="8606862"/>
    <n v="4850014"/>
    <n v="0"/>
    <n v="0"/>
    <n v="0"/>
    <m/>
    <n v="0.63958999999999999"/>
    <s v="Callan"/>
    <n v="1"/>
    <n v="3.2899999999999999E-2"/>
    <m/>
    <n v="0.11269999999999999"/>
    <m/>
    <n v="0.1089"/>
    <m/>
    <m/>
    <n v="6.7040000000000002E-2"/>
    <m/>
    <n v="5.484E-2"/>
    <m/>
    <m/>
    <m/>
    <m/>
    <m/>
    <m/>
    <n v="5.484E-2"/>
    <n v="0"/>
    <n v="0"/>
    <n v="0"/>
    <n v="1"/>
    <n v="0.115"/>
    <n v="0.112"/>
    <n v="7.3999999999999996E-2"/>
    <m/>
    <n v="100036"/>
    <n v="226136"/>
    <n v="1000000"/>
    <m/>
    <m/>
    <m/>
    <n v="0"/>
    <n v="0"/>
    <m/>
    <n v="1326172"/>
    <n v="121302"/>
    <m/>
    <n v="31908"/>
    <n v="118826"/>
    <n v="150734"/>
    <m/>
    <m/>
    <m/>
    <m/>
    <m/>
    <m/>
    <m/>
    <m/>
    <m/>
    <n v="-18725"/>
    <m/>
    <m/>
    <m/>
    <m/>
    <m/>
    <n v="36"/>
    <n v="1579519"/>
    <n v="-686493"/>
    <n v="-686493"/>
    <m/>
    <m/>
    <m/>
    <m/>
    <m/>
    <m/>
    <m/>
    <n v="-10049"/>
    <n v="-7553"/>
    <m/>
    <m/>
    <n v="-704095"/>
    <m/>
    <n v="8606862"/>
    <n v="7731438"/>
    <n v="1226136"/>
    <n v="0"/>
    <n v="121302"/>
    <n v="150734"/>
    <n v="-18725"/>
    <m/>
    <n v="253311"/>
    <m/>
    <n v="2018"/>
    <s v="Buck Consultants"/>
    <n v="2"/>
    <n v="0.13020000000000001"/>
    <n v="6.9139999999999993E-2"/>
    <n v="6.1060000000000003E-2"/>
    <n v="0.27561999999999998"/>
    <n v="0.34476000000000001"/>
    <m/>
    <m/>
    <n v="172304"/>
    <n v="91470.508000000002"/>
    <n v="80833.491999999998"/>
    <n v="364619.5"/>
    <n v="456090"/>
    <m/>
    <m/>
    <n v="0"/>
    <n v="0"/>
    <n v="0"/>
    <n v="0"/>
    <n v="1322925"/>
    <n v="0.21456"/>
    <m/>
    <m/>
    <n v="17660"/>
    <n v="1293567.625"/>
    <n v="51.34"/>
    <n v="15.29"/>
    <n v="73.248000000000005"/>
    <n v="6304"/>
    <n v="12339"/>
    <n v="32145"/>
    <n v="574752.56000000006"/>
    <n v="68.599999999999994"/>
    <n v="17.88"/>
    <n v="32145"/>
    <m/>
    <m/>
    <m/>
    <m/>
    <m/>
    <m/>
    <n v="0"/>
    <m/>
    <n v="0"/>
    <m/>
    <m/>
    <n v="56109"/>
    <n v="0"/>
    <n v="0"/>
    <m/>
    <m/>
    <m/>
    <m/>
    <m/>
    <m/>
    <m/>
    <m/>
    <m/>
    <m/>
    <m/>
    <m/>
    <m/>
    <m/>
    <n v="2.74"/>
    <n v="0"/>
    <m/>
    <m/>
    <n v="2.5100000000000001E-2"/>
    <n v="0.52010000000000001"/>
    <n v="0.51"/>
    <n v="-7.4000000000000003E-3"/>
    <n v="0.1188"/>
    <n v="0.12"/>
    <m/>
    <n v="0"/>
    <n v="0"/>
    <m/>
    <n v="0"/>
    <n v="0"/>
    <n v="0.13769999999999999"/>
    <n v="7.6899999999999996E-2"/>
    <n v="0.09"/>
    <n v="5.2350000000000001E-2"/>
    <n v="9.4100000000000003E-2"/>
    <n v="0.08"/>
    <n v="3.6999999999999998E-2"/>
    <n v="0.1724"/>
    <n v="0.17"/>
    <n v="2.8E-3"/>
    <n v="1.77E-2"/>
    <n v="0.03"/>
    <m/>
    <n v="0"/>
    <n v="0"/>
    <n v="1"/>
    <s v="Effective"/>
    <m/>
    <m/>
  </r>
  <r>
    <s v="2016Alaska PERS"/>
    <x v="1"/>
    <x v="1"/>
    <x v="15"/>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6-06-30T00:00:00"/>
    <d v="2016-06-30T00:00:00"/>
    <s v="Entry Age Normal"/>
    <s v="5-year smoothed market"/>
    <s v="Level Percent Closed"/>
    <n v="3.1199999999999999E-2"/>
    <n v="0.08"/>
    <n v="1"/>
    <n v="0"/>
    <n v="5"/>
    <n v="1"/>
    <n v="3"/>
    <n v="25"/>
    <n v="0.08"/>
    <m/>
    <s v="-732190;-405373;0;0;0"/>
    <m/>
    <m/>
    <m/>
    <m/>
    <m/>
    <n v="8227687"/>
    <n v="9056662"/>
    <n v="-322205"/>
    <n v="0"/>
    <n v="0"/>
    <n v="0"/>
    <n v="1"/>
    <n v="2"/>
    <m/>
    <n v="0"/>
    <n v="0.2"/>
    <n v="5"/>
    <n v="0"/>
    <n v="0"/>
    <n v="1"/>
    <m/>
    <n v="0"/>
    <n v="1.2"/>
    <n v="0.8"/>
    <m/>
    <m/>
    <m/>
    <n v="3.6200000000000003E-2"/>
    <m/>
    <m/>
    <m/>
    <n v="3.6200000000000003E-2"/>
    <n v="9056662"/>
    <n v="13633033"/>
    <n v="0.66400000000000003"/>
    <n v="4576371"/>
    <n v="0"/>
    <n v="1322925"/>
    <n v="566615"/>
    <n v="0.57172000000000001"/>
    <n v="13817285"/>
    <n v="8227687"/>
    <n v="5589598"/>
    <n v="0"/>
    <n v="0"/>
    <n v="0"/>
    <m/>
    <n v="0.59545999999999999"/>
    <s v="Callan"/>
    <n v="1"/>
    <n v="-3.5999999999999999E-3"/>
    <m/>
    <n v="6.8599999999999994E-2"/>
    <m/>
    <n v="6.6400000000000001E-2"/>
    <m/>
    <m/>
    <n v="5.4879999999999998E-2"/>
    <m/>
    <n v="5.8380000000000001E-2"/>
    <m/>
    <m/>
    <m/>
    <m/>
    <m/>
    <m/>
    <n v="5.1090000000000003E-2"/>
    <n v="0"/>
    <n v="0"/>
    <n v="0"/>
    <n v="1"/>
    <n v="7.1999999999999995E-2"/>
    <n v="6.9000000000000006E-2"/>
    <n v="6.2E-2"/>
    <m/>
    <n v="96024"/>
    <n v="235360"/>
    <n v="88586"/>
    <m/>
    <m/>
    <m/>
    <n v="0"/>
    <n v="0"/>
    <m/>
    <n v="419970"/>
    <n v="-184340"/>
    <m/>
    <n v="31806"/>
    <n v="120406"/>
    <n v="152212"/>
    <m/>
    <m/>
    <m/>
    <m/>
    <m/>
    <m/>
    <m/>
    <m/>
    <m/>
    <n v="-17839"/>
    <m/>
    <m/>
    <m/>
    <m/>
    <m/>
    <n v="240"/>
    <n v="370243"/>
    <n v="-732141"/>
    <n v="-732141"/>
    <m/>
    <m/>
    <m/>
    <m/>
    <m/>
    <m/>
    <m/>
    <n v="-10034"/>
    <n v="-7243"/>
    <m/>
    <m/>
    <n v="-749418"/>
    <m/>
    <n v="8227687"/>
    <n v="8606862"/>
    <n v="323946"/>
    <n v="0"/>
    <n v="-184340"/>
    <n v="152212"/>
    <n v="-17839"/>
    <m/>
    <n v="-49967"/>
    <m/>
    <n v="2019"/>
    <s v="Conduent"/>
    <n v="8"/>
    <n v="0.14779999999999999"/>
    <n v="6.9349999999999995E-2"/>
    <n v="7.8450000000000006E-2"/>
    <n v="0.32062000000000002"/>
    <n v="0.38995999999999997"/>
    <m/>
    <m/>
    <n v="184411"/>
    <n v="86537.812999999995"/>
    <n v="97873.187999999995"/>
    <n v="400091.19"/>
    <n v="486629"/>
    <m/>
    <m/>
    <n v="0"/>
    <n v="0"/>
    <n v="0"/>
    <n v="0"/>
    <n v="1247884"/>
    <n v="0.24215999999999999"/>
    <m/>
    <m/>
    <n v="16105"/>
    <n v="1219420.375"/>
    <n v="51.74"/>
    <n v="15.95"/>
    <n v="75.716999999999999"/>
    <n v="6160"/>
    <n v="11880"/>
    <n v="33353"/>
    <n v="611960.81000000006"/>
    <n v="69.02"/>
    <n v="18.347999999999999"/>
    <n v="33353"/>
    <m/>
    <m/>
    <m/>
    <m/>
    <m/>
    <m/>
    <n v="0"/>
    <m/>
    <n v="0"/>
    <m/>
    <m/>
    <n v="55618"/>
    <n v="0"/>
    <n v="0"/>
    <m/>
    <m/>
    <m/>
    <m/>
    <m/>
    <m/>
    <m/>
    <m/>
    <m/>
    <m/>
    <m/>
    <m/>
    <m/>
    <m/>
    <n v="0.05"/>
    <n v="0"/>
    <m/>
    <m/>
    <n v="-4.095E-2"/>
    <n v="0.50260000000000005"/>
    <n v="0.51"/>
    <n v="5.1499999999999997E-2"/>
    <n v="0.12230000000000001"/>
    <n v="0.12"/>
    <m/>
    <n v="0"/>
    <n v="0"/>
    <m/>
    <n v="0"/>
    <n v="0"/>
    <n v="4.7100000000000003E-2"/>
    <n v="7.9899999999999999E-2"/>
    <n v="0.09"/>
    <n v="-5.3800000000000002E-3"/>
    <n v="0.1085"/>
    <n v="0.08"/>
    <n v="4.7600000000000003E-2"/>
    <n v="0.18010000000000001"/>
    <n v="0.17"/>
    <n v="5.4999999999999997E-3"/>
    <n v="6.6E-3"/>
    <n v="0.03"/>
    <m/>
    <n v="0"/>
    <n v="0"/>
    <m/>
    <m/>
    <m/>
    <m/>
  </r>
  <r>
    <s v="2017Alaska PERS"/>
    <x v="1"/>
    <x v="1"/>
    <x v="16"/>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n v="0"/>
    <d v="2017-06-30T00:00:00"/>
    <d v="2017-06-30T00:00:00"/>
    <s v="Entry Age Normal"/>
    <s v="5-year smoothed market"/>
    <s v="Level Percent Closed"/>
    <n v="3.1199999999999999E-2"/>
    <n v="0.08"/>
    <n v="1"/>
    <n v="0"/>
    <n v="5"/>
    <n v="1"/>
    <n v="3"/>
    <n v="25"/>
    <n v="0.08"/>
    <m/>
    <s v="393607;-732190;405373;0;0"/>
    <m/>
    <m/>
    <m/>
    <m/>
    <m/>
    <n v="8943127"/>
    <n v="9229703"/>
    <n v="-325078"/>
    <n v="0"/>
    <n v="0"/>
    <n v="0"/>
    <n v="1"/>
    <n v="2"/>
    <m/>
    <n v="0"/>
    <n v="0.2"/>
    <n v="5"/>
    <n v="0"/>
    <n v="0"/>
    <n v="1"/>
    <m/>
    <n v="0"/>
    <n v="1.2"/>
    <n v="0.8"/>
    <m/>
    <m/>
    <m/>
    <n v="3.6200000000000003E-2"/>
    <m/>
    <m/>
    <m/>
    <n v="3.6200000000000003E-2"/>
    <n v="9229703"/>
    <n v="13832130"/>
    <n v="0.66700000000000004"/>
    <n v="4602427"/>
    <n v="0"/>
    <n v="1247884"/>
    <n v="368766"/>
    <n v="0.98372000000000004"/>
    <n v="14112569"/>
    <n v="8943127"/>
    <n v="5169442"/>
    <n v="0"/>
    <n v="0"/>
    <n v="0"/>
    <m/>
    <n v="0.63370000000000004"/>
    <s v="Callan"/>
    <n v="1"/>
    <n v="0.13350000000000001"/>
    <m/>
    <n v="5.2699999999999997E-2"/>
    <m/>
    <n v="9.2399999999999996E-2"/>
    <m/>
    <m/>
    <n v="4.9869999999999998E-2"/>
    <m/>
    <n v="7.1279999999999996E-2"/>
    <m/>
    <m/>
    <m/>
    <m/>
    <m/>
    <n v="1"/>
    <n v="5.577E-2"/>
    <n v="0"/>
    <n v="0"/>
    <n v="0"/>
    <n v="1"/>
    <n v="5.3999999999999999E-2"/>
    <n v="9.5000000000000001E-2"/>
    <n v="5.7000000000000002E-2"/>
    <m/>
    <n v="89345"/>
    <n v="263597"/>
    <n v="99167"/>
    <m/>
    <m/>
    <m/>
    <n v="0"/>
    <n v="0"/>
    <m/>
    <n v="452109"/>
    <n v="904352"/>
    <m/>
    <n v="31649"/>
    <n v="116292"/>
    <n v="147941"/>
    <m/>
    <m/>
    <m/>
    <m/>
    <m/>
    <m/>
    <m/>
    <m/>
    <m/>
    <n v="-4665"/>
    <n v="473"/>
    <m/>
    <n v="-95"/>
    <m/>
    <m/>
    <n v="38"/>
    <n v="1500153"/>
    <n v="-766766"/>
    <n v="-766766"/>
    <m/>
    <m/>
    <m/>
    <m/>
    <m/>
    <m/>
    <m/>
    <n v="-10421"/>
    <n v="-7526"/>
    <m/>
    <m/>
    <n v="-784713"/>
    <m/>
    <n v="8943127"/>
    <n v="8227687"/>
    <n v="362764"/>
    <n v="0"/>
    <n v="904352"/>
    <n v="147941"/>
    <n v="-4665"/>
    <n v="378"/>
    <n v="1048006"/>
    <m/>
    <n v="2020"/>
    <s v="Conduent"/>
    <n v="8"/>
    <n v="0.14729999999999999"/>
    <n v="6.9349999999999995E-2"/>
    <n v="7.7950000000000005E-2"/>
    <n v="0.34721999999999997"/>
    <n v="0.41657"/>
    <m/>
    <m/>
    <n v="170816"/>
    <n v="80415.508000000002"/>
    <n v="90400.491999999998"/>
    <n v="402632.5"/>
    <n v="483048"/>
    <m/>
    <m/>
    <n v="0"/>
    <n v="0"/>
    <n v="0"/>
    <n v="0"/>
    <n v="1159599"/>
    <n v="0.26927000000000001"/>
    <m/>
    <m/>
    <n v="14719"/>
    <n v="1131926"/>
    <n v="52.1"/>
    <n v="16.57"/>
    <n v="76.902000000000001"/>
    <n v="5962"/>
    <n v="11506"/>
    <n v="34347"/>
    <n v="648746.13"/>
    <n v="69.42"/>
    <n v="18.888000000000002"/>
    <n v="34347"/>
    <m/>
    <m/>
    <m/>
    <m/>
    <m/>
    <m/>
    <n v="0"/>
    <m/>
    <n v="0"/>
    <m/>
    <m/>
    <n v="55028"/>
    <n v="0"/>
    <n v="0"/>
    <m/>
    <m/>
    <m/>
    <m/>
    <m/>
    <m/>
    <m/>
    <m/>
    <m/>
    <m/>
    <m/>
    <m/>
    <m/>
    <m/>
    <n v="13.26"/>
    <n v="0"/>
    <m/>
    <m/>
    <n v="0.19444"/>
    <n v="0.4919"/>
    <n v="0.48"/>
    <n v="2.9100000000000001E-2"/>
    <n v="0.13289999999999999"/>
    <n v="0.13"/>
    <m/>
    <n v="0"/>
    <n v="0"/>
    <m/>
    <n v="0"/>
    <n v="0"/>
    <n v="0.1704"/>
    <n v="8.43E-2"/>
    <n v="0.09"/>
    <n v="9.5680000000000001E-2"/>
    <n v="0.1018"/>
    <n v="0.12"/>
    <n v="5.9799999999999999E-2"/>
    <n v="0.16950000000000001"/>
    <n v="0.17"/>
    <n v="7.9000000000000008E-3"/>
    <n v="1.9599999999999999E-2"/>
    <n v="0.01"/>
    <m/>
    <n v="0"/>
    <n v="0"/>
    <m/>
    <m/>
    <m/>
    <m/>
  </r>
  <r>
    <s v="2018Alaska PERS"/>
    <x v="1"/>
    <x v="1"/>
    <x v="17"/>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18-06-30T00:00:00"/>
    <d v="2018-06-30T00:00:00"/>
    <s v="Entry Age Normal"/>
    <s v="5-year smoothed market"/>
    <s v="Level Percent Closed"/>
    <n v="2.5000000000000001E-2"/>
    <n v="7.3800000000000004E-2"/>
    <n v="1"/>
    <n v="0"/>
    <n v="5"/>
    <n v="1"/>
    <n v="3"/>
    <n v="25"/>
    <n v="0.08"/>
    <m/>
    <s v="17834;393607;-732190;-405373;0"/>
    <m/>
    <m/>
    <m/>
    <m/>
    <m/>
    <n v="9306675"/>
    <n v="9430192"/>
    <n v="-355538"/>
    <n v="0"/>
    <n v="0"/>
    <n v="0"/>
    <n v="1"/>
    <n v="2"/>
    <m/>
    <n v="0"/>
    <n v="0.2"/>
    <n v="5"/>
    <n v="0"/>
    <n v="0"/>
    <n v="1"/>
    <m/>
    <n v="0"/>
    <n v="1.2"/>
    <n v="0.8"/>
    <m/>
    <m/>
    <m/>
    <n v="2.75E-2"/>
    <m/>
    <m/>
    <m/>
    <n v="2.75E-2"/>
    <n v="9430192"/>
    <n v="14606033"/>
    <n v="0.64600000000000002"/>
    <n v="5175841"/>
    <n v="0"/>
    <n v="1159599"/>
    <n v="395663"/>
    <n v="0.94116"/>
    <n v="14275702"/>
    <n v="9306675"/>
    <n v="4969027"/>
    <n v="0"/>
    <n v="0"/>
    <n v="0"/>
    <m/>
    <n v="0.65192000000000005"/>
    <s v="Callan"/>
    <n v="1"/>
    <n v="9.6100000000000005E-2"/>
    <m/>
    <n v="7.3700000000000002E-2"/>
    <m/>
    <n v="8.6800000000000002E-2"/>
    <m/>
    <m/>
    <n v="6.2839999999999993E-2"/>
    <m/>
    <n v="7.5270000000000004E-2"/>
    <m/>
    <m/>
    <m/>
    <m/>
    <m/>
    <n v="1"/>
    <n v="5.7970000000000001E-2"/>
    <n v="0"/>
    <n v="0"/>
    <n v="0"/>
    <n v="1"/>
    <n v="7.4999999999999997E-2"/>
    <n v="8.8999999999999996E-2"/>
    <n v="7.0000000000000007E-2"/>
    <m/>
    <n v="84956"/>
    <n v="299665"/>
    <n v="72719"/>
    <m/>
    <m/>
    <m/>
    <n v="0"/>
    <n v="0"/>
    <m/>
    <n v="457340"/>
    <n v="574033"/>
    <m/>
    <n v="32194"/>
    <n v="122721"/>
    <n v="154915"/>
    <m/>
    <m/>
    <m/>
    <m/>
    <m/>
    <m/>
    <m/>
    <m/>
    <m/>
    <n v="-4724"/>
    <n v="1329"/>
    <m/>
    <n v="-243"/>
    <m/>
    <m/>
    <n v="25"/>
    <n v="1182675"/>
    <n v="-801155"/>
    <n v="-801155"/>
    <m/>
    <m/>
    <m/>
    <m/>
    <m/>
    <m/>
    <m/>
    <n v="-11722"/>
    <n v="-6250"/>
    <m/>
    <m/>
    <n v="-819127"/>
    <m/>
    <n v="9306675"/>
    <n v="8943127"/>
    <n v="372384"/>
    <n v="0"/>
    <n v="574033"/>
    <n v="154915"/>
    <n v="-4724"/>
    <n v="1086"/>
    <n v="725310"/>
    <m/>
    <n v="2021"/>
    <s v="Buck Consultants"/>
    <n v="2"/>
    <n v="0.14949999999999999"/>
    <n v="6.9370000000000001E-2"/>
    <n v="8.0130000000000007E-2"/>
    <n v="0.42886999999999997"/>
    <n v="0.49824000000000002"/>
    <m/>
    <m/>
    <n v="156862"/>
    <n v="72781.547000000006"/>
    <n v="84080.452999999994"/>
    <n v="449949.44"/>
    <n v="522731"/>
    <m/>
    <m/>
    <n v="0"/>
    <n v="0"/>
    <n v="0"/>
    <n v="0"/>
    <n v="1049152"/>
    <n v="0.34873999999999999"/>
    <m/>
    <m/>
    <n v="13434"/>
    <n v="1045347"/>
    <n v="52.52"/>
    <n v="17.21"/>
    <n v="77.813000000000002"/>
    <n v="5660"/>
    <n v="11192"/>
    <n v="35454"/>
    <n v="822390.94"/>
    <n v="69.849999999999994"/>
    <n v="23.196000000000002"/>
    <n v="35454"/>
    <m/>
    <m/>
    <m/>
    <m/>
    <m/>
    <m/>
    <n v="0"/>
    <m/>
    <n v="0"/>
    <m/>
    <m/>
    <n v="54548"/>
    <n v="0"/>
    <n v="0"/>
    <m/>
    <m/>
    <m/>
    <m/>
    <m/>
    <m/>
    <m/>
    <m/>
    <m/>
    <m/>
    <m/>
    <m/>
    <m/>
    <m/>
    <n v="8"/>
    <n v="0"/>
    <m/>
    <m/>
    <n v="0.11747"/>
    <n v="0.4486"/>
    <n v="0.46"/>
    <n v="-7.1000000000000004E-3"/>
    <n v="9.0700000000000003E-2"/>
    <n v="0.1"/>
    <m/>
    <n v="0"/>
    <n v="0"/>
    <m/>
    <n v="0"/>
    <n v="0"/>
    <n v="0.26650000000000001"/>
    <n v="9.2299999999999993E-2"/>
    <n v="0.09"/>
    <n v="5.2679999999999998E-2"/>
    <n v="0.17119999999999999"/>
    <n v="0.17"/>
    <n v="7.5300000000000006E-2"/>
    <n v="0.19089999999999999"/>
    <n v="0.17"/>
    <n v="1.5100000000000001E-2"/>
    <n v="6.3E-3"/>
    <n v="0.01"/>
    <m/>
    <n v="0"/>
    <n v="0"/>
    <m/>
    <m/>
    <m/>
    <m/>
  </r>
  <r>
    <s v="2019Alaska PERS"/>
    <x v="1"/>
    <x v="1"/>
    <x v="18"/>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19-06-30T00:00:00"/>
    <d v="2019-06-30T00:00:00"/>
    <s v="Entry Age Normal"/>
    <s v="5-year smoothed market"/>
    <s v="Level Percent Closed"/>
    <n v="2.5000000000000001E-2"/>
    <n v="7.3800000000000004E-2"/>
    <n v="1"/>
    <n v="0"/>
    <n v="5"/>
    <n v="1"/>
    <n v="3"/>
    <n v="25"/>
    <n v="7.1499999999999994E-2"/>
    <m/>
    <s v="-136242;17834;393607;-732190;-405373"/>
    <m/>
    <m/>
    <m/>
    <m/>
    <m/>
    <n v="9489405"/>
    <n v="9576693"/>
    <n v="-349952"/>
    <n v="0"/>
    <n v="0"/>
    <n v="0"/>
    <n v="1"/>
    <n v="2"/>
    <m/>
    <n v="0"/>
    <n v="0.2"/>
    <n v="5"/>
    <n v="0"/>
    <n v="0"/>
    <n v="1"/>
    <m/>
    <n v="0"/>
    <n v="1.2"/>
    <n v="0.8"/>
    <m/>
    <m/>
    <m/>
    <m/>
    <m/>
    <m/>
    <m/>
    <n v="2.75E-2"/>
    <n v="9576693"/>
    <n v="15039180"/>
    <n v="0.63700000000000001"/>
    <n v="5462487"/>
    <n v="0"/>
    <n v="1049152"/>
    <n v="414243"/>
    <n v="1.0101800000000001"/>
    <n v="14963635"/>
    <n v="9489405"/>
    <n v="5474230"/>
    <n v="0"/>
    <n v="0"/>
    <n v="0"/>
    <m/>
    <n v="0.63415999999999995"/>
    <s v="Callan"/>
    <n v="1"/>
    <n v="6.4000000000000001E-2"/>
    <m/>
    <n v="9.7500000000000003E-2"/>
    <m/>
    <n v="6.3500000000000001E-2"/>
    <m/>
    <m/>
    <n v="9.4259999999999997E-2"/>
    <m/>
    <n v="6.966E-2"/>
    <m/>
    <m/>
    <m/>
    <m/>
    <m/>
    <n v="1"/>
    <n v="5.8279999999999998E-2"/>
    <n v="0"/>
    <n v="0"/>
    <n v="0"/>
    <n v="1"/>
    <n v="9.8000000000000004E-2"/>
    <n v="6.5000000000000002E-2"/>
    <n v="9.6000000000000002E-2"/>
    <m/>
    <n v="79609"/>
    <n v="350601"/>
    <n v="67857"/>
    <m/>
    <m/>
    <m/>
    <n v="0"/>
    <n v="0"/>
    <m/>
    <n v="498067"/>
    <n v="372865"/>
    <m/>
    <n v="26678"/>
    <n v="143880"/>
    <n v="170558"/>
    <m/>
    <m/>
    <m/>
    <m/>
    <m/>
    <m/>
    <m/>
    <m/>
    <m/>
    <n v="-3993"/>
    <n v="801"/>
    <m/>
    <n v="-143"/>
    <m/>
    <m/>
    <n v="23"/>
    <n v="1038178"/>
    <n v="-837381"/>
    <n v="-837381"/>
    <m/>
    <m/>
    <m/>
    <m/>
    <m/>
    <m/>
    <m/>
    <n v="-10638"/>
    <n v="-7429"/>
    <m/>
    <m/>
    <n v="-855448"/>
    <m/>
    <n v="9489405"/>
    <n v="9306675"/>
    <n v="418458"/>
    <n v="0"/>
    <n v="372865"/>
    <n v="170558"/>
    <n v="-3993"/>
    <n v="658"/>
    <n v="540088"/>
    <m/>
    <n v="2022"/>
    <s v="Buck Consultants"/>
    <n v="2"/>
    <n v="0.1477"/>
    <n v="6.9639999999999994E-2"/>
    <n v="7.8060000000000004E-2"/>
    <n v="0.47148000000000001"/>
    <n v="0.54112000000000005"/>
    <m/>
    <m/>
    <n v="148395"/>
    <n v="69949.718999999997"/>
    <n v="78445.281000000003"/>
    <n v="473588.28"/>
    <n v="543538"/>
    <m/>
    <m/>
    <n v="0"/>
    <n v="0"/>
    <n v="0"/>
    <n v="0"/>
    <n v="1004467"/>
    <n v="0.39341999999999999"/>
    <m/>
    <m/>
    <n v="12152"/>
    <n v="998796"/>
    <n v="52.84"/>
    <n v="17.8"/>
    <n v="82.191999999999993"/>
    <n v="5499"/>
    <n v="10921"/>
    <n v="36310"/>
    <n v="868825.69"/>
    <n v="70.290000000000006"/>
    <n v="23.928000000000001"/>
    <n v="36310"/>
    <m/>
    <m/>
    <m/>
    <m/>
    <m/>
    <m/>
    <n v="0"/>
    <m/>
    <n v="0"/>
    <m/>
    <m/>
    <n v="53961"/>
    <n v="0"/>
    <n v="0"/>
    <m/>
    <m/>
    <m/>
    <m/>
    <m/>
    <m/>
    <m/>
    <m/>
    <m/>
    <m/>
    <m/>
    <m/>
    <m/>
    <m/>
    <n v="7.38"/>
    <n v="0"/>
    <m/>
    <m/>
    <n v="4.2750000000000003E-2"/>
    <n v="0.45069999999999999"/>
    <n v="0.46"/>
    <n v="6.3399999999999998E-2"/>
    <n v="0.105"/>
    <n v="0.1"/>
    <m/>
    <n v="0"/>
    <n v="0"/>
    <m/>
    <n v="0"/>
    <n v="0"/>
    <n v="0.17660000000000001"/>
    <n v="0.10539999999999999"/>
    <n v="0.09"/>
    <n v="6.0449999999999997E-2"/>
    <n v="0.155"/>
    <n v="0.17"/>
    <n v="6.08E-2"/>
    <n v="0.1653"/>
    <n v="0.17"/>
    <n v="2.5000000000000001E-2"/>
    <n v="1.8599999999999998E-2"/>
    <n v="0.01"/>
    <m/>
    <n v="0"/>
    <n v="0"/>
    <m/>
    <m/>
    <m/>
    <m/>
  </r>
  <r>
    <s v="2020Alaska PERS"/>
    <x v="1"/>
    <x v="1"/>
    <x v="19"/>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20-06-30T00:00:00"/>
    <d v="2020-06-30T00:00:00"/>
    <s v="Entry Age Normal"/>
    <s v="5-year smoothed market"/>
    <s v="Level Percent Closed"/>
    <n v="2.5000000000000001E-2"/>
    <n v="7.3800000000000004E-2"/>
    <n v="1"/>
    <n v="0"/>
    <n v="5"/>
    <n v="1"/>
    <n v="3"/>
    <n v="25"/>
    <n v="7.3800000000000004E-2"/>
    <m/>
    <m/>
    <m/>
    <m/>
    <m/>
    <m/>
    <m/>
    <m/>
    <m/>
    <m/>
    <m/>
    <m/>
    <m/>
    <m/>
    <m/>
    <m/>
    <m/>
    <m/>
    <m/>
    <m/>
    <m/>
    <m/>
    <m/>
    <m/>
    <m/>
    <m/>
    <m/>
    <m/>
    <m/>
    <m/>
    <m/>
    <m/>
    <m/>
    <m/>
    <n v="9713710"/>
    <n v="15279525"/>
    <n v="0.63600000000000001"/>
    <n v="5565815"/>
    <n v="0"/>
    <n v="1004467"/>
    <n v="429322"/>
    <n v="1.0004500000000001"/>
    <n v="15370337"/>
    <n v="9469161"/>
    <n v="5901176"/>
    <n v="0"/>
    <n v="0"/>
    <n v="0"/>
    <m/>
    <n v="0.61607000000000001"/>
    <s v="Callan"/>
    <n v="1"/>
    <n v="3.8300000000000001E-2"/>
    <m/>
    <n v="6.59E-2"/>
    <m/>
    <n v="6.4600000000000005E-2"/>
    <m/>
    <m/>
    <n v="8.6599999999999996E-2"/>
    <m/>
    <n v="6.6229999999999997E-2"/>
    <n v="5.7279999999999998E-2"/>
    <m/>
    <m/>
    <m/>
    <m/>
    <n v="1"/>
    <n v="5.7279999999999998E-2"/>
    <n v="0"/>
    <n v="0"/>
    <n v="0"/>
    <n v="1"/>
    <n v="6.6000000000000003E-2"/>
    <n v="6.6000000000000003E-2"/>
    <n v="8.8999999999999996E-2"/>
    <m/>
    <n v="74514"/>
    <n v="350028"/>
    <n v="79487"/>
    <m/>
    <m/>
    <m/>
    <m/>
    <n v="0"/>
    <m/>
    <n v="504029"/>
    <n v="261863"/>
    <m/>
    <n v="43895"/>
    <n v="100129"/>
    <n v="144024"/>
    <m/>
    <m/>
    <m/>
    <m/>
    <m/>
    <m/>
    <m/>
    <m/>
    <m/>
    <n v="-28074"/>
    <n v="383"/>
    <m/>
    <n v="-77"/>
    <m/>
    <m/>
    <n v="148"/>
    <n v="882296"/>
    <n v="-885252"/>
    <n v="-885252"/>
    <m/>
    <m/>
    <m/>
    <m/>
    <m/>
    <m/>
    <m/>
    <n v="-10271"/>
    <n v="-7017"/>
    <m/>
    <m/>
    <n v="-902540"/>
    <m/>
    <n v="9469161"/>
    <n v="9489405"/>
    <n v="429515"/>
    <m/>
    <n v="261863"/>
    <n v="144024"/>
    <n v="-28074"/>
    <n v="306"/>
    <n v="378119"/>
    <m/>
    <n v="2023"/>
    <s v="Buck Consultants"/>
    <n v="2"/>
    <n v="0.1482"/>
    <n v="6.9400000000000003E-2"/>
    <n v="7.8799999999999995E-2"/>
    <n v="0.52395999999999998"/>
    <n v="0.59336"/>
    <n v="0"/>
    <n v="6.9400000000000003E-2"/>
    <n v="137815"/>
    <n v="64547.722999999998"/>
    <n v="73267.281000000003"/>
    <n v="487316.28"/>
    <n v="551864"/>
    <n v="1.01532"/>
    <m/>
    <n v="0"/>
    <n v="0"/>
    <n v="0"/>
    <n v="0"/>
    <n v="930061"/>
    <n v="0.44516"/>
    <m/>
    <m/>
    <n v="11033"/>
    <n v="924087"/>
    <n v="53.21"/>
    <n v="18.38"/>
    <n v="83.757000000000005"/>
    <n v="5327"/>
    <n v="10642"/>
    <n v="37106"/>
    <n v="908800.19"/>
    <n v="70.77"/>
    <n v="24.492000000000001"/>
    <n v="37106"/>
    <m/>
    <m/>
    <m/>
    <m/>
    <m/>
    <m/>
    <n v="0"/>
    <m/>
    <n v="0"/>
    <m/>
    <m/>
    <n v="53466"/>
    <n v="0"/>
    <n v="0"/>
    <n v="75132"/>
    <n v="4693908"/>
    <n v="663238"/>
    <n v="10472466"/>
    <m/>
    <n v="15904744"/>
    <m/>
    <m/>
    <m/>
    <m/>
    <m/>
    <m/>
    <m/>
    <m/>
    <n v="4.6399999999999997"/>
    <n v="0"/>
    <m/>
    <m/>
    <n v="1.2199999999999999E-3"/>
    <n v="0.46100000000000002"/>
    <n v="0.44"/>
    <n v="7.3099999999999998E-2"/>
    <n v="0.2263"/>
    <n v="0.24"/>
    <m/>
    <n v="0"/>
    <n v="0"/>
    <m/>
    <n v="0"/>
    <n v="0"/>
    <n v="0.1047"/>
    <n v="0.1234"/>
    <n v="0.11"/>
    <n v="5.1999999999999998E-3"/>
    <n v="5.4300000000000001E-2"/>
    <n v="0.08"/>
    <n v="2.06E-2"/>
    <n v="0.13500000000000001"/>
    <n v="0.13"/>
    <m/>
    <n v="0"/>
    <n v="0"/>
    <m/>
    <n v="0"/>
    <n v="0"/>
    <m/>
    <m/>
    <m/>
    <m/>
  </r>
  <r>
    <s v="2021Alaska PERS"/>
    <x v="1"/>
    <x v="1"/>
    <x v="20"/>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21-06-30T00:00:00"/>
    <d v="2021-06-30T00:00:00"/>
    <s v="Entry Age Normal"/>
    <s v="5-year smoothed market"/>
    <s v="Level Percent Closed"/>
    <n v="2.5000000000000001E-2"/>
    <n v="7.3800000000000004E-2"/>
    <n v="1"/>
    <n v="0"/>
    <n v="5"/>
    <n v="1"/>
    <n v="3"/>
    <n v="25"/>
    <n v="7.3800000000000004E-2"/>
    <m/>
    <m/>
    <m/>
    <m/>
    <m/>
    <m/>
    <m/>
    <m/>
    <m/>
    <m/>
    <m/>
    <m/>
    <m/>
    <m/>
    <m/>
    <m/>
    <m/>
    <m/>
    <m/>
    <m/>
    <m/>
    <m/>
    <m/>
    <m/>
    <m/>
    <m/>
    <m/>
    <m/>
    <m/>
    <m/>
    <m/>
    <m/>
    <m/>
    <m/>
    <n v="10466709"/>
    <n v="15419975"/>
    <n v="0.67900000000000005"/>
    <n v="4953266"/>
    <n v="0"/>
    <n v="930061"/>
    <n v="495499"/>
    <n v="1.04162"/>
    <n v="15580808"/>
    <n v="11912309"/>
    <n v="3668499"/>
    <n v="0"/>
    <n v="0"/>
    <n v="0"/>
    <m/>
    <n v="0.76454999999999995"/>
    <s v="Callan"/>
    <n v="1"/>
    <n v="0.2762"/>
    <m/>
    <n v="0.12130000000000001"/>
    <m/>
    <n v="0.1186"/>
    <m/>
    <m/>
    <n v="9.2200000000000004E-2"/>
    <m/>
    <n v="7.5719999999999996E-2"/>
    <n v="7.3139999999999997E-2"/>
    <m/>
    <m/>
    <m/>
    <m/>
    <n v="1"/>
    <n v="6.6790000000000002E-2"/>
    <n v="0"/>
    <n v="0"/>
    <n v="0"/>
    <n v="1"/>
    <n v="0.126"/>
    <n v="0.122"/>
    <n v="9.5000000000000001E-2"/>
    <m/>
    <n v="70614"/>
    <n v="414741"/>
    <n v="101383"/>
    <m/>
    <m/>
    <m/>
    <m/>
    <n v="0"/>
    <m/>
    <n v="586738"/>
    <n v="2688309"/>
    <m/>
    <n v="34448"/>
    <n v="98019"/>
    <n v="132467"/>
    <m/>
    <m/>
    <m/>
    <m/>
    <m/>
    <m/>
    <m/>
    <m/>
    <m/>
    <n v="-26954"/>
    <n v="363"/>
    <m/>
    <n v="-73"/>
    <m/>
    <m/>
    <n v="536"/>
    <n v="3381386"/>
    <n v="-921899"/>
    <n v="-921899"/>
    <m/>
    <m/>
    <m/>
    <m/>
    <m/>
    <m/>
    <m/>
    <n v="-8107"/>
    <n v="-8232"/>
    <m/>
    <m/>
    <n v="-938238"/>
    <m/>
    <n v="11912309"/>
    <n v="9469161"/>
    <n v="516124"/>
    <m/>
    <n v="2688309"/>
    <n v="132467"/>
    <n v="-26954"/>
    <n v="290"/>
    <n v="2794112"/>
    <m/>
    <n v="2024"/>
    <s v="Buck Consultants"/>
    <n v="2"/>
    <n v="0.14080000000000001"/>
    <n v="6.8229999999999999E-2"/>
    <n v="7.2569999999999996E-2"/>
    <n v="0.52881"/>
    <n v="0.59704000000000002"/>
    <n v="0"/>
    <n v="6.8229999999999999E-2"/>
    <n v="100102"/>
    <n v="48505.445"/>
    <n v="51596.555"/>
    <n v="375932.56"/>
    <n v="424438"/>
    <n v="0.76910000000000001"/>
    <m/>
    <n v="0"/>
    <n v="0"/>
    <n v="0"/>
    <n v="0"/>
    <n v="710902"/>
    <n v="0.45623999999999998"/>
    <m/>
    <m/>
    <n v="9888"/>
    <n v="853489"/>
    <n v="53.51"/>
    <n v="18.96"/>
    <n v="86.316000000000003"/>
    <n v="5135"/>
    <n v="10432"/>
    <n v="37717"/>
    <n v="939605.94"/>
    <n v="71.17"/>
    <n v="24.911999999999999"/>
    <n v="37717"/>
    <m/>
    <m/>
    <m/>
    <m/>
    <m/>
    <m/>
    <n v="0"/>
    <m/>
    <n v="0"/>
    <m/>
    <m/>
    <n v="52740"/>
    <n v="0"/>
    <n v="0"/>
    <n v="76410"/>
    <n v="4458331"/>
    <n v="673780"/>
    <n v="10774140"/>
    <m/>
    <n v="15982661"/>
    <m/>
    <m/>
    <m/>
    <m/>
    <m/>
    <m/>
    <m/>
    <m/>
    <n v="24.95"/>
    <n v="0"/>
    <m/>
    <m/>
    <n v="0.41027999999999998"/>
    <n v="0.45779999999999998"/>
    <n v="0.47"/>
    <n v="2.1999999999999999E-2"/>
    <n v="0.21179999999999999"/>
    <n v="0.22"/>
    <m/>
    <n v="0"/>
    <n v="0"/>
    <m/>
    <n v="0"/>
    <n v="0"/>
    <n v="0.50670000000000004"/>
    <n v="0.14879999999999999"/>
    <n v="0.12"/>
    <n v="0.23860000000000001"/>
    <n v="5.8500000000000003E-2"/>
    <n v="0.06"/>
    <n v="9.8599999999999993E-2"/>
    <n v="0.1231"/>
    <n v="0.13"/>
    <m/>
    <n v="0"/>
    <n v="0"/>
    <m/>
    <n v="0"/>
    <n v="0"/>
    <m/>
    <m/>
    <m/>
    <m/>
  </r>
  <r>
    <s v="2022Alaska PERS"/>
    <x v="1"/>
    <x v="1"/>
    <x v="21"/>
    <n v="3"/>
    <s v="State of Alaska Public Employees’ Retirement System"/>
    <m/>
    <n v="1"/>
    <n v="1961"/>
    <n v="1"/>
    <n v="2006"/>
    <n v="0"/>
    <x v="1"/>
    <s v="Alaska"/>
    <s v="Alaska"/>
    <n v="1"/>
    <s v="Plan covers state and local employees"/>
    <n v="0"/>
    <s v="Plan members not covered by Social Security"/>
    <s v="Multiple employer, cost sharing plan"/>
    <n v="2"/>
    <n v="1"/>
    <s v="http://doa.alaska.gov/drb/resources/booklets.html"/>
    <n v="0"/>
    <m/>
    <d v="2022-06-30T00:00:00"/>
    <d v="2022-06-30T00:00:00"/>
    <s v="Entry Age Normal"/>
    <s v="5-year smoothed market"/>
    <s v="Level Percent Closed"/>
    <n v="2.5000000000000001E-2"/>
    <n v="7.2499999999999995E-2"/>
    <n v="1"/>
    <n v="0"/>
    <n v="5"/>
    <n v="1"/>
    <n v="3"/>
    <n v="25"/>
    <n v="7.2499999999999995E-2"/>
    <m/>
    <m/>
    <m/>
    <m/>
    <m/>
    <m/>
    <m/>
    <m/>
    <m/>
    <m/>
    <m/>
    <m/>
    <m/>
    <m/>
    <m/>
    <m/>
    <m/>
    <m/>
    <m/>
    <m/>
    <m/>
    <m/>
    <m/>
    <m/>
    <m/>
    <m/>
    <m/>
    <m/>
    <m/>
    <m/>
    <m/>
    <m/>
    <m/>
    <m/>
    <n v="10961498"/>
    <n v="16093679"/>
    <n v="0.68100000000000005"/>
    <n v="5132181"/>
    <n v="0"/>
    <n v="831409"/>
    <n v="502772"/>
    <n v="1.0208200000000001"/>
    <n v="15912991"/>
    <n v="10816140"/>
    <n v="5096851"/>
    <n v="0"/>
    <n v="0"/>
    <n v="0"/>
    <m/>
    <n v="0.67971000000000004"/>
    <s v="Callan"/>
    <n v="1"/>
    <n v="-4.0800000000000003E-2"/>
    <m/>
    <n v="8.3199999999999996E-2"/>
    <m/>
    <n v="8.1900000000000001E-2"/>
    <m/>
    <m/>
    <n v="8.7160000000000001E-2"/>
    <m/>
    <n v="6.0440000000000001E-2"/>
    <n v="7.3929999999999996E-2"/>
    <m/>
    <m/>
    <m/>
    <m/>
    <n v="1"/>
    <n v="6.1650000000000003E-2"/>
    <n v="0"/>
    <n v="0"/>
    <n v="0"/>
    <n v="1"/>
    <n v="9.0999999999999998E-2"/>
    <n v="8.6999999999999994E-2"/>
    <n v="9.0999999999999998E-2"/>
    <m/>
    <n v="66412"/>
    <n v="415538"/>
    <n v="97700"/>
    <m/>
    <m/>
    <m/>
    <m/>
    <n v="0"/>
    <m/>
    <n v="579650"/>
    <n v="-829657"/>
    <m/>
    <n v="41436"/>
    <n v="111867"/>
    <n v="153303"/>
    <m/>
    <m/>
    <m/>
    <m/>
    <m/>
    <m/>
    <m/>
    <m/>
    <m/>
    <n v="-28523"/>
    <n v="333"/>
    <m/>
    <n v="-67"/>
    <m/>
    <m/>
    <n v="187"/>
    <n v="-124774"/>
    <n v="-953055"/>
    <n v="-953055"/>
    <m/>
    <m/>
    <m/>
    <m/>
    <m/>
    <m/>
    <m/>
    <n v="-9302"/>
    <n v="-9038"/>
    <m/>
    <m/>
    <n v="-971395"/>
    <m/>
    <n v="10816140"/>
    <n v="11912309"/>
    <n v="513238"/>
    <m/>
    <n v="-829657"/>
    <n v="153303"/>
    <n v="-28523"/>
    <n v="266"/>
    <n v="-704611"/>
    <m/>
    <n v="2025"/>
    <s v="Buck Consultants"/>
    <n v="2"/>
    <n v="0.1426"/>
    <n v="6.7970000000000003E-2"/>
    <n v="7.4630000000000002E-2"/>
    <n v="0.59684999999999999"/>
    <n v="0.66481000000000001"/>
    <n v="0"/>
    <n v="6.7970000000000003E-2"/>
    <n v="93349"/>
    <n v="44484.913999999997"/>
    <n v="48864.086000000003"/>
    <n v="390642.09"/>
    <n v="435127"/>
    <n v="1.02518"/>
    <m/>
    <n v="0"/>
    <n v="0"/>
    <n v="0"/>
    <n v="0"/>
    <n v="654512"/>
    <n v="0.52220999999999995"/>
    <m/>
    <m/>
    <n v="8795"/>
    <n v="788058"/>
    <n v="53.78"/>
    <n v="19.52"/>
    <n v="89.602999999999994"/>
    <n v="4955"/>
    <n v="10223"/>
    <n v="38243"/>
    <n v="1000436.9"/>
    <n v="76.61"/>
    <n v="26.16"/>
    <n v="38243"/>
    <m/>
    <m/>
    <m/>
    <m/>
    <m/>
    <m/>
    <n v="0"/>
    <m/>
    <n v="0"/>
    <m/>
    <m/>
    <n v="51993"/>
    <n v="0"/>
    <n v="0"/>
    <n v="77417"/>
    <n v="4427453"/>
    <n v="705333"/>
    <n v="11426889"/>
    <m/>
    <n v="16637092"/>
    <m/>
    <m/>
    <m/>
    <m/>
    <m/>
    <m/>
    <m/>
    <m/>
    <n v="-7.86"/>
    <n v="0"/>
    <m/>
    <m/>
    <n v="-0.1542"/>
    <n v="0.40360000000000001"/>
    <n v="0.45"/>
    <n v="-6.9599999999999995E-2"/>
    <n v="0.22570000000000001"/>
    <n v="0.21"/>
    <m/>
    <n v="0"/>
    <n v="0"/>
    <m/>
    <n v="0"/>
    <n v="0"/>
    <n v="0.26250000000000001"/>
    <n v="0.16489999999999999"/>
    <n v="0.14000000000000001"/>
    <n v="-0.10580000000000001"/>
    <n v="5.8299999999999998E-2"/>
    <n v="0.06"/>
    <n v="0.1429"/>
    <n v="0.14749999999999999"/>
    <n v="0.14000000000000001"/>
    <m/>
    <n v="0"/>
    <n v="0"/>
    <m/>
    <n v="0"/>
    <n v="0"/>
    <m/>
    <m/>
    <m/>
    <m/>
  </r>
  <r>
    <s v="2001Arizona SRS"/>
    <x v="2"/>
    <x v="2"/>
    <x v="0"/>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01-06-30T00:00:00"/>
    <d v="2001-06-30T00:00:00"/>
    <s v="Projected Unit Credit"/>
    <s v="five-year smoothed market value"/>
    <s v="Level Dollar Closed"/>
    <n v="4.2500000000000003E-2"/>
    <n v="0.08"/>
    <n v="2"/>
    <n v="0"/>
    <n v="5"/>
    <n v="0"/>
    <n v="3"/>
    <n v="15"/>
    <m/>
    <m/>
    <m/>
    <m/>
    <m/>
    <m/>
    <m/>
    <m/>
    <m/>
    <m/>
    <m/>
    <m/>
    <m/>
    <m/>
    <m/>
    <m/>
    <m/>
    <m/>
    <m/>
    <m/>
    <m/>
    <m/>
    <m/>
    <m/>
    <m/>
    <m/>
    <m/>
    <m/>
    <m/>
    <m/>
    <m/>
    <m/>
    <m/>
    <m/>
    <n v="4.2500000000000003E-2"/>
    <n v="21888184"/>
    <n v="19041786"/>
    <n v="1.1494800000000001"/>
    <n v="-2846396.8"/>
    <n v="0"/>
    <n v="6357000"/>
    <n v="209320.28"/>
    <n v="1"/>
    <m/>
    <m/>
    <m/>
    <n v="0"/>
    <n v="0"/>
    <n v="0"/>
    <m/>
    <m/>
    <s v="Mercer"/>
    <n v="10"/>
    <n v="-6.7000000000000004E-2"/>
    <m/>
    <n v="6.2E-2"/>
    <m/>
    <n v="0.11899999999999999"/>
    <m/>
    <m/>
    <n v="0.126"/>
    <m/>
    <m/>
    <m/>
    <m/>
    <m/>
    <m/>
    <m/>
    <m/>
    <n v="-6.7000000000000004E-2"/>
    <n v="0"/>
    <n v="0"/>
    <n v="0"/>
    <n v="0"/>
    <m/>
    <m/>
    <m/>
    <m/>
    <n v="133504.09"/>
    <n v="77196.148000000001"/>
    <m/>
    <n v="37687.089999999997"/>
    <m/>
    <m/>
    <n v="1847.846"/>
    <n v="0"/>
    <m/>
    <n v="250235.19"/>
    <n v="-1932275.5"/>
    <m/>
    <n v="323486.38"/>
    <n v="153453.94"/>
    <n v="476940.31"/>
    <n v="9824.2870000000003"/>
    <m/>
    <m/>
    <m/>
    <n v="12423.07"/>
    <n v="-5038.9399999999996"/>
    <m/>
    <m/>
    <m/>
    <n v="-19569.280999999999"/>
    <m/>
    <n v="86180.468999999997"/>
    <n v="-78127.523000000001"/>
    <m/>
    <m/>
    <m/>
    <n v="-1199407.8999999999"/>
    <n v="-823266.69"/>
    <n v="-809133.19"/>
    <m/>
    <n v="-14133.5"/>
    <m/>
    <m/>
    <m/>
    <m/>
    <m/>
    <n v="-98535.273000000001"/>
    <n v="-10135.566999999999"/>
    <m/>
    <n v="-12390.536"/>
    <n v="-944328.06"/>
    <m/>
    <n v="20798328"/>
    <n v="22942064"/>
    <n v="77196.148000000001"/>
    <n v="39534.938000000002"/>
    <n v="-1932275.5"/>
    <n v="499187.66"/>
    <n v="-24608.221000000001"/>
    <n v="8052.942"/>
    <n v="-1449643.1"/>
    <n v="-12390.536"/>
    <n v="2003"/>
    <s v="GRS"/>
    <n v="1"/>
    <n v="0.1103"/>
    <n v="3.8600000000000002E-2"/>
    <n v="7.17E-2"/>
    <n v="2.46E-2"/>
    <n v="6.3200000000000006E-2"/>
    <m/>
    <m/>
    <m/>
    <m/>
    <m/>
    <m/>
    <m/>
    <m/>
    <m/>
    <n v="0"/>
    <n v="0"/>
    <n v="0"/>
    <n v="0"/>
    <m/>
    <n v="-4.7100000000000003E-2"/>
    <n v="3904"/>
    <m/>
    <n v="191252"/>
    <n v="6357000"/>
    <n v="43.8"/>
    <n v="8.1999999999999993"/>
    <n v="33.237000000000002"/>
    <n v="96193"/>
    <m/>
    <n v="62824"/>
    <m/>
    <m/>
    <n v="13.103999999999999"/>
    <n v="58920"/>
    <m/>
    <m/>
    <n v="14.532"/>
    <m/>
    <m/>
    <n v="13.811999999999999"/>
    <n v="0"/>
    <m/>
    <n v="0"/>
    <m/>
    <m/>
    <n v="350269"/>
    <n v="0"/>
    <n v="1"/>
    <m/>
    <m/>
    <m/>
    <m/>
    <m/>
    <m/>
    <m/>
    <m/>
    <m/>
    <m/>
    <m/>
    <m/>
    <m/>
    <m/>
    <m/>
    <n v="0"/>
    <m/>
    <m/>
    <n v="-0.12973999999999999"/>
    <n v="0.73899999999999999"/>
    <n v="0.7"/>
    <n v="0.113"/>
    <n v="0.26100000000000001"/>
    <n v="0.3"/>
    <m/>
    <n v="0"/>
    <n v="0"/>
    <m/>
    <n v="0"/>
    <n v="0"/>
    <m/>
    <n v="0"/>
    <n v="0"/>
    <m/>
    <n v="0"/>
    <n v="0"/>
    <m/>
    <n v="0"/>
    <n v="0"/>
    <m/>
    <n v="0"/>
    <n v="0"/>
    <m/>
    <n v="0"/>
    <n v="0"/>
    <m/>
    <m/>
    <m/>
    <m/>
  </r>
  <r>
    <s v="2002Arizona SRS"/>
    <x v="2"/>
    <x v="2"/>
    <x v="1"/>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02-06-30T00:00:00"/>
    <d v="2002-06-30T00:00:00"/>
    <s v="Projected Unit Credit"/>
    <s v="five-year smoothed market value"/>
    <s v="Level Dollar Closed"/>
    <n v="4.2500000000000003E-2"/>
    <n v="0.08"/>
    <n v="2"/>
    <n v="0"/>
    <n v="5"/>
    <n v="0"/>
    <n v="3"/>
    <n v="15"/>
    <m/>
    <m/>
    <m/>
    <m/>
    <m/>
    <m/>
    <m/>
    <m/>
    <m/>
    <m/>
    <m/>
    <m/>
    <m/>
    <m/>
    <m/>
    <m/>
    <m/>
    <m/>
    <m/>
    <m/>
    <m/>
    <m/>
    <m/>
    <m/>
    <m/>
    <m/>
    <m/>
    <m/>
    <m/>
    <m/>
    <m/>
    <m/>
    <m/>
    <m/>
    <n v="4.2500000000000003E-2"/>
    <n v="22641694"/>
    <n v="21285172"/>
    <n v="1.0637300000000001"/>
    <n v="-1356521.4"/>
    <n v="0"/>
    <n v="6989000"/>
    <n v="130647.67"/>
    <n v="1"/>
    <m/>
    <m/>
    <m/>
    <n v="0"/>
    <n v="0"/>
    <n v="0"/>
    <m/>
    <m/>
    <s v="Mercer"/>
    <n v="10"/>
    <n v="-8.2000000000000003E-2"/>
    <m/>
    <n v="-0.02"/>
    <m/>
    <n v="5.8999999999999997E-2"/>
    <m/>
    <m/>
    <n v="0.10199999999999999"/>
    <m/>
    <m/>
    <m/>
    <m/>
    <m/>
    <m/>
    <m/>
    <m/>
    <n v="-7.4529999999999999E-2"/>
    <n v="0"/>
    <n v="0"/>
    <n v="0"/>
    <n v="0"/>
    <m/>
    <m/>
    <m/>
    <m/>
    <n v="135274.94"/>
    <n v="131234.29999999999"/>
    <m/>
    <n v="49365.487999999998"/>
    <m/>
    <m/>
    <n v="1467.434"/>
    <n v="0"/>
    <m/>
    <n v="317342.15999999997"/>
    <n v="-2202829.2999999998"/>
    <m/>
    <n v="297642.21999999997"/>
    <n v="143007.63"/>
    <n v="440649.84"/>
    <n v="5631.7030000000004"/>
    <m/>
    <m/>
    <m/>
    <n v="11317.873"/>
    <n v="-6902.2070000000003"/>
    <m/>
    <m/>
    <m/>
    <n v="-17229.963"/>
    <m/>
    <n v="41763.535000000003"/>
    <n v="-34771.574000000001"/>
    <m/>
    <m/>
    <m/>
    <n v="-1445027.9"/>
    <n v="-938249.75"/>
    <n v="-924171.81"/>
    <m/>
    <n v="-14077.91"/>
    <m/>
    <m/>
    <m/>
    <m/>
    <m/>
    <n v="-42765.105000000003"/>
    <n v="-15799.87"/>
    <m/>
    <n v="-9526.8269999999993"/>
    <n v="-1006341.5"/>
    <m/>
    <n v="18346958"/>
    <n v="20798328"/>
    <n v="131234.29999999999"/>
    <n v="50832.921999999999"/>
    <n v="-2202829.2999999998"/>
    <n v="457599.41"/>
    <n v="-24132.17"/>
    <n v="6991.96"/>
    <n v="-1762370"/>
    <n v="-9526.8269999999993"/>
    <n v="2004"/>
    <s v="Buck Consultants"/>
    <n v="2"/>
    <n v="0.1118"/>
    <n v="5.1999999999999998E-2"/>
    <n v="5.9799999999999999E-2"/>
    <n v="4.1000000000000002E-2"/>
    <n v="9.2999999999999999E-2"/>
    <m/>
    <m/>
    <m/>
    <m/>
    <m/>
    <m/>
    <m/>
    <m/>
    <m/>
    <n v="0"/>
    <n v="0"/>
    <n v="0"/>
    <n v="0"/>
    <m/>
    <n v="-1.8800000000000001E-2"/>
    <n v="4485"/>
    <m/>
    <n v="198870"/>
    <n v="6989000"/>
    <n v="44.3"/>
    <n v="8.4"/>
    <n v="33.130000000000003"/>
    <n v="109942"/>
    <m/>
    <n v="64831"/>
    <m/>
    <m/>
    <n v="14.472"/>
    <n v="60346"/>
    <m/>
    <m/>
    <n v="16.452000000000002"/>
    <m/>
    <m/>
    <n v="12.923999999999999"/>
    <n v="0"/>
    <m/>
    <n v="0"/>
    <m/>
    <m/>
    <n v="373643"/>
    <n v="0"/>
    <n v="1"/>
    <m/>
    <m/>
    <m/>
    <m/>
    <m/>
    <m/>
    <m/>
    <m/>
    <m/>
    <m/>
    <m/>
    <m/>
    <m/>
    <m/>
    <n v="-8.4"/>
    <n v="0"/>
    <m/>
    <m/>
    <n v="-0.14430999999999999"/>
    <n v="0.67600000000000005"/>
    <n v="0.7"/>
    <n v="8.4000000000000005E-2"/>
    <n v="0.32400000000000001"/>
    <n v="0.3"/>
    <m/>
    <n v="0"/>
    <n v="0"/>
    <m/>
    <n v="0"/>
    <n v="0"/>
    <m/>
    <n v="0"/>
    <n v="0"/>
    <m/>
    <n v="0"/>
    <n v="0"/>
    <m/>
    <n v="0"/>
    <n v="0"/>
    <m/>
    <n v="0"/>
    <n v="0"/>
    <m/>
    <n v="0"/>
    <n v="0"/>
    <m/>
    <m/>
    <m/>
    <m/>
  </r>
  <r>
    <s v="2003Arizona SRS"/>
    <x v="2"/>
    <x v="2"/>
    <x v="2"/>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03-06-30T00:00:00"/>
    <d v="2003-06-30T00:00:00"/>
    <s v="Projected Unit Credit"/>
    <s v="10-year smoothed market value"/>
    <s v="Level Dollar Open"/>
    <n v="4.2500000000000003E-2"/>
    <n v="0.08"/>
    <n v="2"/>
    <n v="0"/>
    <n v="10"/>
    <n v="0"/>
    <n v="1"/>
    <n v="30"/>
    <m/>
    <m/>
    <m/>
    <m/>
    <m/>
    <m/>
    <m/>
    <m/>
    <m/>
    <m/>
    <m/>
    <m/>
    <m/>
    <m/>
    <m/>
    <m/>
    <m/>
    <m/>
    <m/>
    <m/>
    <m/>
    <m/>
    <m/>
    <m/>
    <m/>
    <m/>
    <m/>
    <m/>
    <m/>
    <m/>
    <m/>
    <m/>
    <m/>
    <m/>
    <n v="4.2500000000000003E-2"/>
    <n v="22572008"/>
    <n v="22934742"/>
    <n v="0.98418000000000005"/>
    <n v="362735.16"/>
    <n v="0"/>
    <n v="7297000"/>
    <n v="137622.20000000001"/>
    <n v="1"/>
    <m/>
    <m/>
    <m/>
    <n v="0"/>
    <n v="0"/>
    <n v="0"/>
    <m/>
    <m/>
    <s v="Mercer"/>
    <n v="10"/>
    <n v="2.4E-2"/>
    <m/>
    <n v="-4.2999999999999997E-2"/>
    <m/>
    <n v="2.4E-2"/>
    <m/>
    <m/>
    <n v="8.6999999999999994E-2"/>
    <m/>
    <m/>
    <m/>
    <m/>
    <m/>
    <m/>
    <m/>
    <m/>
    <n v="-4.2790000000000002E-2"/>
    <n v="0"/>
    <n v="0"/>
    <n v="0"/>
    <n v="0"/>
    <n v="-4.2000000000000003E-2"/>
    <m/>
    <m/>
    <m/>
    <n v="142356"/>
    <n v="138100"/>
    <m/>
    <n v="91568"/>
    <m/>
    <m/>
    <n v="1984"/>
    <n v="0"/>
    <m/>
    <n v="374008"/>
    <n v="-53264"/>
    <m/>
    <n v="261901"/>
    <n v="152431"/>
    <n v="414332"/>
    <n v="7552"/>
    <m/>
    <m/>
    <m/>
    <n v="2764"/>
    <n v="-5363"/>
    <m/>
    <m/>
    <m/>
    <n v="-16784"/>
    <m/>
    <n v="29578"/>
    <n v="-24078"/>
    <m/>
    <m/>
    <m/>
    <n v="728743"/>
    <n v="-1083342"/>
    <n v="-1067481"/>
    <m/>
    <n v="-15861"/>
    <m/>
    <m/>
    <m/>
    <m/>
    <m/>
    <n v="-35976"/>
    <n v="-21148"/>
    <m/>
    <n v="-13654"/>
    <n v="-1154120"/>
    <m/>
    <n v="17921580"/>
    <n v="18346958"/>
    <n v="138100"/>
    <n v="93552"/>
    <n v="-53264"/>
    <n v="424648"/>
    <n v="-22147"/>
    <n v="5500"/>
    <n v="354737"/>
    <n v="-13654"/>
    <n v="2005"/>
    <s v="Mellon"/>
    <n v="8"/>
    <n v="0.1234"/>
    <n v="6.9599999999999995E-2"/>
    <n v="5.3800000000000001E-2"/>
    <n v="5.79E-2"/>
    <n v="0.1275"/>
    <m/>
    <m/>
    <m/>
    <m/>
    <m/>
    <m/>
    <m/>
    <m/>
    <m/>
    <n v="0"/>
    <n v="0"/>
    <n v="0"/>
    <n v="0"/>
    <m/>
    <n v="4.1000000000000003E-3"/>
    <n v="4561"/>
    <m/>
    <n v="202398"/>
    <n v="7296828"/>
    <n v="44.6"/>
    <n v="8.5"/>
    <n v="36.052"/>
    <n v="123365"/>
    <m/>
    <n v="69258"/>
    <m/>
    <m/>
    <n v="15.641999999999999"/>
    <n v="64697"/>
    <m/>
    <n v="70"/>
    <n v="16.847999999999999"/>
    <m/>
    <n v="18.899999999999999"/>
    <n v="12.324"/>
    <n v="0"/>
    <m/>
    <n v="0"/>
    <m/>
    <m/>
    <n v="395021"/>
    <n v="0"/>
    <n v="1"/>
    <m/>
    <m/>
    <m/>
    <m/>
    <m/>
    <m/>
    <m/>
    <m/>
    <m/>
    <m/>
    <m/>
    <m/>
    <m/>
    <m/>
    <n v="2.6"/>
    <n v="0"/>
    <m/>
    <m/>
    <n v="-1.49E-2"/>
    <n v="0.73599999999999999"/>
    <n v="0.7"/>
    <n v="0.107"/>
    <n v="0.26400000000000001"/>
    <n v="0.3"/>
    <m/>
    <n v="0"/>
    <n v="0"/>
    <m/>
    <n v="0"/>
    <n v="0"/>
    <m/>
    <n v="0"/>
    <n v="0"/>
    <m/>
    <n v="0"/>
    <n v="0"/>
    <m/>
    <n v="0"/>
    <n v="0"/>
    <m/>
    <n v="0"/>
    <n v="0"/>
    <m/>
    <n v="0"/>
    <n v="0"/>
    <m/>
    <m/>
    <m/>
    <m/>
  </r>
  <r>
    <s v="2004Arizona SRS"/>
    <x v="2"/>
    <x v="2"/>
    <x v="3"/>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04-06-30T00:00:00"/>
    <d v="2004-06-30T00:00:00"/>
    <s v="Projected Unit Credit"/>
    <s v="10-year smoothed market value"/>
    <s v="Level Dollar Open"/>
    <n v="4.2500000000000003E-2"/>
    <n v="0.08"/>
    <n v="2"/>
    <n v="0"/>
    <n v="10"/>
    <n v="0"/>
    <n v="1"/>
    <n v="30"/>
    <m/>
    <m/>
    <m/>
    <m/>
    <m/>
    <m/>
    <m/>
    <m/>
    <m/>
    <m/>
    <m/>
    <m/>
    <m/>
    <m/>
    <m/>
    <m/>
    <m/>
    <m/>
    <m/>
    <m/>
    <m/>
    <m/>
    <m/>
    <m/>
    <m/>
    <m/>
    <m/>
    <m/>
    <m/>
    <m/>
    <m/>
    <m/>
    <m/>
    <m/>
    <n v="4.2500000000000003E-2"/>
    <n v="22659396"/>
    <n v="24506244"/>
    <n v="0.92464000000000002"/>
    <n v="1846848.3"/>
    <n v="0"/>
    <n v="7486000"/>
    <n v="297268.46999999997"/>
    <n v="1"/>
    <m/>
    <m/>
    <m/>
    <n v="0"/>
    <n v="0"/>
    <n v="0"/>
    <m/>
    <m/>
    <s v="Mercer"/>
    <n v="10"/>
    <n v="0.17499999999999999"/>
    <m/>
    <n v="3.3000000000000002E-2"/>
    <m/>
    <n v="2.5000000000000001E-2"/>
    <m/>
    <m/>
    <n v="0.11"/>
    <m/>
    <m/>
    <m/>
    <m/>
    <m/>
    <m/>
    <m/>
    <m/>
    <n v="7.5500000000000003E-3"/>
    <n v="0"/>
    <n v="0"/>
    <n v="0"/>
    <n v="0"/>
    <n v="3.9E-2"/>
    <m/>
    <m/>
    <m/>
    <n v="377436"/>
    <n v="297770"/>
    <m/>
    <n v="112038"/>
    <m/>
    <m/>
    <n v="1906"/>
    <n v="0"/>
    <m/>
    <n v="789150"/>
    <n v="2693993"/>
    <m/>
    <n v="230749"/>
    <n v="184034"/>
    <n v="414783"/>
    <n v="6709"/>
    <m/>
    <m/>
    <m/>
    <n v="3728"/>
    <n v="-4880"/>
    <m/>
    <m/>
    <m/>
    <n v="-23936"/>
    <m/>
    <n v="27644"/>
    <n v="-21262"/>
    <m/>
    <m/>
    <m/>
    <n v="3885929"/>
    <n v="-1253825"/>
    <n v="-1238966"/>
    <m/>
    <m/>
    <m/>
    <n v="-14859"/>
    <m/>
    <m/>
    <m/>
    <n v="-36212"/>
    <n v="-23466"/>
    <m/>
    <n v="-8818"/>
    <n v="-1322321"/>
    <m/>
    <n v="20485188"/>
    <n v="17921580"/>
    <n v="297770"/>
    <n v="113944"/>
    <n v="2693993"/>
    <n v="425220"/>
    <n v="-28816"/>
    <n v="6382"/>
    <n v="3096779"/>
    <n v="-8818"/>
    <n v="2006"/>
    <s v="Mellon"/>
    <n v="8"/>
    <n v="0.1235"/>
    <n v="7.7499999999999999E-2"/>
    <n v="4.5999999999999999E-2"/>
    <n v="6.6100000000000006E-2"/>
    <n v="0.14360000000000001"/>
    <m/>
    <m/>
    <m/>
    <m/>
    <m/>
    <m/>
    <m/>
    <m/>
    <m/>
    <n v="0"/>
    <n v="0"/>
    <n v="0"/>
    <n v="0"/>
    <m/>
    <n v="2.01E-2"/>
    <n v="4684"/>
    <n v="118"/>
    <n v="205482"/>
    <n v="7485590"/>
    <n v="44.7"/>
    <n v="8.6"/>
    <n v="36.429000000000002"/>
    <n v="136435"/>
    <m/>
    <n v="73733"/>
    <m/>
    <m/>
    <n v="17.004999999999999"/>
    <n v="68931"/>
    <n v="1168664.8"/>
    <n v="69.3"/>
    <n v="18.225999999999999"/>
    <m/>
    <n v="19.100000000000001"/>
    <n v="13.092000000000001"/>
    <n v="118"/>
    <m/>
    <n v="0"/>
    <m/>
    <m/>
    <n v="415650"/>
    <n v="0"/>
    <n v="1"/>
    <m/>
    <m/>
    <m/>
    <m/>
    <m/>
    <m/>
    <m/>
    <m/>
    <m/>
    <m/>
    <m/>
    <m/>
    <m/>
    <m/>
    <n v="8"/>
    <n v="0"/>
    <m/>
    <m/>
    <n v="0.25029000000000001"/>
    <n v="0.68601999999999996"/>
    <n v="0.68"/>
    <n v="2E-3"/>
    <n v="0.24992"/>
    <n v="0.26"/>
    <m/>
    <n v="1.25E-3"/>
    <n v="0.06"/>
    <m/>
    <n v="0"/>
    <n v="0"/>
    <m/>
    <n v="0"/>
    <n v="0"/>
    <m/>
    <n v="0"/>
    <n v="0"/>
    <m/>
    <n v="0"/>
    <n v="0"/>
    <m/>
    <n v="6.2810000000000005E-2"/>
    <n v="0"/>
    <m/>
    <n v="0"/>
    <n v="0"/>
    <m/>
    <m/>
    <m/>
    <m/>
  </r>
  <r>
    <s v="2005Arizona SRS"/>
    <x v="2"/>
    <x v="2"/>
    <x v="4"/>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05-06-30T00:00:00"/>
    <d v="2005-06-30T00:00:00"/>
    <s v="Projected Unit Credit"/>
    <s v="10-year smoothed market value"/>
    <s v="Level Dollar Open"/>
    <n v="4.2500000000000003E-2"/>
    <n v="0.08"/>
    <n v="2"/>
    <n v="0"/>
    <n v="10"/>
    <n v="0"/>
    <n v="1"/>
    <n v="30"/>
    <m/>
    <m/>
    <m/>
    <m/>
    <m/>
    <m/>
    <m/>
    <m/>
    <m/>
    <m/>
    <m/>
    <m/>
    <m/>
    <m/>
    <m/>
    <m/>
    <m/>
    <m/>
    <m/>
    <m/>
    <m/>
    <m/>
    <m/>
    <m/>
    <m/>
    <m/>
    <m/>
    <m/>
    <m/>
    <m/>
    <m/>
    <m/>
    <m/>
    <m/>
    <n v="4.2500000000000003E-2"/>
    <n v="22808290"/>
    <n v="26486196"/>
    <n v="0.86114000000000002"/>
    <n v="3677906.5"/>
    <n v="0"/>
    <n v="8032000"/>
    <n v="317919.13"/>
    <n v="1"/>
    <m/>
    <m/>
    <m/>
    <n v="0"/>
    <n v="0"/>
    <n v="0"/>
    <m/>
    <m/>
    <s v="Mercer"/>
    <n v="10"/>
    <n v="8.5000000000000006E-2"/>
    <m/>
    <n v="9.1999999999999998E-2"/>
    <m/>
    <n v="2.1999999999999999E-2"/>
    <m/>
    <m/>
    <n v="9.4E-2"/>
    <m/>
    <m/>
    <m/>
    <m/>
    <m/>
    <m/>
    <m/>
    <m/>
    <n v="2.2579999999999999E-2"/>
    <n v="0"/>
    <n v="0"/>
    <n v="0"/>
    <n v="0"/>
    <n v="9.5000000000000001E-2"/>
    <n v="2.7E-2"/>
    <m/>
    <m/>
    <n v="403661"/>
    <n v="318311"/>
    <m/>
    <n v="140159"/>
    <m/>
    <m/>
    <n v="1773"/>
    <n v="0"/>
    <m/>
    <n v="863904"/>
    <n v="1316361"/>
    <m/>
    <n v="216980"/>
    <n v="204011"/>
    <n v="420991"/>
    <n v="5878"/>
    <m/>
    <m/>
    <m/>
    <n v="4611"/>
    <n v="-5777"/>
    <m/>
    <m/>
    <m/>
    <n v="-26516"/>
    <m/>
    <n v="44959"/>
    <n v="-39516"/>
    <m/>
    <m/>
    <m/>
    <n v="2584895"/>
    <n v="-1424949"/>
    <n v="-1406547"/>
    <m/>
    <m/>
    <m/>
    <n v="-18402"/>
    <m/>
    <m/>
    <m/>
    <n v="-44164"/>
    <n v="-21940"/>
    <m/>
    <n v="-8117"/>
    <n v="-1499170"/>
    <m/>
    <n v="21570914"/>
    <n v="20485188"/>
    <n v="318311"/>
    <n v="141932"/>
    <n v="1316361"/>
    <n v="431480"/>
    <n v="-32293"/>
    <n v="5443"/>
    <n v="1720991"/>
    <n v="-8117"/>
    <n v="2007"/>
    <s v="Buck Consultants"/>
    <n v="2"/>
    <n v="0.12520000000000001"/>
    <n v="8.6999999999999994E-2"/>
    <n v="3.8199999999999998E-2"/>
    <n v="7.6200000000000004E-2"/>
    <n v="0.16320000000000001"/>
    <m/>
    <m/>
    <m/>
    <m/>
    <m/>
    <m/>
    <m/>
    <m/>
    <m/>
    <n v="0"/>
    <n v="0"/>
    <n v="0"/>
    <n v="0"/>
    <m/>
    <n v="3.7999999999999999E-2"/>
    <n v="4939"/>
    <m/>
    <n v="212202"/>
    <n v="8032458"/>
    <n v="44.7"/>
    <n v="8.5"/>
    <n v="37.853000000000002"/>
    <n v="149768"/>
    <m/>
    <n v="78792"/>
    <m/>
    <m/>
    <n v="18.085000000000001"/>
    <n v="68735"/>
    <n v="1271492.6000000001"/>
    <n v="69.599999999999994"/>
    <n v="18.498000000000001"/>
    <m/>
    <n v="19.3"/>
    <n v="13.284000000000001"/>
    <n v="5118"/>
    <m/>
    <n v="0"/>
    <m/>
    <m/>
    <n v="440762"/>
    <n v="0"/>
    <n v="1"/>
    <m/>
    <m/>
    <m/>
    <m/>
    <m/>
    <m/>
    <m/>
    <m/>
    <m/>
    <m/>
    <m/>
    <m/>
    <m/>
    <m/>
    <n v="7.8"/>
    <n v="0"/>
    <m/>
    <m/>
    <n v="8.7499999999999994E-2"/>
    <n v="0.69733000000000001"/>
    <n v="0.68"/>
    <n v="6.9000000000000006E-2"/>
    <n v="0.22975000000000001"/>
    <n v="0.26"/>
    <m/>
    <n v="1E-3"/>
    <n v="0.06"/>
    <m/>
    <n v="0"/>
    <n v="0"/>
    <m/>
    <n v="0"/>
    <n v="0"/>
    <m/>
    <n v="0"/>
    <n v="0"/>
    <m/>
    <n v="0"/>
    <n v="0"/>
    <m/>
    <n v="7.1919999999999998E-2"/>
    <n v="0"/>
    <m/>
    <n v="0"/>
    <n v="0"/>
    <n v="1"/>
    <s v="Effective"/>
    <n v="2.9219999999999999E-2"/>
    <n v="7222089"/>
  </r>
  <r>
    <s v="2006Arizona SRS"/>
    <x v="2"/>
    <x v="2"/>
    <x v="5"/>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06-06-30T00:00:00"/>
    <d v="2006-06-30T00:00:00"/>
    <s v="Projected Unit Credit"/>
    <s v="10-year smoothed market value"/>
    <s v="Level Dollar Open"/>
    <n v="4.2500000000000003E-2"/>
    <n v="0.08"/>
    <n v="2"/>
    <n v="0"/>
    <n v="10"/>
    <n v="0"/>
    <n v="1"/>
    <n v="30"/>
    <m/>
    <m/>
    <m/>
    <m/>
    <m/>
    <m/>
    <m/>
    <m/>
    <m/>
    <m/>
    <m/>
    <m/>
    <m/>
    <m/>
    <m/>
    <m/>
    <m/>
    <m/>
    <m/>
    <m/>
    <m/>
    <m/>
    <m/>
    <m/>
    <m/>
    <m/>
    <m/>
    <m/>
    <m/>
    <m/>
    <m/>
    <m/>
    <m/>
    <m/>
    <n v="4.2500000000000003E-2"/>
    <n v="23766572"/>
    <n v="28192090"/>
    <n v="0.84301999999999999"/>
    <n v="4425517.5"/>
    <n v="0"/>
    <n v="8312000"/>
    <n v="477119.88"/>
    <n v="1"/>
    <m/>
    <m/>
    <m/>
    <n v="0"/>
    <n v="0"/>
    <n v="0"/>
    <m/>
    <m/>
    <s v="Mercer"/>
    <n v="10"/>
    <n v="9.8000000000000004E-2"/>
    <m/>
    <n v="0.11799999999999999"/>
    <m/>
    <n v="5.6000000000000001E-2"/>
    <m/>
    <m/>
    <m/>
    <m/>
    <m/>
    <m/>
    <m/>
    <m/>
    <n v="0.108"/>
    <n v="1975"/>
    <m/>
    <n v="3.4779999999999998E-2"/>
    <n v="0"/>
    <n v="0"/>
    <n v="0"/>
    <n v="0"/>
    <n v="0.11899999999999999"/>
    <n v="0.06"/>
    <m/>
    <m/>
    <n v="570933"/>
    <n v="477472"/>
    <m/>
    <n v="124024"/>
    <m/>
    <m/>
    <n v="1727"/>
    <n v="0"/>
    <m/>
    <n v="1174156"/>
    <n v="1672710"/>
    <m/>
    <n v="260548"/>
    <n v="223564"/>
    <n v="484112"/>
    <n v="7831"/>
    <m/>
    <m/>
    <m/>
    <n v="5972"/>
    <n v="-4975"/>
    <m/>
    <m/>
    <m/>
    <n v="-44945"/>
    <m/>
    <n v="85592"/>
    <n v="-80025"/>
    <m/>
    <m/>
    <m/>
    <n v="3300428"/>
    <n v="-1556117"/>
    <n v="-1538992"/>
    <m/>
    <m/>
    <m/>
    <n v="-17125"/>
    <m/>
    <m/>
    <m/>
    <n v="-60313"/>
    <n v="-28054"/>
    <m/>
    <n v="-7212"/>
    <n v="-1651696"/>
    <m/>
    <n v="23219646"/>
    <n v="21570914"/>
    <n v="477472"/>
    <n v="125751"/>
    <n v="1672710"/>
    <n v="497915"/>
    <n v="-49920"/>
    <n v="5567"/>
    <n v="2126272"/>
    <n v="-7212"/>
    <n v="2008"/>
    <s v="Buck Consultants"/>
    <n v="2"/>
    <n v="0.1278"/>
    <n v="9.0999999999999998E-2"/>
    <n v="3.6799999999999999E-2"/>
    <n v="8.0500000000000002E-2"/>
    <n v="0.17150000000000001"/>
    <m/>
    <m/>
    <m/>
    <m/>
    <m/>
    <m/>
    <m/>
    <m/>
    <m/>
    <n v="0"/>
    <n v="0"/>
    <n v="0"/>
    <n v="0"/>
    <m/>
    <n v="4.3700000000000003E-2"/>
    <n v="5018"/>
    <m/>
    <n v="217676"/>
    <n v="8311869.5"/>
    <n v="44.7"/>
    <n v="8.5"/>
    <n v="38.185000000000002"/>
    <n v="163527"/>
    <m/>
    <n v="83516"/>
    <m/>
    <m/>
    <n v="18.632999999999999"/>
    <n v="73081"/>
    <n v="1402916.9"/>
    <n v="69.599999999999994"/>
    <n v="19.196999999999999"/>
    <m/>
    <n v="19.399999999999999"/>
    <n v="12.816000000000001"/>
    <n v="5417"/>
    <m/>
    <n v="0"/>
    <m/>
    <m/>
    <n v="464719"/>
    <n v="0"/>
    <n v="1"/>
    <m/>
    <m/>
    <m/>
    <m/>
    <m/>
    <m/>
    <m/>
    <m/>
    <m/>
    <m/>
    <m/>
    <m/>
    <m/>
    <m/>
    <n v="8.8000000000000007"/>
    <n v="0"/>
    <m/>
    <m/>
    <n v="0.13689000000000001"/>
    <n v="0.69199999999999995"/>
    <n v="0.68"/>
    <n v="-4.0000000000000001E-3"/>
    <n v="0.24099999999999999"/>
    <n v="0.26"/>
    <m/>
    <n v="0.01"/>
    <n v="0.06"/>
    <m/>
    <n v="0"/>
    <n v="0"/>
    <m/>
    <n v="0"/>
    <n v="0"/>
    <m/>
    <n v="0"/>
    <n v="0"/>
    <m/>
    <n v="0"/>
    <n v="0"/>
    <m/>
    <n v="5.7000000000000002E-2"/>
    <n v="0"/>
    <m/>
    <n v="0"/>
    <n v="0"/>
    <n v="1"/>
    <s v="Effective"/>
    <n v="2.5510000000000001E-2"/>
    <n v="7904049"/>
  </r>
  <r>
    <s v="2007Arizona SRS"/>
    <x v="2"/>
    <x v="2"/>
    <x v="6"/>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07-06-30T00:00:00"/>
    <d v="2007-06-30T00:00:00"/>
    <s v="Projected Unit Credit"/>
    <s v="10-year smoothed market value"/>
    <s v="Level Dollar Open"/>
    <n v="4.2500000000000003E-2"/>
    <n v="0.08"/>
    <n v="2"/>
    <n v="0"/>
    <n v="10"/>
    <n v="0"/>
    <n v="1"/>
    <n v="30"/>
    <m/>
    <m/>
    <m/>
    <m/>
    <m/>
    <m/>
    <m/>
    <m/>
    <m/>
    <m/>
    <m/>
    <m/>
    <m/>
    <m/>
    <m/>
    <m/>
    <m/>
    <m/>
    <m/>
    <m/>
    <m/>
    <m/>
    <m/>
    <m/>
    <m/>
    <m/>
    <m/>
    <m/>
    <m/>
    <m/>
    <m/>
    <m/>
    <m/>
    <m/>
    <n v="4.2500000000000003E-2"/>
    <n v="25309888"/>
    <n v="30390476"/>
    <n v="0.83282"/>
    <n v="5080587.5"/>
    <n v="0"/>
    <n v="9162000"/>
    <n v="663207.13"/>
    <n v="1"/>
    <m/>
    <m/>
    <m/>
    <n v="0"/>
    <n v="0"/>
    <n v="0"/>
    <m/>
    <m/>
    <s v="Mercer"/>
    <n v="10"/>
    <n v="0.17799999999999999"/>
    <m/>
    <n v="0.11899999999999999"/>
    <m/>
    <n v="0.11"/>
    <m/>
    <m/>
    <n v="8.4000000000000005E-2"/>
    <m/>
    <m/>
    <m/>
    <m/>
    <m/>
    <n v="0.11"/>
    <n v="1975"/>
    <m/>
    <n v="5.4120000000000001E-2"/>
    <n v="0"/>
    <n v="0"/>
    <n v="0"/>
    <n v="0"/>
    <n v="0.12"/>
    <n v="0.112"/>
    <m/>
    <m/>
    <n v="766962"/>
    <n v="663544"/>
    <m/>
    <n v="97863"/>
    <m/>
    <m/>
    <n v="9685"/>
    <n v="0"/>
    <m/>
    <n v="1538054"/>
    <n v="3584175"/>
    <m/>
    <n v="290703"/>
    <n v="262559"/>
    <n v="553262"/>
    <n v="11997"/>
    <m/>
    <m/>
    <m/>
    <n v="7064"/>
    <n v="-6596"/>
    <m/>
    <m/>
    <m/>
    <n v="-50841"/>
    <m/>
    <n v="142707"/>
    <n v="-136124"/>
    <m/>
    <m/>
    <m/>
    <n v="5643698"/>
    <n v="-1672408"/>
    <n v="-1650818"/>
    <m/>
    <m/>
    <m/>
    <n v="-21590"/>
    <m/>
    <m/>
    <m/>
    <n v="-77910"/>
    <n v="-29817"/>
    <m/>
    <n v="-13651"/>
    <n v="-1793786"/>
    <m/>
    <n v="27069558"/>
    <n v="23219646"/>
    <n v="663544"/>
    <n v="107548"/>
    <n v="3584175"/>
    <n v="572323"/>
    <n v="-57437"/>
    <n v="6583"/>
    <n v="4105644"/>
    <n v="-13651"/>
    <n v="2009"/>
    <s v="Buck Consultants"/>
    <n v="2"/>
    <n v="0.1236"/>
    <n v="8.9499999999999996E-2"/>
    <n v="3.4099999999999998E-2"/>
    <n v="7.9899999999999999E-2"/>
    <n v="0.1694"/>
    <m/>
    <m/>
    <m/>
    <m/>
    <m/>
    <m/>
    <m/>
    <m/>
    <m/>
    <n v="0"/>
    <n v="0"/>
    <n v="0"/>
    <n v="0"/>
    <m/>
    <n v="4.58E-2"/>
    <n v="5071"/>
    <m/>
    <n v="224001"/>
    <n v="9708353"/>
    <n v="44.7"/>
    <n v="8.4"/>
    <n v="40.901000000000003"/>
    <n v="193696"/>
    <m/>
    <n v="88665"/>
    <m/>
    <m/>
    <n v="18.861999999999998"/>
    <n v="78609"/>
    <n v="1519841.9"/>
    <n v="69.599999999999994"/>
    <n v="19.334"/>
    <n v="61.2"/>
    <n v="19.600000000000001"/>
    <n v="13.092000000000001"/>
    <n v="4985"/>
    <m/>
    <n v="0"/>
    <m/>
    <m/>
    <n v="506362"/>
    <n v="0"/>
    <n v="1"/>
    <m/>
    <m/>
    <m/>
    <m/>
    <m/>
    <m/>
    <m/>
    <m/>
    <m/>
    <m/>
    <m/>
    <m/>
    <m/>
    <m/>
    <n v="18.600000000000001"/>
    <n v="0"/>
    <m/>
    <m/>
    <n v="0.21881999999999999"/>
    <n v="0.70399999999999996"/>
    <n v="0.63"/>
    <n v="6.0999999999999999E-2"/>
    <n v="0.22"/>
    <n v="0.26"/>
    <n v="0.19700000000000001"/>
    <n v="8.0000000000000002E-3"/>
    <n v="0.06"/>
    <m/>
    <n v="0"/>
    <n v="0"/>
    <m/>
    <n v="0"/>
    <n v="0.05"/>
    <m/>
    <n v="0"/>
    <n v="0"/>
    <m/>
    <n v="0"/>
    <n v="0"/>
    <m/>
    <n v="6.8000000000000005E-2"/>
    <n v="0"/>
    <m/>
    <n v="0"/>
    <n v="0"/>
    <n v="1"/>
    <s v="Effective"/>
    <n v="3.5490000000000001E-2"/>
    <n v="6243205"/>
  </r>
  <r>
    <s v="2008Arizona SRS"/>
    <x v="2"/>
    <x v="2"/>
    <x v="7"/>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08-06-30T00:00:00"/>
    <d v="2008-06-30T00:00:00"/>
    <s v="Projected Unit Credit"/>
    <s v="10-year smoothed market value"/>
    <s v="Level Dollar Open"/>
    <n v="4.2500000000000003E-2"/>
    <n v="0.08"/>
    <n v="2"/>
    <n v="0"/>
    <n v="10"/>
    <n v="0"/>
    <n v="1"/>
    <n v="30"/>
    <m/>
    <m/>
    <m/>
    <m/>
    <m/>
    <m/>
    <m/>
    <m/>
    <m/>
    <m/>
    <m/>
    <m/>
    <m/>
    <m/>
    <m/>
    <m/>
    <m/>
    <m/>
    <m/>
    <m/>
    <m/>
    <m/>
    <m/>
    <m/>
    <m/>
    <m/>
    <m/>
    <m/>
    <m/>
    <m/>
    <m/>
    <m/>
    <m/>
    <m/>
    <n v="4.2500000000000003E-2"/>
    <n v="26612440"/>
    <n v="32424478"/>
    <n v="0.82074999999999998"/>
    <n v="5812037"/>
    <n v="0"/>
    <n v="9708000"/>
    <n v="759171.56"/>
    <n v="1"/>
    <m/>
    <m/>
    <m/>
    <n v="0"/>
    <n v="0"/>
    <n v="0"/>
    <m/>
    <m/>
    <s v="Mercer"/>
    <n v="10"/>
    <n v="-7.5999999999999998E-2"/>
    <m/>
    <n v="6.0999999999999999E-2"/>
    <m/>
    <n v="8.7999999999999995E-2"/>
    <m/>
    <m/>
    <n v="5.5E-2"/>
    <m/>
    <m/>
    <m/>
    <m/>
    <m/>
    <n v="0.104"/>
    <n v="1975"/>
    <m/>
    <n v="3.6909999999999998E-2"/>
    <n v="0"/>
    <n v="0"/>
    <n v="0"/>
    <n v="0"/>
    <n v="6.7000000000000004E-2"/>
    <n v="9.1999999999999998E-2"/>
    <m/>
    <m/>
    <n v="857813"/>
    <n v="759482"/>
    <m/>
    <n v="90030"/>
    <m/>
    <m/>
    <n v="5196"/>
    <n v="0"/>
    <m/>
    <n v="1712521"/>
    <n v="-2511535"/>
    <m/>
    <n v="254353"/>
    <n v="313367"/>
    <n v="567720"/>
    <n v="22769"/>
    <n v="2849"/>
    <m/>
    <m/>
    <n v="11070"/>
    <n v="-22702"/>
    <n v="-7022"/>
    <m/>
    <m/>
    <n v="-48212"/>
    <m/>
    <n v="152205"/>
    <n v="-130401"/>
    <m/>
    <m/>
    <m/>
    <n v="-250738"/>
    <n v="-1790867"/>
    <n v="-1768219"/>
    <m/>
    <m/>
    <m/>
    <n v="-22648"/>
    <m/>
    <m/>
    <m/>
    <n v="-104387"/>
    <n v="-29195"/>
    <m/>
    <n v="-177184"/>
    <n v="-2101633"/>
    <m/>
    <n v="24717188"/>
    <n v="27069558"/>
    <n v="759482"/>
    <n v="95226"/>
    <n v="-2511535"/>
    <n v="604408"/>
    <n v="-77936"/>
    <n v="21804"/>
    <n v="-1963259"/>
    <n v="-177184"/>
    <n v="2010"/>
    <s v="Buck Consultants"/>
    <n v="2"/>
    <n v="0.1242"/>
    <n v="0.09"/>
    <n v="3.4200000000000001E-2"/>
    <n v="8.3400000000000002E-2"/>
    <n v="0.1734"/>
    <m/>
    <m/>
    <m/>
    <m/>
    <m/>
    <m/>
    <m/>
    <m/>
    <m/>
    <n v="0"/>
    <n v="0"/>
    <n v="0"/>
    <n v="0"/>
    <m/>
    <n v="4.9200000000000001E-2"/>
    <n v="4882"/>
    <m/>
    <n v="226415"/>
    <n v="9708353"/>
    <n v="44.9"/>
    <n v="8.5"/>
    <n v="42.878999999999998"/>
    <n v="203004"/>
    <m/>
    <n v="93838"/>
    <m/>
    <m/>
    <n v="19.085000000000001"/>
    <n v="83777"/>
    <n v="1633196.1"/>
    <n v="69.5"/>
    <n v="19.495000000000001"/>
    <n v="61.4"/>
    <n v="19.600000000000001"/>
    <n v="12.948"/>
    <n v="5179"/>
    <m/>
    <n v="0"/>
    <m/>
    <m/>
    <n v="523257"/>
    <n v="0"/>
    <n v="1"/>
    <m/>
    <m/>
    <m/>
    <m/>
    <m/>
    <m/>
    <m/>
    <m/>
    <m/>
    <m/>
    <m/>
    <m/>
    <m/>
    <m/>
    <n v="-5.6"/>
    <n v="0"/>
    <m/>
    <m/>
    <n v="-0.12173"/>
    <n v="0.67598000000000003"/>
    <n v="0.63"/>
    <n v="6.6000000000000003E-2"/>
    <n v="0.26240000000000002"/>
    <n v="0.26"/>
    <n v="-9.2999999999999999E-2"/>
    <n v="1.9879999999999998E-2"/>
    <n v="0.06"/>
    <m/>
    <n v="0"/>
    <n v="0"/>
    <m/>
    <n v="4.9699999999999996E-3"/>
    <n v="0.05"/>
    <m/>
    <n v="2.98E-3"/>
    <n v="0"/>
    <m/>
    <n v="0"/>
    <n v="0"/>
    <m/>
    <n v="3.3790000000000001E-2"/>
    <n v="0"/>
    <m/>
    <n v="0"/>
    <n v="0"/>
    <n v="1"/>
    <s v="Effective"/>
    <n v="3.5810000000000002E-2"/>
    <n v="6858083"/>
  </r>
  <r>
    <s v="2009Arizona SRS"/>
    <x v="2"/>
    <x v="2"/>
    <x v="8"/>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09-06-30T00:00:00"/>
    <d v="2009-06-30T00:00:00"/>
    <s v="Projected Unit Credit"/>
    <s v="10-year smoothed market value"/>
    <s v="Level Dollar Open"/>
    <n v="3.7499999999999999E-2"/>
    <n v="0.08"/>
    <n v="2"/>
    <n v="0"/>
    <n v="10"/>
    <n v="0"/>
    <n v="1"/>
    <n v="30"/>
    <m/>
    <m/>
    <m/>
    <m/>
    <m/>
    <m/>
    <m/>
    <m/>
    <m/>
    <m/>
    <m/>
    <m/>
    <m/>
    <m/>
    <m/>
    <m/>
    <m/>
    <m/>
    <m/>
    <m/>
    <m/>
    <m/>
    <m/>
    <m/>
    <m/>
    <m/>
    <m/>
    <m/>
    <m/>
    <m/>
    <m/>
    <m/>
    <m/>
    <m/>
    <n v="3.7499999999999999E-2"/>
    <n v="27093788"/>
    <n v="34290116"/>
    <n v="0.79013"/>
    <n v="7196327.5"/>
    <n v="0"/>
    <n v="9835000"/>
    <n v="753909.69"/>
    <n v="1"/>
    <m/>
    <m/>
    <m/>
    <n v="0"/>
    <n v="0"/>
    <n v="0"/>
    <m/>
    <m/>
    <s v="NEPC"/>
    <n v="2"/>
    <n v="-0.18099999999999999"/>
    <m/>
    <n v="-3.7999999999999999E-2"/>
    <m/>
    <n v="1.2E-2"/>
    <m/>
    <m/>
    <n v="1.9E-2"/>
    <m/>
    <m/>
    <m/>
    <m/>
    <m/>
    <n v="9.5000000000000001E-2"/>
    <n v="1975"/>
    <m/>
    <n v="1.008E-2"/>
    <n v="0"/>
    <n v="0"/>
    <n v="0"/>
    <n v="0"/>
    <n v="-2.5999999999999999E-2"/>
    <n v="2.1000000000000001E-2"/>
    <m/>
    <m/>
    <n v="844540"/>
    <n v="754044"/>
    <m/>
    <n v="69130"/>
    <m/>
    <m/>
    <n v="3306"/>
    <n v="0"/>
    <m/>
    <n v="1671020"/>
    <n v="-4607182"/>
    <m/>
    <n v="239293"/>
    <n v="264331"/>
    <n v="503624"/>
    <n v="-167809"/>
    <n v="-36954"/>
    <m/>
    <m/>
    <n v="-17116"/>
    <n v="-36433"/>
    <n v="-23616"/>
    <n v="-2012"/>
    <m/>
    <n v="-37715"/>
    <m/>
    <n v="49846"/>
    <n v="-26075"/>
    <m/>
    <m/>
    <n v="-32019"/>
    <n v="-2762441"/>
    <n v="-1919309"/>
    <n v="-1888931"/>
    <m/>
    <m/>
    <m/>
    <n v="-30378"/>
    <m/>
    <m/>
    <m/>
    <n v="-120689"/>
    <n v="-27322"/>
    <m/>
    <n v="-6973"/>
    <n v="-2074293"/>
    <m/>
    <n v="19880452"/>
    <n v="24717188"/>
    <n v="754044"/>
    <n v="72436"/>
    <n v="-4607182"/>
    <n v="281745"/>
    <n v="-99776"/>
    <n v="23771"/>
    <n v="-4401442"/>
    <n v="-6973"/>
    <n v="2011"/>
    <s v="Buck Consultants"/>
    <n v="2"/>
    <n v="0.1255"/>
    <n v="9.6000000000000002E-2"/>
    <n v="2.9499999999999998E-2"/>
    <n v="9.01E-2"/>
    <n v="0.18609999999999999"/>
    <m/>
    <m/>
    <m/>
    <m/>
    <m/>
    <m/>
    <m/>
    <m/>
    <m/>
    <n v="0"/>
    <n v="0"/>
    <n v="0"/>
    <n v="0"/>
    <m/>
    <n v="6.0600000000000001E-2"/>
    <n v="4712"/>
    <m/>
    <n v="222515"/>
    <n v="9834810"/>
    <n v="45.2"/>
    <n v="8.8000000000000007"/>
    <n v="44.198"/>
    <n v="210509"/>
    <m/>
    <n v="99136"/>
    <m/>
    <m/>
    <n v="19.36"/>
    <n v="89050"/>
    <n v="1752416.9"/>
    <n v="69.599999999999994"/>
    <n v="19.678999999999998"/>
    <n v="60"/>
    <n v="19.5"/>
    <n v="15.096"/>
    <n v="5374"/>
    <m/>
    <n v="0"/>
    <m/>
    <m/>
    <n v="532160"/>
    <n v="0"/>
    <n v="1"/>
    <m/>
    <m/>
    <m/>
    <m/>
    <m/>
    <m/>
    <m/>
    <m/>
    <m/>
    <m/>
    <m/>
    <m/>
    <m/>
    <m/>
    <n v="-18.399999999999999"/>
    <n v="0"/>
    <m/>
    <m/>
    <n v="-0.25934000000000001"/>
    <n v="0.64825999999999995"/>
    <n v="0.63"/>
    <n v="6.0999999999999999E-2"/>
    <n v="0.25955"/>
    <n v="0.26"/>
    <n v="-0.36699999999999999"/>
    <n v="2.8060000000000002E-2"/>
    <n v="0.06"/>
    <m/>
    <n v="0"/>
    <n v="0"/>
    <m/>
    <n v="1.303E-2"/>
    <n v="0.05"/>
    <m/>
    <n v="8.0199999999999994E-3"/>
    <n v="0"/>
    <m/>
    <n v="0"/>
    <n v="0"/>
    <m/>
    <n v="4.3090000000000003E-2"/>
    <n v="0"/>
    <m/>
    <n v="0"/>
    <n v="0"/>
    <n v="1"/>
    <s v="Effective"/>
    <n v="3.6600000000000001E-2"/>
    <n v="5435514"/>
  </r>
  <r>
    <s v="2010Arizona SRS"/>
    <x v="2"/>
    <x v="2"/>
    <x v="9"/>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0-06-30T00:00:00"/>
    <d v="2010-06-30T00:00:00"/>
    <s v="Projected Unit Credit"/>
    <s v="10-year smoothed market value"/>
    <s v="Level Dollar Open"/>
    <n v="3.7499999999999999E-2"/>
    <n v="0.08"/>
    <n v="2"/>
    <n v="0"/>
    <n v="10"/>
    <n v="0"/>
    <n v="1"/>
    <n v="30"/>
    <m/>
    <m/>
    <m/>
    <m/>
    <m/>
    <m/>
    <m/>
    <m/>
    <n v="21779421.537"/>
    <n v="27117832.653999999"/>
    <n v="-538193.53599999996"/>
    <m/>
    <m/>
    <m/>
    <m/>
    <n v="2"/>
    <m/>
    <n v="0"/>
    <n v="0.9"/>
    <n v="10"/>
    <m/>
    <n v="1"/>
    <n v="1"/>
    <m/>
    <n v="0"/>
    <m/>
    <m/>
    <m/>
    <m/>
    <m/>
    <m/>
    <m/>
    <m/>
    <m/>
    <n v="3.7499999999999999E-2"/>
    <n v="27572000"/>
    <n v="36072520"/>
    <n v="0.76434999999999997"/>
    <n v="8500520"/>
    <n v="0"/>
    <n v="9420000"/>
    <n v="763005.13"/>
    <n v="1"/>
    <m/>
    <m/>
    <m/>
    <n v="0"/>
    <n v="0"/>
    <n v="0"/>
    <m/>
    <m/>
    <s v="NEPC"/>
    <n v="2"/>
    <n v="0.14910000000000001"/>
    <m/>
    <n v="-4.7E-2"/>
    <m/>
    <n v="2.3E-2"/>
    <m/>
    <m/>
    <n v="2.3E-2"/>
    <m/>
    <m/>
    <m/>
    <m/>
    <m/>
    <n v="9.6000000000000002E-2"/>
    <n v="1975"/>
    <m/>
    <n v="2.3189999999999999E-2"/>
    <n v="0"/>
    <n v="0"/>
    <n v="0"/>
    <n v="0"/>
    <n v="-3.5999999999999997E-2"/>
    <n v="3.4000000000000002E-2"/>
    <n v="0.03"/>
    <n v="-1421"/>
    <n v="808908"/>
    <n v="763099"/>
    <m/>
    <n v="71020"/>
    <m/>
    <m/>
    <n v="2953"/>
    <n v="0"/>
    <m/>
    <n v="1645980"/>
    <n v="2350927"/>
    <m/>
    <n v="216116"/>
    <n v="255848"/>
    <n v="471964"/>
    <n v="-18837"/>
    <n v="74007"/>
    <n v="77657"/>
    <m/>
    <n v="15285"/>
    <n v="-35924"/>
    <n v="-23509"/>
    <n v="-5451"/>
    <m/>
    <n v="-45784"/>
    <m/>
    <n v="12135"/>
    <n v="-173"/>
    <n v="1248"/>
    <m/>
    <m/>
    <n v="4518277"/>
    <n v="-2057591"/>
    <n v="-2031119"/>
    <m/>
    <m/>
    <m/>
    <n v="-26472"/>
    <m/>
    <m/>
    <m/>
    <n v="-154144"/>
    <n v="-28237"/>
    <m/>
    <n v="-11798"/>
    <n v="-2251770"/>
    <m/>
    <n v="22146960"/>
    <n v="19880452"/>
    <n v="763099"/>
    <n v="73973"/>
    <n v="2350927"/>
    <n v="620076"/>
    <n v="-110668"/>
    <n v="11962"/>
    <n v="2872297"/>
    <n v="-11798"/>
    <n v="2012"/>
    <s v="Buck Consultants"/>
    <n v="2"/>
    <n v="0.129"/>
    <n v="0.105"/>
    <n v="2.4E-2"/>
    <n v="9.8699999999999996E-2"/>
    <n v="0.20369999999999999"/>
    <m/>
    <m/>
    <m/>
    <m/>
    <m/>
    <m/>
    <m/>
    <m/>
    <m/>
    <n v="0"/>
    <n v="0"/>
    <n v="0"/>
    <n v="0"/>
    <m/>
    <n v="7.4700000000000003E-2"/>
    <n v="4724"/>
    <m/>
    <n v="213530"/>
    <n v="9419952"/>
    <n v="45.5"/>
    <n v="9.1999999999999993"/>
    <n v="44.115000000000002"/>
    <n v="209605"/>
    <m/>
    <n v="106031"/>
    <m/>
    <m/>
    <n v="19.405999999999999"/>
    <n v="95697"/>
    <n v="1889412.9"/>
    <n v="69.599999999999994"/>
    <n v="19.744"/>
    <n v="60.1"/>
    <n v="19.5"/>
    <n v="15.504"/>
    <n v="5610"/>
    <m/>
    <n v="0"/>
    <m/>
    <m/>
    <n v="529166"/>
    <n v="0"/>
    <n v="1"/>
    <m/>
    <m/>
    <m/>
    <m/>
    <m/>
    <m/>
    <m/>
    <m/>
    <m/>
    <m/>
    <m/>
    <m/>
    <m/>
    <m/>
    <n v="13.2"/>
    <n v="0"/>
    <m/>
    <m/>
    <n v="0.16131000000000001"/>
    <n v="0.65290000000000004"/>
    <n v="0.57999999999999996"/>
    <n v="0.111"/>
    <n v="0.2366"/>
    <n v="0.26"/>
    <n v="5.0000000000000001E-3"/>
    <n v="3.09E-2"/>
    <n v="0.06"/>
    <m/>
    <n v="0"/>
    <n v="0"/>
    <n v="0.17699999999999999"/>
    <n v="2.0500000000000001E-2"/>
    <n v="7.0000000000000007E-2"/>
    <n v="0.39"/>
    <n v="1.3299999999999999E-2"/>
    <n v="0"/>
    <m/>
    <n v="0"/>
    <n v="0.03"/>
    <m/>
    <n v="4.58E-2"/>
    <n v="0"/>
    <m/>
    <n v="0"/>
    <n v="0"/>
    <n v="1"/>
    <s v="Effective"/>
    <n v="3.5319999999999997E-2"/>
    <n v="5525087"/>
  </r>
  <r>
    <s v="2011Arizona SRS"/>
    <x v="2"/>
    <x v="2"/>
    <x v="10"/>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1-06-30T00:00:00"/>
    <d v="2011-06-30T00:00:00"/>
    <s v="Projected Unit Credit"/>
    <s v="10-year smoothed market."/>
    <s v="Level Dollar Open"/>
    <n v="3.2500000000000001E-2"/>
    <n v="0.08"/>
    <n v="2"/>
    <n v="0"/>
    <n v="10"/>
    <n v="0"/>
    <n v="1"/>
    <n v="30"/>
    <m/>
    <m/>
    <m/>
    <m/>
    <m/>
    <m/>
    <m/>
    <m/>
    <n v="26440256.592"/>
    <n v="27559411.373"/>
    <n v="-663878.12199999997"/>
    <m/>
    <m/>
    <m/>
    <m/>
    <n v="2"/>
    <m/>
    <n v="0"/>
    <n v="0.9"/>
    <n v="10"/>
    <m/>
    <n v="1"/>
    <n v="1"/>
    <m/>
    <n v="0"/>
    <m/>
    <m/>
    <m/>
    <m/>
    <m/>
    <m/>
    <m/>
    <m/>
    <m/>
    <n v="3.2500000000000001E-2"/>
    <n v="27983518"/>
    <n v="37051180"/>
    <n v="0.75527"/>
    <n v="9067662"/>
    <n v="0"/>
    <n v="9061000"/>
    <n v="786581.13"/>
    <n v="1"/>
    <m/>
    <m/>
    <m/>
    <n v="0"/>
    <n v="0"/>
    <n v="0"/>
    <m/>
    <m/>
    <s v="NEPC"/>
    <n v="2"/>
    <n v="0.246"/>
    <m/>
    <n v="5.1999999999999998E-2"/>
    <m/>
    <n v="4.8000000000000001E-2"/>
    <m/>
    <m/>
    <n v="5.1999999999999998E-2"/>
    <m/>
    <m/>
    <m/>
    <m/>
    <m/>
    <n v="0.1"/>
    <n v="1975"/>
    <n v="1"/>
    <n v="4.1680000000000002E-2"/>
    <n v="0"/>
    <n v="0"/>
    <n v="0"/>
    <n v="0"/>
    <n v="7.0999999999999994E-2"/>
    <n v="6.3E-2"/>
    <n v="6.2E-2"/>
    <n v="-1726"/>
    <n v="833287"/>
    <n v="786662"/>
    <m/>
    <n v="64385"/>
    <m/>
    <m/>
    <n v="6427"/>
    <n v="0"/>
    <m/>
    <n v="1690761"/>
    <n v="4629673"/>
    <m/>
    <n v="207282"/>
    <n v="265894"/>
    <n v="473176"/>
    <n v="181336"/>
    <n v="123495"/>
    <n v="67190"/>
    <m/>
    <n v="40832"/>
    <n v="-24172"/>
    <n v="-28004"/>
    <n v="-10987"/>
    <m/>
    <n v="-59008"/>
    <m/>
    <n v="13593"/>
    <n v="-410"/>
    <n v="1316"/>
    <m/>
    <m/>
    <n v="7097475"/>
    <n v="-2190728"/>
    <n v="-2166779"/>
    <m/>
    <m/>
    <m/>
    <n v="-23949"/>
    <m/>
    <m/>
    <m/>
    <n v="-180719"/>
    <n v="-27286"/>
    <m/>
    <n v="-6479"/>
    <n v="-2405212"/>
    <m/>
    <n v="26839224"/>
    <n v="22146960"/>
    <n v="786662"/>
    <n v="70812"/>
    <n v="4629673"/>
    <n v="886029"/>
    <n v="-122171"/>
    <n v="13183"/>
    <n v="5406714"/>
    <n v="-6479"/>
    <n v="2013"/>
    <s v="Buck Consultants"/>
    <n v="2"/>
    <n v="0.12920000000000001"/>
    <n v="0.11550000000000001"/>
    <n v="1.37E-2"/>
    <n v="9.6000000000000002E-2"/>
    <n v="0.21149999999999999"/>
    <m/>
    <m/>
    <m/>
    <m/>
    <m/>
    <m/>
    <m/>
    <m/>
    <m/>
    <n v="0"/>
    <n v="0"/>
    <n v="0"/>
    <n v="0"/>
    <m/>
    <n v="8.2299999999999998E-2"/>
    <n v="4609"/>
    <m/>
    <n v="208939"/>
    <n v="9060631"/>
    <n v="45.7"/>
    <n v="9.4"/>
    <n v="43.365000000000002"/>
    <n v="208969"/>
    <m/>
    <n v="112605"/>
    <m/>
    <m/>
    <n v="19.454999999999998"/>
    <n v="102106"/>
    <n v="2025265.9"/>
    <n v="69.7"/>
    <n v="19.835000000000001"/>
    <n v="60.2"/>
    <n v="19.5"/>
    <n v="15.228"/>
    <n v="5890"/>
    <m/>
    <n v="0"/>
    <m/>
    <m/>
    <n v="530513"/>
    <n v="0"/>
    <n v="1"/>
    <m/>
    <m/>
    <m/>
    <m/>
    <m/>
    <m/>
    <m/>
    <m/>
    <m/>
    <m/>
    <m/>
    <m/>
    <m/>
    <m/>
    <n v="24.4"/>
    <n v="0"/>
    <m/>
    <m/>
    <n v="0.3271"/>
    <n v="0.63290000000000002"/>
    <n v="0.57999999999999996"/>
    <n v="0.05"/>
    <n v="0.21049999999999999"/>
    <n v="0.26"/>
    <n v="0.19500000000000001"/>
    <n v="4.1200000000000001E-2"/>
    <n v="0.06"/>
    <m/>
    <n v="0"/>
    <n v="0"/>
    <n v="0.17100000000000001"/>
    <n v="2.9100000000000001E-2"/>
    <n v="7.0000000000000007E-2"/>
    <n v="0.186"/>
    <n v="1.34E-2"/>
    <n v="0"/>
    <m/>
    <n v="0"/>
    <n v="0.03"/>
    <m/>
    <n v="7.2900000000000006E-2"/>
    <n v="0"/>
    <m/>
    <n v="0"/>
    <n v="0"/>
    <n v="1"/>
    <s v="Effective"/>
    <n v="9.7430000000000003E-2"/>
    <n v="5955506"/>
  </r>
  <r>
    <s v="2012Arizona SRS"/>
    <x v="2"/>
    <x v="2"/>
    <x v="11"/>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2-06-30T00:00:00"/>
    <d v="2012-06-30T00:00:00"/>
    <s v="Projected Unit Credit"/>
    <s v="10-year smoothed market."/>
    <s v="Level Dollar Open"/>
    <n v="3.2500000000000001E-2"/>
    <n v="0.08"/>
    <n v="2"/>
    <n v="0"/>
    <n v="10"/>
    <n v="0"/>
    <n v="1"/>
    <n v="30"/>
    <m/>
    <m/>
    <m/>
    <m/>
    <m/>
    <m/>
    <m/>
    <m/>
    <n v="26047713.625999998"/>
    <n v="28548705.129999999"/>
    <n v="-707747.05099999998"/>
    <m/>
    <m/>
    <m/>
    <m/>
    <n v="2"/>
    <m/>
    <n v="0"/>
    <n v="0.9"/>
    <n v="10"/>
    <m/>
    <n v="1"/>
    <n v="1"/>
    <m/>
    <n v="0"/>
    <m/>
    <m/>
    <m/>
    <m/>
    <m/>
    <m/>
    <m/>
    <m/>
    <m/>
    <n v="3.2500000000000001E-2"/>
    <n v="28948010"/>
    <n v="38450288"/>
    <n v="0.75287000000000004"/>
    <n v="9502278"/>
    <n v="0"/>
    <n v="8869000"/>
    <n v="852107.81"/>
    <n v="1"/>
    <m/>
    <m/>
    <m/>
    <n v="0"/>
    <n v="0"/>
    <n v="0"/>
    <m/>
    <m/>
    <s v="NEPC"/>
    <n v="2"/>
    <n v="1.2999999999999999E-2"/>
    <m/>
    <n v="0.13200000000000001"/>
    <m/>
    <n v="1.7999999999999999E-2"/>
    <m/>
    <m/>
    <n v="6.3E-2"/>
    <m/>
    <m/>
    <m/>
    <m/>
    <m/>
    <n v="9.8000000000000004E-2"/>
    <n v="1975"/>
    <n v="1"/>
    <n v="3.9260000000000003E-2"/>
    <n v="0"/>
    <n v="0"/>
    <n v="0"/>
    <n v="0"/>
    <n v="0.13600000000000001"/>
    <n v="0.03"/>
    <n v="7.0999999999999994E-2"/>
    <n v="-626"/>
    <n v="905968"/>
    <n v="852167"/>
    <m/>
    <n v="51423"/>
    <m/>
    <m/>
    <n v="2236"/>
    <n v="0"/>
    <m/>
    <n v="1811794"/>
    <n v="-402858"/>
    <m/>
    <n v="192117"/>
    <n v="282677"/>
    <n v="474794"/>
    <n v="162964"/>
    <n v="184452"/>
    <n v="18948"/>
    <m/>
    <n v="12177"/>
    <n v="-29273"/>
    <n v="-43966"/>
    <n v="-3765"/>
    <m/>
    <n v="-54849"/>
    <m/>
    <n v="2711"/>
    <n v="1535"/>
    <n v="2161"/>
    <m/>
    <m/>
    <n v="2134664"/>
    <n v="-2327678"/>
    <n v="-2297947"/>
    <m/>
    <m/>
    <m/>
    <n v="-29731"/>
    <m/>
    <m/>
    <m/>
    <n v="-207289"/>
    <n v="-31052"/>
    <m/>
    <n v="-5774"/>
    <n v="-2571793"/>
    <m/>
    <n v="26402094"/>
    <n v="26839224"/>
    <n v="852167"/>
    <n v="53659"/>
    <n v="-402858"/>
    <n v="853335"/>
    <n v="-131853"/>
    <n v="4246"/>
    <n v="322870"/>
    <n v="-5774"/>
    <n v="2014"/>
    <s v="Buck Consultants"/>
    <n v="2"/>
    <n v="0.1313"/>
    <n v="0.1145"/>
    <n v="1.6799999999999999E-2"/>
    <n v="0.105"/>
    <n v="0.2195"/>
    <m/>
    <m/>
    <m/>
    <m/>
    <m/>
    <m/>
    <m/>
    <m/>
    <m/>
    <n v="0"/>
    <n v="0"/>
    <n v="0"/>
    <n v="0"/>
    <m/>
    <n v="8.8200000000000001E-2"/>
    <n v="4440"/>
    <m/>
    <n v="203994"/>
    <n v="8868678"/>
    <n v="45.8"/>
    <n v="9.6"/>
    <n v="43.475000000000001"/>
    <n v="210060"/>
    <m/>
    <n v="118871"/>
    <m/>
    <m/>
    <n v="19.582000000000001"/>
    <n v="108227"/>
    <n v="2150549"/>
    <n v="69.8"/>
    <n v="19.870999999999999"/>
    <n v="60.2"/>
    <n v="19.399999999999999"/>
    <n v="15.348000000000001"/>
    <n v="6204"/>
    <m/>
    <n v="0"/>
    <m/>
    <m/>
    <n v="532925"/>
    <n v="0"/>
    <n v="1"/>
    <m/>
    <m/>
    <m/>
    <m/>
    <m/>
    <m/>
    <m/>
    <m/>
    <m/>
    <m/>
    <m/>
    <m/>
    <m/>
    <m/>
    <n v="1.4"/>
    <n v="0"/>
    <m/>
    <m/>
    <n v="-1.553E-2"/>
    <n v="0.62760000000000005"/>
    <n v="0.57999999999999996"/>
    <n v="8.1000000000000003E-2"/>
    <n v="0.1946"/>
    <n v="0.26"/>
    <n v="0.123"/>
    <n v="5.1700000000000003E-2"/>
    <n v="0.06"/>
    <m/>
    <n v="0"/>
    <n v="0"/>
    <n v="0.154"/>
    <n v="4.8300000000000003E-2"/>
    <n v="7.0000000000000007E-2"/>
    <n v="2.9000000000000001E-2"/>
    <n v="2.3699999999999999E-2"/>
    <n v="0"/>
    <m/>
    <n v="0"/>
    <n v="0.03"/>
    <m/>
    <n v="5.4100000000000002E-2"/>
    <n v="0"/>
    <m/>
    <n v="0"/>
    <n v="0"/>
    <n v="1"/>
    <s v="Effective"/>
    <n v="4.9419999999999999E-2"/>
    <n v="5375788"/>
  </r>
  <r>
    <s v="2013Arizona SRS"/>
    <x v="2"/>
    <x v="2"/>
    <x v="12"/>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3-06-30T00:00:00"/>
    <d v="2013-06-30T00:00:00"/>
    <s v="Projected Unit Credit"/>
    <s v="10-year smoothed market."/>
    <s v="Level Dollar Fixed"/>
    <n v="0.03"/>
    <n v="0.08"/>
    <n v="2"/>
    <n v="0"/>
    <n v="10"/>
    <n v="0"/>
    <n v="2"/>
    <n v="30"/>
    <m/>
    <m/>
    <s v="1268151.988; -1792377.102; 3588521.827; 1259547.369; -6298770.518; -4056160.67; 2181339.141; 385506.263; 86948.97"/>
    <m/>
    <m/>
    <m/>
    <m/>
    <m/>
    <n v="28677043.322999999"/>
    <n v="29733566.151000001"/>
    <n v="-718908.69700000004"/>
    <n v="0"/>
    <n v="0"/>
    <n v="0"/>
    <n v="1"/>
    <n v="2"/>
    <m/>
    <n v="0"/>
    <n v="0.9"/>
    <n v="10"/>
    <n v="1"/>
    <n v="1"/>
    <n v="1"/>
    <m/>
    <n v="0"/>
    <m/>
    <m/>
    <m/>
    <m/>
    <m/>
    <m/>
    <m/>
    <m/>
    <m/>
    <n v="0.03"/>
    <n v="30110632"/>
    <n v="39911756"/>
    <n v="0.75443000000000005"/>
    <n v="9801123"/>
    <n v="0"/>
    <n v="8753000"/>
    <n v="911255.19"/>
    <n v="1"/>
    <m/>
    <m/>
    <m/>
    <n v="0"/>
    <n v="0"/>
    <n v="0"/>
    <m/>
    <m/>
    <s v="NEPC"/>
    <n v="2"/>
    <n v="0.13100000000000001"/>
    <m/>
    <n v="0.126"/>
    <m/>
    <n v="5.8999999999999997E-2"/>
    <m/>
    <m/>
    <n v="7.3999999999999996E-2"/>
    <m/>
    <m/>
    <m/>
    <m/>
    <m/>
    <n v="9.8000000000000004E-2"/>
    <n v="1975"/>
    <n v="1"/>
    <n v="4.6039999999999998E-2"/>
    <n v="0"/>
    <n v="0"/>
    <n v="0"/>
    <n v="0"/>
    <n v="0.13"/>
    <n v="7.1999999999999995E-2"/>
    <n v="8.2000000000000003E-2"/>
    <n v="-431"/>
    <n v="948004"/>
    <n v="911300"/>
    <m/>
    <n v="70790"/>
    <m/>
    <m/>
    <n v="1233"/>
    <n v="0"/>
    <m/>
    <n v="1931327"/>
    <n v="2444729"/>
    <m/>
    <n v="188095"/>
    <n v="342972"/>
    <n v="531067"/>
    <n v="222493"/>
    <n v="228223"/>
    <n v="138531"/>
    <m/>
    <n v="-2341"/>
    <n v="-37943"/>
    <n v="-55934"/>
    <n v="-22902"/>
    <m/>
    <n v="-63845"/>
    <m/>
    <n v="10606"/>
    <n v="915"/>
    <n v="1346"/>
    <m/>
    <m/>
    <n v="5324926"/>
    <n v="-2445341"/>
    <n v="-2406899"/>
    <m/>
    <m/>
    <m/>
    <n v="-38442"/>
    <m/>
    <m/>
    <m/>
    <n v="-218607"/>
    <n v="-32851"/>
    <m/>
    <n v="-4791"/>
    <n v="-2701590"/>
    <m/>
    <n v="29025430"/>
    <n v="26402094"/>
    <n v="911300"/>
    <n v="72023"/>
    <n v="2444729"/>
    <n v="1117973"/>
    <n v="-180624"/>
    <n v="11521"/>
    <n v="3393599"/>
    <n v="-4791"/>
    <n v="2015"/>
    <s v="Buck Consultants"/>
    <n v="2"/>
    <n v="0.13059999999999999"/>
    <n v="0.1148"/>
    <n v="1.5800000000000002E-2"/>
    <n v="0.1089"/>
    <n v="0.22370000000000001"/>
    <m/>
    <m/>
    <m/>
    <m/>
    <m/>
    <m/>
    <m/>
    <m/>
    <m/>
    <n v="0"/>
    <n v="0"/>
    <n v="0"/>
    <n v="0"/>
    <m/>
    <n v="9.3100000000000002E-2"/>
    <n v="4307"/>
    <m/>
    <n v="202693"/>
    <n v="8752783"/>
    <n v="45.7"/>
    <n v="9.6"/>
    <n v="43.182000000000002"/>
    <n v="213058"/>
    <m/>
    <n v="125182"/>
    <m/>
    <m/>
    <n v="19.533999999999999"/>
    <n v="114408"/>
    <n v="2274485"/>
    <n v="69.900000000000006"/>
    <n v="19.88"/>
    <n v="60.3"/>
    <n v="19.399999999999999"/>
    <n v="15.336"/>
    <n v="6467"/>
    <m/>
    <n v="0"/>
    <m/>
    <m/>
    <n v="540933"/>
    <n v="0"/>
    <n v="1"/>
    <m/>
    <m/>
    <m/>
    <m/>
    <m/>
    <m/>
    <m/>
    <m/>
    <m/>
    <m/>
    <m/>
    <m/>
    <m/>
    <m/>
    <n v="12.6"/>
    <n v="0"/>
    <m/>
    <m/>
    <n v="0.19955000000000001"/>
    <n v="0.62760000000000005"/>
    <n v="0.56000000000000005"/>
    <n v="-3.0000000000000001E-3"/>
    <n v="0.1946"/>
    <n v="0.22"/>
    <n v="0.128"/>
    <n v="5.1700000000000003E-2"/>
    <n v="0.08"/>
    <m/>
    <n v="0"/>
    <n v="0"/>
    <n v="0.126"/>
    <n v="4.8300000000000003E-2"/>
    <n v="0.1"/>
    <n v="0.124"/>
    <n v="2.3699999999999999E-2"/>
    <n v="0"/>
    <m/>
    <n v="0"/>
    <n v="0.04"/>
    <m/>
    <n v="5.4100000000000002E-2"/>
    <n v="0"/>
    <m/>
    <n v="0"/>
    <n v="0"/>
    <n v="1"/>
    <s v="Effective"/>
    <n v="5.3030000000000001E-2"/>
    <n v="5374130"/>
  </r>
  <r>
    <s v="2014Arizona SRS"/>
    <x v="2"/>
    <x v="2"/>
    <x v="13"/>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4-06-30T00:00:00"/>
    <d v="2014-06-30T00:00:00"/>
    <s v="Projected Unit Credit"/>
    <s v="10-year smoothed market."/>
    <s v="Level Dollar Fixed"/>
    <n v="0.03"/>
    <n v="0.08"/>
    <n v="2"/>
    <n v="0"/>
    <n v="10"/>
    <n v="0"/>
    <n v="2"/>
    <n v="30"/>
    <n v="0.08"/>
    <m/>
    <s v="3179372.871; 1268151.988; -1792377.102; 3588521.827; 1259547.369; -6298770.518; -4056160.67; 2181339.141; 385506.263"/>
    <m/>
    <m/>
    <m/>
    <m/>
    <m/>
    <n v="33337146.511999998"/>
    <n v="31194504.482000001"/>
    <n v="-799100.09299999999"/>
    <n v="0"/>
    <n v="0"/>
    <n v="0"/>
    <n v="1"/>
    <n v="2"/>
    <m/>
    <n v="0"/>
    <n v="0.9"/>
    <n v="10"/>
    <n v="1"/>
    <n v="1"/>
    <n v="1"/>
    <m/>
    <n v="0"/>
    <m/>
    <m/>
    <m/>
    <m/>
    <m/>
    <m/>
    <m/>
    <m/>
    <m/>
    <n v="0.03"/>
    <n v="31547988"/>
    <n v="41349316"/>
    <n v="0.76295999999999997"/>
    <n v="9801330"/>
    <n v="0"/>
    <n v="8909000"/>
    <n v="965969"/>
    <n v="1"/>
    <n v="48490308"/>
    <n v="33693704"/>
    <n v="14796602"/>
    <n v="0"/>
    <n v="0"/>
    <n v="0"/>
    <m/>
    <n v="0.69484999999999997"/>
    <s v="NEPC"/>
    <n v="2"/>
    <n v="0.186"/>
    <m/>
    <n v="0.108"/>
    <m/>
    <n v="0.14199999999999999"/>
    <m/>
    <m/>
    <n v="7.4999999999999997E-2"/>
    <m/>
    <m/>
    <m/>
    <m/>
    <m/>
    <m/>
    <m/>
    <n v="1"/>
    <n v="5.5469999999999998E-2"/>
    <n v="0"/>
    <n v="0"/>
    <n v="0"/>
    <n v="0"/>
    <n v="0.11"/>
    <n v="0.14499999999999999"/>
    <n v="8.3000000000000004E-2"/>
    <n v="-274"/>
    <n v="995284"/>
    <n v="965969"/>
    <m/>
    <n v="32441"/>
    <m/>
    <m/>
    <n v="1044"/>
    <n v="0"/>
    <m/>
    <n v="1994738"/>
    <n v="5114686"/>
    <m/>
    <n v="185226"/>
    <n v="338194"/>
    <n v="523420"/>
    <n v="17949"/>
    <m/>
    <m/>
    <m/>
    <m/>
    <m/>
    <m/>
    <m/>
    <m/>
    <n v="-143731"/>
    <m/>
    <n v="1730"/>
    <n v="192"/>
    <n v="466"/>
    <m/>
    <m/>
    <n v="7508984"/>
    <n v="-2566372"/>
    <n v="-2527038"/>
    <m/>
    <m/>
    <m/>
    <n v="-39334"/>
    <m/>
    <m/>
    <m/>
    <n v="-246201"/>
    <n v="-26107"/>
    <m/>
    <n v="-2029"/>
    <n v="-2840709"/>
    <m/>
    <n v="33693704"/>
    <n v="29025430"/>
    <n v="965969"/>
    <n v="33485"/>
    <n v="5114686"/>
    <n v="541369"/>
    <n v="-143731"/>
    <n v="1922"/>
    <n v="5514246"/>
    <n v="-2029"/>
    <n v="2016"/>
    <s v="Buck Consultants"/>
    <n v="2"/>
    <n v="0.1303"/>
    <n v="0.1152"/>
    <n v="1.5100000000000001E-2"/>
    <n v="0.1085"/>
    <n v="0.22370000000000001"/>
    <m/>
    <m/>
    <m/>
    <m/>
    <m/>
    <m/>
    <m/>
    <m/>
    <m/>
    <n v="0"/>
    <n v="0"/>
    <n v="0"/>
    <n v="0"/>
    <m/>
    <n v="9.3399999999999997E-2"/>
    <n v="4206"/>
    <m/>
    <n v="203201"/>
    <n v="8908621"/>
    <n v="45.7"/>
    <n v="9.6"/>
    <n v="43.841000000000001"/>
    <n v="215325"/>
    <m/>
    <n v="130461"/>
    <m/>
    <m/>
    <n v="19.672000000000001"/>
    <n v="119459"/>
    <n v="2482507.7999999998"/>
    <m/>
    <n v="19.88"/>
    <m/>
    <m/>
    <m/>
    <n v="6796"/>
    <m/>
    <n v="0"/>
    <m/>
    <m/>
    <n v="548987"/>
    <n v="0"/>
    <n v="1"/>
    <m/>
    <m/>
    <m/>
    <m/>
    <m/>
    <m/>
    <m/>
    <m/>
    <m/>
    <m/>
    <m/>
    <m/>
    <m/>
    <m/>
    <n v="17.8"/>
    <n v="0"/>
    <m/>
    <m/>
    <n v="0.23354"/>
    <n v="0.52300000000000002"/>
    <n v="0.56000000000000005"/>
    <n v="0.06"/>
    <n v="0.13700000000000001"/>
    <n v="0.22"/>
    <n v="0.13700000000000001"/>
    <n v="5.8999999999999997E-2"/>
    <n v="0.08"/>
    <m/>
    <n v="0"/>
    <n v="0"/>
    <n v="0.16808000000000001"/>
    <n v="9.6000000000000002E-2"/>
    <n v="0.1"/>
    <n v="0.20188"/>
    <n v="0.13300000000000001"/>
    <n v="0"/>
    <m/>
    <n v="3.0000000000000001E-3"/>
    <n v="0.04"/>
    <m/>
    <n v="4.9000000000000002E-2"/>
    <n v="0"/>
    <m/>
    <n v="0"/>
    <n v="0"/>
    <n v="1"/>
    <s v="Effective"/>
    <n v="3.9750000000000001E-2"/>
    <n v="4618565"/>
  </r>
  <r>
    <s v="2015Arizona SRS"/>
    <x v="2"/>
    <x v="2"/>
    <x v="14"/>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5-06-30T00:00:00"/>
    <d v="2015-06-30T00:00:00"/>
    <s v="Projected Unit Credit"/>
    <s v="10-year smoothed market."/>
    <s v="Level Dollar Fixed"/>
    <n v="0.03"/>
    <n v="0.08"/>
    <n v="2"/>
    <n v="0"/>
    <n v="10"/>
    <n v="0"/>
    <n v="2"/>
    <n v="30"/>
    <n v="0.08"/>
    <m/>
    <s v="-1806094.137; 3179372.871; 1268151.988; -1792377.102; 3588521.827; 1259547.369; -6298770.518; -4056160.67; 2181339.141"/>
    <m/>
    <m/>
    <m/>
    <m/>
    <m/>
    <n v="33329078.636"/>
    <n v="32783434.443999998"/>
    <n v="-852423.80900000001"/>
    <n v="0"/>
    <n v="0"/>
    <n v="0"/>
    <n v="1"/>
    <n v="2"/>
    <m/>
    <n v="0"/>
    <n v="0.9"/>
    <n v="10"/>
    <n v="1"/>
    <n v="1"/>
    <n v="1"/>
    <m/>
    <n v="0"/>
    <m/>
    <m/>
    <m/>
    <m/>
    <m/>
    <n v="0.03"/>
    <m/>
    <m/>
    <m/>
    <n v="0.03"/>
    <n v="33112994"/>
    <n v="42968128"/>
    <n v="0.77063999999999999"/>
    <n v="9855134"/>
    <n v="0"/>
    <n v="9072000"/>
    <n v="1004746"/>
    <n v="1"/>
    <n v="49222084"/>
    <n v="33645648"/>
    <n v="15576437"/>
    <n v="0"/>
    <n v="0"/>
    <n v="0"/>
    <m/>
    <n v="0.68354999999999999"/>
    <s v="NEPC"/>
    <n v="2"/>
    <n v="3.2000000000000001E-2"/>
    <m/>
    <n v="0.114"/>
    <m/>
    <n v="0.11799999999999999"/>
    <m/>
    <m/>
    <n v="6.9000000000000006E-2"/>
    <m/>
    <n v="5.389E-2"/>
    <m/>
    <m/>
    <m/>
    <n v="9.9000000000000005E-2"/>
    <n v="1975"/>
    <n v="1"/>
    <n v="5.389E-2"/>
    <n v="0"/>
    <n v="0"/>
    <n v="0"/>
    <n v="0"/>
    <n v="0.11600000000000001"/>
    <n v="0.122"/>
    <n v="7.8E-2"/>
    <n v="-913"/>
    <n v="1031954"/>
    <n v="1004747"/>
    <m/>
    <n v="19673"/>
    <m/>
    <m/>
    <n v="1029"/>
    <n v="0"/>
    <m/>
    <n v="2057403"/>
    <n v="524148"/>
    <m/>
    <n v="150759"/>
    <n v="298127"/>
    <n v="448886"/>
    <m/>
    <m/>
    <m/>
    <m/>
    <n v="22794"/>
    <m/>
    <m/>
    <m/>
    <m/>
    <n v="-152846"/>
    <m/>
    <n v="4943"/>
    <n v="1235"/>
    <n v="2148"/>
    <m/>
    <m/>
    <n v="2906563"/>
    <n v="-2671496"/>
    <n v="-2638462"/>
    <m/>
    <m/>
    <m/>
    <n v="-33034"/>
    <m/>
    <m/>
    <m/>
    <n v="-255606"/>
    <n v="-26400"/>
    <m/>
    <n v="-1120"/>
    <n v="-2954622"/>
    <m/>
    <n v="33645648"/>
    <n v="33693704"/>
    <n v="1004747"/>
    <n v="20702"/>
    <n v="524148"/>
    <n v="471680"/>
    <n v="-152846"/>
    <n v="6178"/>
    <n v="849160"/>
    <n v="-1120"/>
    <n v="2017"/>
    <s v="Buck Consultants"/>
    <n v="2"/>
    <n v="0.12920000000000001"/>
    <n v="0.11890000000000001"/>
    <n v="1.03E-2"/>
    <n v="0.10780000000000001"/>
    <n v="0.22670000000000001"/>
    <m/>
    <m/>
    <m/>
    <m/>
    <m/>
    <m/>
    <m/>
    <m/>
    <m/>
    <n v="0"/>
    <n v="0"/>
    <n v="0"/>
    <n v="0"/>
    <m/>
    <n v="9.7500000000000003E-2"/>
    <n v="4002"/>
    <m/>
    <n v="203252"/>
    <n v="9072377"/>
    <n v="45.7"/>
    <n v="9.6"/>
    <n v="44.636000000000003"/>
    <n v="219346"/>
    <m/>
    <n v="135538"/>
    <m/>
    <m/>
    <n v="19.71"/>
    <n v="124430"/>
    <n v="2494806.5"/>
    <m/>
    <n v="19.954000000000001"/>
    <m/>
    <m/>
    <m/>
    <n v="7106"/>
    <m/>
    <n v="0"/>
    <m/>
    <m/>
    <n v="558136"/>
    <n v="0"/>
    <n v="1"/>
    <m/>
    <m/>
    <m/>
    <m/>
    <m/>
    <m/>
    <m/>
    <m/>
    <m/>
    <m/>
    <m/>
    <m/>
    <m/>
    <m/>
    <n v="1.6"/>
    <n v="0"/>
    <m/>
    <m/>
    <n v="2.002E-2"/>
    <n v="0.53200000000000003"/>
    <n v="0.5"/>
    <n v="-3.0000000000000001E-3"/>
    <n v="0.14000000000000001"/>
    <n v="0.15"/>
    <n v="0.13800000000000001"/>
    <n v="6.7000000000000004E-2"/>
    <n v="0.1"/>
    <m/>
    <n v="0"/>
    <n v="0"/>
    <n v="9.74E-2"/>
    <n v="0.11899999999999999"/>
    <n v="0.18"/>
    <n v="7.3609999999999995E-2"/>
    <n v="8.7999999999999995E-2"/>
    <n v="0.05"/>
    <n v="4.2999999999999997E-2"/>
    <n v="1.4E-2"/>
    <n v="0.02"/>
    <m/>
    <n v="0.04"/>
    <n v="0"/>
    <m/>
    <n v="0"/>
    <n v="0"/>
    <n v="1"/>
    <s v="Effective"/>
    <n v="4.2790000000000002E-2"/>
    <n v="3584224"/>
  </r>
  <r>
    <s v="2016Arizona SRS"/>
    <x v="2"/>
    <x v="2"/>
    <x v="15"/>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6-06-30T00:00:00"/>
    <d v="2016-06-30T00:00:00"/>
    <s v="Projected Unit Credit"/>
    <s v="10-year smoothed market."/>
    <s v="Level Dollar Fixed"/>
    <n v="0.03"/>
    <n v="0.08"/>
    <n v="2"/>
    <n v="0"/>
    <n v="10"/>
    <n v="0"/>
    <n v="2"/>
    <n v="30"/>
    <n v="0.08"/>
    <m/>
    <s v="-2418716.644; -1806094.137; 3179372.871; 1268151.988; -1792377.102; 3588521.827; 1259547.369; -6298770.518; -4056160.67"/>
    <m/>
    <m/>
    <m/>
    <m/>
    <m/>
    <n v="32586838.75"/>
    <n v="33970392.616999999"/>
    <n v="-964868.75300000003"/>
    <n v="0"/>
    <n v="0"/>
    <n v="0"/>
    <n v="1"/>
    <n v="2"/>
    <m/>
    <n v="0"/>
    <n v="0.9"/>
    <n v="10"/>
    <n v="1"/>
    <n v="1"/>
    <n v="1"/>
    <m/>
    <n v="0"/>
    <m/>
    <m/>
    <m/>
    <m/>
    <m/>
    <n v="0.03"/>
    <m/>
    <m/>
    <m/>
    <n v="0.03"/>
    <n v="34269820"/>
    <n v="44535008"/>
    <n v="0.76949999999999996"/>
    <n v="10265188"/>
    <n v="0"/>
    <n v="9263859"/>
    <n v="990072"/>
    <n v="1"/>
    <n v="49000796"/>
    <n v="32859792"/>
    <n v="16141004"/>
    <n v="0"/>
    <n v="0"/>
    <n v="0"/>
    <m/>
    <n v="0.67059999999999997"/>
    <s v="NEPC"/>
    <n v="2"/>
    <n v="6.0000000000000001E-3"/>
    <m/>
    <n v="7.0999999999999994E-2"/>
    <m/>
    <n v="7.0999999999999994E-2"/>
    <m/>
    <m/>
    <n v="0.06"/>
    <m/>
    <n v="5.919E-2"/>
    <m/>
    <m/>
    <m/>
    <n v="9.6000000000000002E-2"/>
    <n v="1975"/>
    <n v="1"/>
    <n v="5.083E-2"/>
    <n v="0"/>
    <n v="0"/>
    <n v="0"/>
    <n v="0"/>
    <n v="7.4999999999999997E-2"/>
    <n v="7.3999999999999996E-2"/>
    <n v="6.8000000000000005E-2"/>
    <n v="-1058"/>
    <n v="1036714"/>
    <n v="1015974"/>
    <m/>
    <n v="23765"/>
    <m/>
    <m/>
    <n v="1701"/>
    <n v="0"/>
    <m/>
    <n v="2078154"/>
    <n v="-43278"/>
    <m/>
    <n v="127317"/>
    <n v="264844"/>
    <n v="392161"/>
    <m/>
    <m/>
    <m/>
    <m/>
    <n v="34513"/>
    <m/>
    <m/>
    <m/>
    <m/>
    <n v="-167472"/>
    <m/>
    <n v="5476"/>
    <n v="1506"/>
    <n v="2564"/>
    <m/>
    <m/>
    <n v="2301060"/>
    <n v="-2804531"/>
    <n v="-2765668"/>
    <m/>
    <m/>
    <m/>
    <n v="-38863"/>
    <m/>
    <m/>
    <m/>
    <n v="-258315"/>
    <n v="-22965"/>
    <m/>
    <n v="-1104"/>
    <n v="-3086915"/>
    <m/>
    <n v="32859792"/>
    <n v="33645648"/>
    <n v="1015974"/>
    <n v="25466"/>
    <n v="-43278"/>
    <n v="426674"/>
    <n v="-167472"/>
    <n v="6982"/>
    <n v="222906"/>
    <n v="-1104"/>
    <n v="2018"/>
    <s v="GRS"/>
    <n v="1"/>
    <n v="0.1298"/>
    <n v="0.1134"/>
    <n v="1.6400000000000001E-2"/>
    <n v="0.1134"/>
    <n v="0.2268"/>
    <m/>
    <m/>
    <m/>
    <m/>
    <m/>
    <m/>
    <m/>
    <m/>
    <m/>
    <n v="0"/>
    <n v="0"/>
    <n v="0"/>
    <n v="0"/>
    <m/>
    <n v="9.7000000000000003E-2"/>
    <n v="3797"/>
    <m/>
    <n v="204162"/>
    <n v="9263859"/>
    <n v="45.6"/>
    <n v="9.6"/>
    <n v="45.375"/>
    <n v="222260"/>
    <m/>
    <n v="139823"/>
    <m/>
    <m/>
    <n v="20.058"/>
    <n v="136026"/>
    <n v="2700528.3"/>
    <m/>
    <n v="19.853000000000002"/>
    <m/>
    <m/>
    <m/>
    <m/>
    <m/>
    <n v="0"/>
    <m/>
    <m/>
    <n v="566245"/>
    <n v="0"/>
    <n v="1"/>
    <m/>
    <m/>
    <m/>
    <m/>
    <m/>
    <m/>
    <m/>
    <m/>
    <m/>
    <m/>
    <m/>
    <m/>
    <m/>
    <m/>
    <n v="-0.6"/>
    <n v="0"/>
    <m/>
    <m/>
    <n v="-2.6280000000000001E-2"/>
    <n v="0.45900000000000002"/>
    <n v="0.52083000000000002"/>
    <n v="5.8999999999999997E-2"/>
    <n v="0.156"/>
    <n v="0.11458"/>
    <n v="0.13800000000000001"/>
    <n v="9.9000000000000005E-2"/>
    <n v="0.10417"/>
    <m/>
    <n v="0"/>
    <n v="0"/>
    <n v="7.1660000000000001E-2"/>
    <n v="0.16800000000000001"/>
    <n v="0.1875"/>
    <n v="-6.5229999999999996E-2"/>
    <n v="7.3999999999999996E-2"/>
    <n v="5.2080000000000001E-2"/>
    <n v="8.0500000000000002E-2"/>
    <n v="1.6E-2"/>
    <n v="2.0830000000000001E-2"/>
    <m/>
    <n v="2.8000000000000001E-2"/>
    <n v="0"/>
    <m/>
    <n v="0"/>
    <n v="0"/>
    <n v="1"/>
    <s v="Effective"/>
    <n v="4.4990000000000002E-2"/>
    <n v="3144315"/>
  </r>
  <r>
    <s v="2017Arizona SRS"/>
    <x v="2"/>
    <x v="2"/>
    <x v="16"/>
    <n v="6"/>
    <s v="Arizona State Retirement System"/>
    <m/>
    <n v="1"/>
    <n v="1953"/>
    <n v="0"/>
    <m/>
    <n v="0"/>
    <x v="2"/>
    <s v="Arizona"/>
    <s v="Arizona"/>
    <n v="1"/>
    <s v="Plan covers state and local employees"/>
    <n v="1"/>
    <s v="Plan members covered by Social Security"/>
    <s v="Multiple employer, cost sharing plan"/>
    <n v="2"/>
    <n v="1"/>
    <s v="https://www.azasrs.gov/content/members"/>
    <n v="0"/>
    <n v="0"/>
    <d v="2017-06-30T00:00:00"/>
    <d v="2017-06-30T00:00:00"/>
    <s v="Entry Age Normal"/>
    <s v="10-year smoothed market."/>
    <s v="Level Percent Fixed"/>
    <n v="2.3E-2"/>
    <n v="7.4999999999999997E-2"/>
    <n v="1"/>
    <n v="0"/>
    <n v="10"/>
    <n v="1"/>
    <n v="2"/>
    <n v="30"/>
    <n v="0.08"/>
    <m/>
    <s v="1787699.549;-2418716.644;-1806094.137;3179372.871;1268151.988;-1792377.102;3588521.827;1259547.369;-6298770.518"/>
    <m/>
    <m/>
    <m/>
    <m/>
    <m/>
    <n v="35937198.048"/>
    <n v="35004169.818999998"/>
    <n v="-1021729.023"/>
    <n v="0"/>
    <n v="0"/>
    <n v="0"/>
    <n v="1"/>
    <n v="2"/>
    <m/>
    <n v="0"/>
    <n v="0.9"/>
    <n v="10"/>
    <n v="1"/>
    <n v="1"/>
    <n v="1"/>
    <m/>
    <n v="0"/>
    <m/>
    <m/>
    <m/>
    <m/>
    <m/>
    <n v="2.7E-2"/>
    <m/>
    <m/>
    <m/>
    <n v="2.7E-2"/>
    <n v="35268100"/>
    <n v="50618760"/>
    <n v="0.69674000000000003"/>
    <n v="15350662"/>
    <n v="0"/>
    <n v="9598270"/>
    <n v="1026079"/>
    <n v="1"/>
    <n v="51780808"/>
    <n v="36202756"/>
    <n v="15578051"/>
    <n v="0"/>
    <n v="0"/>
    <n v="0"/>
    <m/>
    <n v="0.69915000000000005"/>
    <s v="NEPC"/>
    <n v="2"/>
    <n v="0.13900000000000001"/>
    <m/>
    <n v="5.7000000000000002E-2"/>
    <m/>
    <n v="9.6000000000000002E-2"/>
    <m/>
    <m/>
    <n v="5.6000000000000001E-2"/>
    <m/>
    <n v="7.4529999999999999E-2"/>
    <m/>
    <m/>
    <m/>
    <n v="9.7000000000000003E-2"/>
    <n v="1975"/>
    <n v="1"/>
    <n v="5.5820000000000002E-2"/>
    <n v="0"/>
    <n v="0"/>
    <n v="0"/>
    <n v="0"/>
    <n v="5.8999999999999997E-2"/>
    <n v="9.9000000000000005E-2"/>
    <n v="6.5000000000000002E-2"/>
    <n v="-451"/>
    <n v="1079257"/>
    <n v="1053198"/>
    <m/>
    <n v="14109"/>
    <m/>
    <m/>
    <n v="540"/>
    <n v="0"/>
    <m/>
    <n v="2147104"/>
    <n v="4199730"/>
    <m/>
    <n v="124957"/>
    <n v="244085"/>
    <n v="369042"/>
    <m/>
    <m/>
    <m/>
    <m/>
    <n v="32998"/>
    <m/>
    <m/>
    <m/>
    <m/>
    <n v="-199540"/>
    <m/>
    <n v="4572"/>
    <n v="140"/>
    <n v="591"/>
    <m/>
    <m/>
    <n v="6554046"/>
    <n v="-2931860"/>
    <n v="-2891014"/>
    <m/>
    <m/>
    <m/>
    <n v="-40846"/>
    <m/>
    <m/>
    <m/>
    <n v="-249547"/>
    <n v="-27895"/>
    <m/>
    <n v="-1779"/>
    <n v="-3211081"/>
    <m/>
    <n v="36202756"/>
    <n v="32859792"/>
    <n v="1053198"/>
    <n v="14649"/>
    <n v="4199730"/>
    <n v="402040"/>
    <n v="-199540"/>
    <n v="4712"/>
    <n v="4406942"/>
    <n v="-1779"/>
    <n v="2019"/>
    <s v="GRS"/>
    <n v="1"/>
    <n v="0.14949999999999999"/>
    <n v="0.1164"/>
    <n v="3.3099999999999997E-2"/>
    <n v="0.1164"/>
    <n v="0.23280000000000001"/>
    <m/>
    <m/>
    <m/>
    <m/>
    <m/>
    <m/>
    <m/>
    <m/>
    <m/>
    <n v="0"/>
    <n v="0"/>
    <n v="0"/>
    <n v="0"/>
    <m/>
    <n v="8.3299999999999999E-2"/>
    <n v="3534"/>
    <m/>
    <n v="206055"/>
    <n v="9598270"/>
    <n v="45.4"/>
    <n v="9.4"/>
    <n v="46.581000000000003"/>
    <n v="228490"/>
    <m/>
    <n v="145651"/>
    <m/>
    <m/>
    <n v="20.129000000000001"/>
    <n v="142117"/>
    <n v="2844042.3"/>
    <n v="70.900000000000006"/>
    <n v="20.012"/>
    <m/>
    <n v="19.399999999999999"/>
    <m/>
    <m/>
    <m/>
    <n v="0"/>
    <m/>
    <m/>
    <n v="580196"/>
    <n v="0"/>
    <n v="1"/>
    <m/>
    <m/>
    <m/>
    <m/>
    <m/>
    <m/>
    <m/>
    <m/>
    <m/>
    <m/>
    <m/>
    <m/>
    <m/>
    <m/>
    <n v="14"/>
    <n v="0"/>
    <m/>
    <m/>
    <n v="0.18987999999999999"/>
    <n v="0.48399999999999999"/>
    <n v="0.5"/>
    <n v="2.1999999999999999E-2"/>
    <n v="0.126"/>
    <n v="0.13"/>
    <n v="0.114"/>
    <n v="0.09"/>
    <n v="0.1"/>
    <m/>
    <n v="0"/>
    <n v="0"/>
    <n v="0.14581"/>
    <n v="0.186"/>
    <n v="0.2"/>
    <n v="0.13713"/>
    <n v="7.5999999999999998E-2"/>
    <n v="0.05"/>
    <n v="6.8000000000000005E-2"/>
    <n v="1.4999999999999999E-2"/>
    <n v="0.02"/>
    <m/>
    <n v="2.3E-2"/>
    <n v="0"/>
    <m/>
    <n v="0"/>
    <n v="0"/>
    <n v="1"/>
    <s v="Effective"/>
    <n v="4.9770000000000002E-2"/>
    <n v="2696699"/>
  </r>
  <r>
    <s v="2018Arizona SRS"/>
    <x v="2"/>
    <x v="2"/>
    <x v="17"/>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18-06-30T00:00:00"/>
    <d v="2018-06-30T00:00:00"/>
    <s v="Entry Age Normal"/>
    <s v="10-year smoothed market."/>
    <s v="Level Percent Fixed"/>
    <n v="2.3E-2"/>
    <n v="7.4999999999999997E-2"/>
    <n v="1"/>
    <n v="0"/>
    <n v="10"/>
    <n v="1"/>
    <n v="2"/>
    <n v="29"/>
    <n v="0.08"/>
    <m/>
    <s v="744893.644;1608929.594;-1934973.315;-1264265.896;1907623.723;634075.994;-716950.841;1076556.548;251909.474;-629877.052"/>
    <m/>
    <m/>
    <m/>
    <m/>
    <m/>
    <n v="38243603.129000001"/>
    <n v="36743840.423"/>
    <n v="-1082976.2930000001"/>
    <n v="0"/>
    <n v="0"/>
    <n v="0"/>
    <n v="1"/>
    <n v="2"/>
    <m/>
    <n v="0"/>
    <n v="0.9"/>
    <n v="10"/>
    <n v="1"/>
    <n v="1"/>
    <n v="1"/>
    <m/>
    <n v="0"/>
    <m/>
    <m/>
    <m/>
    <m/>
    <m/>
    <n v="2.5000000000000001E-2"/>
    <m/>
    <m/>
    <m/>
    <n v="2.7E-2"/>
    <n v="36984396"/>
    <n v="52546436"/>
    <n v="0.70384000000000002"/>
    <n v="15562042"/>
    <n v="0"/>
    <n v="9921215"/>
    <n v="1056995"/>
    <n v="1"/>
    <n v="52438432"/>
    <n v="38491948"/>
    <n v="13946481"/>
    <n v="0"/>
    <n v="0"/>
    <n v="0"/>
    <m/>
    <n v="0.73404000000000003"/>
    <s v="NEPC"/>
    <n v="2"/>
    <n v="9.4E-2"/>
    <m/>
    <n v="7.8E-2"/>
    <m/>
    <n v="8.8999999999999996E-2"/>
    <m/>
    <m/>
    <n v="7.3999999999999996E-2"/>
    <m/>
    <n v="7.9280000000000003E-2"/>
    <m/>
    <m/>
    <m/>
    <n v="9.7000000000000003E-2"/>
    <n v="1975"/>
    <n v="1"/>
    <n v="5.7910000000000003E-2"/>
    <n v="0"/>
    <n v="0"/>
    <n v="0"/>
    <n v="0"/>
    <n v="0.08"/>
    <n v="9.0999999999999998E-2"/>
    <n v="8.2000000000000003E-2"/>
    <n v="-542"/>
    <n v="1099663"/>
    <n v="1085033"/>
    <m/>
    <n v="19988"/>
    <m/>
    <m/>
    <n v="2423"/>
    <n v="0"/>
    <m/>
    <n v="2207107"/>
    <n v="3135540"/>
    <m/>
    <n v="85999"/>
    <n v="346903"/>
    <n v="432902"/>
    <m/>
    <m/>
    <m/>
    <m/>
    <n v="39335"/>
    <m/>
    <m/>
    <m/>
    <m/>
    <n v="-198298"/>
    <m/>
    <n v="5495"/>
    <n v="-351"/>
    <n v="191"/>
    <m/>
    <m/>
    <n v="5621730"/>
    <n v="-3045450"/>
    <n v="-2998540"/>
    <m/>
    <m/>
    <m/>
    <n v="-46910"/>
    <m/>
    <m/>
    <m/>
    <n v="-259358"/>
    <n v="-26878"/>
    <m/>
    <n v="-851"/>
    <n v="-3332537"/>
    <m/>
    <n v="38491948"/>
    <n v="36202756"/>
    <n v="1085033"/>
    <n v="22411"/>
    <n v="3135540"/>
    <n v="472237"/>
    <n v="-198298"/>
    <n v="5144"/>
    <n v="3414623"/>
    <n v="-851"/>
    <n v="2020"/>
    <s v="GRS"/>
    <n v="1"/>
    <n v="0.14410000000000001"/>
    <n v="0.11940000000000001"/>
    <n v="2.47E-2"/>
    <n v="0.11940000000000001"/>
    <n v="0.23880000000000001"/>
    <m/>
    <m/>
    <m/>
    <m/>
    <m/>
    <m/>
    <m/>
    <m/>
    <m/>
    <n v="0"/>
    <n v="0"/>
    <n v="0"/>
    <n v="0"/>
    <m/>
    <n v="9.4700000000000006E-2"/>
    <n v="3358"/>
    <m/>
    <n v="207119"/>
    <n v="9921215"/>
    <n v="45.4"/>
    <n v="9.4"/>
    <n v="47.901000000000003"/>
    <n v="233484"/>
    <m/>
    <n v="150314"/>
    <m/>
    <m/>
    <n v="20.260999999999999"/>
    <n v="146956"/>
    <n v="2959335.3"/>
    <n v="71.099999999999994"/>
    <n v="20.138000000000002"/>
    <m/>
    <n v="19.399999999999999"/>
    <m/>
    <m/>
    <m/>
    <n v="0"/>
    <m/>
    <m/>
    <n v="590917"/>
    <n v="0"/>
    <n v="1"/>
    <m/>
    <m/>
    <m/>
    <m/>
    <m/>
    <m/>
    <m/>
    <m/>
    <m/>
    <m/>
    <m/>
    <m/>
    <m/>
    <m/>
    <n v="8.4"/>
    <n v="0"/>
    <m/>
    <m/>
    <n v="0.11088000000000001"/>
    <n v="0.46300000000000002"/>
    <n v="0.5"/>
    <n v="-1E-3"/>
    <n v="0.10199999999999999"/>
    <n v="0.13"/>
    <n v="7.5999999999999998E-2"/>
    <n v="0.108"/>
    <n v="0.1"/>
    <m/>
    <n v="0"/>
    <n v="0"/>
    <n v="0.12180000000000001"/>
    <n v="0.21"/>
    <n v="0.2"/>
    <n v="6.3170000000000004E-2"/>
    <n v="8.1000000000000003E-2"/>
    <n v="0.05"/>
    <n v="0.14863999999999999"/>
    <n v="1.4E-2"/>
    <n v="0.02"/>
    <m/>
    <n v="2.1999999999999999E-2"/>
    <n v="0"/>
    <m/>
    <n v="0"/>
    <n v="0"/>
    <m/>
    <m/>
    <m/>
    <m/>
  </r>
  <r>
    <s v="2019Arizona SRS"/>
    <x v="2"/>
    <x v="2"/>
    <x v="18"/>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19-06-30T00:00:00"/>
    <d v="2019-06-30T00:00:00"/>
    <s v="Entry Age Normal"/>
    <s v="10-year smoothed market."/>
    <s v="Level Percent Fixed"/>
    <n v="2.3E-2"/>
    <n v="7.4999999999999997E-2"/>
    <n v="1"/>
    <n v="0"/>
    <n v="10"/>
    <n v="1"/>
    <n v="2"/>
    <n v="28"/>
    <n v="7.4999999999999997E-2"/>
    <m/>
    <s v="0;595914.916;344677.127;0;0;0;0;0;0;0"/>
    <m/>
    <m/>
    <m/>
    <m/>
    <m/>
    <n v="39825119.542999998"/>
    <n v="38879899.247000001"/>
    <n v="-1026236.949"/>
    <n v="0"/>
    <n v="0"/>
    <n v="0"/>
    <n v="1"/>
    <n v="2"/>
    <m/>
    <n v="0"/>
    <n v="0.9"/>
    <n v="10"/>
    <n v="1"/>
    <n v="1"/>
    <n v="1"/>
    <m/>
    <n v="0"/>
    <m/>
    <m/>
    <m/>
    <m/>
    <m/>
    <n v="2.5000000000000001E-2"/>
    <m/>
    <m/>
    <m/>
    <n v="2.7E-2"/>
    <n v="38879900"/>
    <n v="54564392"/>
    <n v="0.71255000000000002"/>
    <n v="15684492"/>
    <n v="0"/>
    <n v="10340300"/>
    <n v="1147646"/>
    <n v="1"/>
    <n v="54376304"/>
    <n v="39825144"/>
    <n v="14551163"/>
    <n v="0"/>
    <n v="0"/>
    <n v="0"/>
    <m/>
    <n v="0.73240000000000005"/>
    <s v="NEPC"/>
    <n v="2"/>
    <n v="6.6000000000000003E-2"/>
    <m/>
    <n v="9.9000000000000005E-2"/>
    <m/>
    <n v="6.6000000000000003E-2"/>
    <m/>
    <m/>
    <n v="0.10373"/>
    <m/>
    <n v="7.2300000000000003E-2"/>
    <m/>
    <m/>
    <m/>
    <n v="9.7000000000000003E-2"/>
    <n v="1975"/>
    <n v="1"/>
    <n v="5.833E-2"/>
    <n v="0"/>
    <n v="0"/>
    <n v="0"/>
    <n v="1"/>
    <n v="0.1"/>
    <n v="6.7000000000000004E-2"/>
    <n v="0.106"/>
    <n v="-368"/>
    <n v="1194100"/>
    <n v="1180966"/>
    <m/>
    <n v="16252"/>
    <m/>
    <m/>
    <n v="1307"/>
    <n v="0"/>
    <m/>
    <n v="2392625"/>
    <n v="2088357"/>
    <m/>
    <n v="70949"/>
    <n v="390889"/>
    <n v="461838"/>
    <m/>
    <m/>
    <m/>
    <m/>
    <n v="28787"/>
    <m/>
    <m/>
    <m/>
    <m/>
    <n v="-186051"/>
    <m/>
    <n v="6273"/>
    <n v="-267"/>
    <n v="101"/>
    <m/>
    <n v="359"/>
    <n v="4791921"/>
    <n v="-3169788"/>
    <n v="-3122453"/>
    <m/>
    <m/>
    <m/>
    <n v="-47335"/>
    <m/>
    <m/>
    <m/>
    <n v="-261975"/>
    <n v="-26802"/>
    <m/>
    <n v="-163"/>
    <n v="-3458728"/>
    <m/>
    <n v="39825144"/>
    <n v="38491948"/>
    <n v="1180966"/>
    <n v="17559"/>
    <n v="2088357"/>
    <n v="490625"/>
    <n v="-186051"/>
    <n v="6006"/>
    <n v="2398937"/>
    <n v="-163"/>
    <n v="2021"/>
    <s v="GRS"/>
    <n v="1"/>
    <n v="0.14249999999999999"/>
    <n v="0.12039999999999999"/>
    <n v="2.2100000000000002E-2"/>
    <n v="0.12039999999999999"/>
    <n v="0.24079999999999999"/>
    <m/>
    <m/>
    <m/>
    <m/>
    <m/>
    <m/>
    <m/>
    <m/>
    <m/>
    <n v="0"/>
    <n v="0"/>
    <n v="0"/>
    <n v="0"/>
    <m/>
    <n v="9.8299999999999998E-2"/>
    <n v="3189"/>
    <m/>
    <n v="208244"/>
    <n v="10340300"/>
    <n v="45.5"/>
    <n v="9.4"/>
    <n v="49.655000000000001"/>
    <n v="239073"/>
    <m/>
    <n v="155067"/>
    <m/>
    <m/>
    <n v="20.440999999999999"/>
    <n v="151878"/>
    <n v="3080541.5"/>
    <n v="71.400000000000006"/>
    <n v="20.283000000000001"/>
    <m/>
    <n v="19.399999999999999"/>
    <m/>
    <m/>
    <m/>
    <n v="0"/>
    <m/>
    <m/>
    <n v="602384"/>
    <n v="0"/>
    <n v="1"/>
    <m/>
    <m/>
    <m/>
    <m/>
    <m/>
    <m/>
    <m/>
    <m/>
    <m/>
    <m/>
    <m/>
    <m/>
    <m/>
    <m/>
    <n v="5.2"/>
    <n v="0"/>
    <m/>
    <m/>
    <n v="4.1770000000000002E-2"/>
    <n v="0.45700000000000002"/>
    <n v="0.5"/>
    <n v="7.8E-2"/>
    <n v="0.14799999999999999"/>
    <n v="0.1"/>
    <n v="7.5999999999999998E-2"/>
    <n v="0.14699999999999999"/>
    <n v="0.2"/>
    <m/>
    <n v="0"/>
    <n v="0"/>
    <n v="0.11516"/>
    <n v="0.23200000000000001"/>
    <n v="0.2"/>
    <m/>
    <n v="0"/>
    <n v="0"/>
    <m/>
    <n v="0"/>
    <n v="0"/>
    <m/>
    <n v="1.6E-2"/>
    <n v="0"/>
    <m/>
    <n v="0"/>
    <n v="0"/>
    <m/>
    <m/>
    <m/>
    <m/>
  </r>
  <r>
    <s v="2020Arizona SRS"/>
    <x v="2"/>
    <x v="2"/>
    <x v="19"/>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20-06-30T00:00:00"/>
    <d v="2020-06-30T00:00:00"/>
    <s v="Entry Age Normal"/>
    <s v="10-year smoothed market."/>
    <s v="Level Percent Fixed"/>
    <n v="2.3E-2"/>
    <n v="7.4999999999999997E-2"/>
    <n v="1"/>
    <n v="0"/>
    <n v="10"/>
    <n v="1"/>
    <n v="2"/>
    <n v="27"/>
    <n v="7.4999999999999997E-2"/>
    <m/>
    <m/>
    <m/>
    <m/>
    <m/>
    <m/>
    <m/>
    <m/>
    <m/>
    <m/>
    <m/>
    <m/>
    <m/>
    <m/>
    <m/>
    <m/>
    <m/>
    <m/>
    <m/>
    <m/>
    <m/>
    <m/>
    <m/>
    <m/>
    <m/>
    <m/>
    <m/>
    <m/>
    <m/>
    <n v="2.5000000000000001E-2"/>
    <m/>
    <m/>
    <m/>
    <n v="2.7E-2"/>
    <n v="40642836"/>
    <n v="56710704"/>
    <n v="0.71699999999999997"/>
    <n v="16067866"/>
    <n v="0"/>
    <n v="10858976"/>
    <n v="1220979"/>
    <n v="1"/>
    <n v="56494104"/>
    <n v="39167584"/>
    <n v="17326520"/>
    <n v="0"/>
    <n v="0"/>
    <n v="0"/>
    <m/>
    <n v="0.69330000000000003"/>
    <s v="NEPC"/>
    <n v="2"/>
    <n v="8.0000000000000002E-3"/>
    <m/>
    <n v="5.5E-2"/>
    <m/>
    <n v="6.0999999999999999E-2"/>
    <m/>
    <m/>
    <n v="8.9359999999999995E-2"/>
    <m/>
    <n v="6.7049999999999998E-2"/>
    <n v="5.5759999999999997E-2"/>
    <m/>
    <m/>
    <n v="9.5000000000000001E-2"/>
    <n v="1975"/>
    <n v="1"/>
    <n v="5.5759999999999997E-2"/>
    <n v="0"/>
    <n v="0"/>
    <n v="0"/>
    <n v="1"/>
    <n v="5.6000000000000001E-2"/>
    <n v="6.3E-2"/>
    <n v="9.1999999999999998E-2"/>
    <n v="-528"/>
    <n v="1272080"/>
    <n v="1254651"/>
    <m/>
    <n v="12276"/>
    <m/>
    <m/>
    <n v="1094"/>
    <n v="0"/>
    <m/>
    <n v="2540101"/>
    <n v="127220"/>
    <m/>
    <n v="65448"/>
    <n v="322811"/>
    <n v="388259"/>
    <m/>
    <m/>
    <m/>
    <m/>
    <n v="31972"/>
    <m/>
    <m/>
    <m/>
    <m/>
    <n v="-197586"/>
    <m/>
    <n v="3948"/>
    <n v="382"/>
    <n v="910"/>
    <m/>
    <n v="15"/>
    <n v="2894311"/>
    <n v="-3281317"/>
    <n v="-3228368"/>
    <m/>
    <m/>
    <m/>
    <n v="-52949"/>
    <m/>
    <m/>
    <m/>
    <n v="-242252"/>
    <n v="-26845"/>
    <m/>
    <n v="-1453"/>
    <n v="-3551867"/>
    <m/>
    <n v="39167584"/>
    <n v="39825144"/>
    <n v="1254651"/>
    <n v="13370"/>
    <n v="127220"/>
    <n v="420231"/>
    <n v="-197586"/>
    <n v="4330"/>
    <n v="354195"/>
    <n v="-1453"/>
    <n v="2022"/>
    <s v="GRS"/>
    <n v="1"/>
    <n v="0.14099999999999999"/>
    <n v="0.1222"/>
    <n v="1.8800000000000001E-2"/>
    <n v="0.1201"/>
    <n v="0.24229999999999999"/>
    <m/>
    <m/>
    <m/>
    <m/>
    <m/>
    <m/>
    <m/>
    <m/>
    <m/>
    <n v="0"/>
    <n v="0"/>
    <n v="0"/>
    <n v="0"/>
    <m/>
    <n v="0.1013"/>
    <n v="3040"/>
    <m/>
    <n v="210135"/>
    <n v="10858976"/>
    <n v="45.5"/>
    <n v="9.4"/>
    <n v="51.676000000000002"/>
    <n v="244592"/>
    <m/>
    <n v="158964"/>
    <m/>
    <m/>
    <n v="20.641999999999999"/>
    <n v="155924"/>
    <m/>
    <m/>
    <m/>
    <m/>
    <m/>
    <m/>
    <m/>
    <m/>
    <n v="0"/>
    <m/>
    <m/>
    <n v="613691"/>
    <n v="0"/>
    <n v="1"/>
    <m/>
    <n v="30298198.787"/>
    <n v="2875059.8829999999"/>
    <n v="32433594.73"/>
    <n v="281175"/>
    <n v="65888029.394000001"/>
    <m/>
    <m/>
    <m/>
    <m/>
    <m/>
    <m/>
    <m/>
    <m/>
    <n v="0"/>
    <n v="0"/>
    <m/>
    <m/>
    <n v="7.3999999999999999E-4"/>
    <n v="0.42399999999999999"/>
    <n v="0.5"/>
    <n v="0.09"/>
    <n v="0.14699999999999999"/>
    <n v="0.1"/>
    <n v="-7.0000000000000001E-3"/>
    <n v="0.16"/>
    <n v="0.2"/>
    <m/>
    <n v="0"/>
    <n v="0"/>
    <n v="-4.1799999999999997E-3"/>
    <n v="0.24299999999999999"/>
    <n v="0.2"/>
    <m/>
    <n v="0"/>
    <n v="0"/>
    <m/>
    <n v="0"/>
    <n v="0"/>
    <m/>
    <n v="2.5999999999999999E-2"/>
    <n v="0"/>
    <m/>
    <n v="0"/>
    <n v="0"/>
    <m/>
    <m/>
    <m/>
    <m/>
  </r>
  <r>
    <s v="2021Arizona SRS"/>
    <x v="2"/>
    <x v="2"/>
    <x v="20"/>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21-06-30T00:00:00"/>
    <d v="2021-06-30T00:00:00"/>
    <s v="Entry Age Normal"/>
    <s v="10-year smoothed market."/>
    <s v="Level Percent Fixed"/>
    <n v="2.3E-2"/>
    <n v="7.0000000000000007E-2"/>
    <n v="1"/>
    <n v="0"/>
    <n v="10"/>
    <n v="1"/>
    <n v="2"/>
    <n v="26"/>
    <n v="7.0000000000000007E-2"/>
    <m/>
    <m/>
    <m/>
    <m/>
    <m/>
    <m/>
    <m/>
    <m/>
    <m/>
    <m/>
    <m/>
    <m/>
    <m/>
    <m/>
    <m/>
    <m/>
    <m/>
    <m/>
    <m/>
    <m/>
    <m/>
    <m/>
    <m/>
    <m/>
    <m/>
    <m/>
    <m/>
    <m/>
    <m/>
    <m/>
    <m/>
    <m/>
    <m/>
    <m/>
    <n v="43074132"/>
    <n v="61451420"/>
    <n v="0.70099999999999996"/>
    <n v="18377290"/>
    <n v="0"/>
    <n v="11281162"/>
    <n v="1279046"/>
    <n v="1"/>
    <n v="61341780"/>
    <n v="48202224"/>
    <n v="13139556"/>
    <n v="0"/>
    <n v="0"/>
    <n v="0"/>
    <m/>
    <n v="0.78580000000000005"/>
    <s v="NEPC"/>
    <n v="2"/>
    <n v="0.251"/>
    <m/>
    <n v="0.10299999999999999"/>
    <m/>
    <n v="0.109"/>
    <m/>
    <m/>
    <n v="8.9800000000000005E-2"/>
    <m/>
    <n v="7.6369999999999993E-2"/>
    <n v="7.1349999999999997E-2"/>
    <m/>
    <m/>
    <n v="9.8000000000000004E-2"/>
    <n v="1975"/>
    <n v="1"/>
    <n v="6.4320000000000002E-2"/>
    <n v="0"/>
    <n v="0"/>
    <n v="0"/>
    <n v="1"/>
    <n v="0.108"/>
    <n v="0.112"/>
    <n v="9.2999999999999999E-2"/>
    <n v="-414"/>
    <n v="1321694"/>
    <n v="1311380"/>
    <m/>
    <n v="14176"/>
    <m/>
    <m/>
    <n v="745"/>
    <n v="0"/>
    <m/>
    <n v="2647995"/>
    <n v="9847982"/>
    <m/>
    <n v="53209"/>
    <n v="327018"/>
    <n v="380227"/>
    <m/>
    <m/>
    <m/>
    <m/>
    <n v="23414"/>
    <m/>
    <m/>
    <m/>
    <m/>
    <n v="-193754"/>
    <m/>
    <n v="2512"/>
    <n v="1096"/>
    <n v="1510"/>
    <m/>
    <n v="102"/>
    <n v="12709574"/>
    <n v="-3414422"/>
    <n v="-3341868"/>
    <m/>
    <m/>
    <m/>
    <n v="-72554"/>
    <m/>
    <m/>
    <m/>
    <n v="-232537"/>
    <n v="-27104"/>
    <m/>
    <n v="-874"/>
    <n v="-3674937"/>
    <m/>
    <n v="48202224"/>
    <n v="39167584"/>
    <n v="1311380"/>
    <n v="14921"/>
    <n v="9847982"/>
    <n v="403641"/>
    <n v="-193754"/>
    <n v="3608"/>
    <n v="10061477"/>
    <n v="-874"/>
    <n v="2023"/>
    <s v="GRS"/>
    <n v="1"/>
    <n v="0.1434"/>
    <n v="0.1203"/>
    <n v="2.3099999999999999E-2"/>
    <n v="0.1203"/>
    <n v="0.24060000000000001"/>
    <m/>
    <m/>
    <m/>
    <m/>
    <m/>
    <m/>
    <m/>
    <m/>
    <m/>
    <n v="0"/>
    <n v="0"/>
    <n v="0"/>
    <n v="0"/>
    <m/>
    <n v="9.7199999999999995E-2"/>
    <n v="2752"/>
    <m/>
    <n v="207913"/>
    <n v="11281162"/>
    <n v="45.5"/>
    <n v="9.5"/>
    <n v="54.259"/>
    <n v="250400"/>
    <m/>
    <n v="162967"/>
    <m/>
    <m/>
    <n v="20.952000000000002"/>
    <n v="160215"/>
    <n v="3308452.5"/>
    <n v="72"/>
    <n v="20.65"/>
    <m/>
    <n v="19.399999999999999"/>
    <m/>
    <m/>
    <m/>
    <n v="0"/>
    <m/>
    <m/>
    <n v="621280"/>
    <n v="0"/>
    <n v="1"/>
    <m/>
    <n v="34706066.196000002"/>
    <n v="2440967.733"/>
    <n v="33471607.386999998"/>
    <n v="210"/>
    <n v="72087066.810000002"/>
    <m/>
    <m/>
    <m/>
    <m/>
    <m/>
    <m/>
    <m/>
    <m/>
    <n v="26.8"/>
    <n v="0"/>
    <m/>
    <m/>
    <n v="0.41488999999999998"/>
    <n v="0.42599999999999999"/>
    <n v="0.5"/>
    <n v="4.0000000000000001E-3"/>
    <n v="0.13400000000000001"/>
    <n v="0.1"/>
    <n v="8.4000000000000005E-2"/>
    <n v="0.158"/>
    <n v="0.2"/>
    <m/>
    <n v="0"/>
    <n v="0"/>
    <n v="0.25542999999999999"/>
    <n v="0.26200000000000001"/>
    <n v="0.2"/>
    <m/>
    <n v="0"/>
    <n v="0"/>
    <m/>
    <n v="0"/>
    <n v="0"/>
    <m/>
    <n v="0.02"/>
    <n v="0"/>
    <m/>
    <n v="0"/>
    <n v="0"/>
    <m/>
    <m/>
    <m/>
    <m/>
  </r>
  <r>
    <s v="2022Arizona SRS"/>
    <x v="2"/>
    <x v="2"/>
    <x v="21"/>
    <n v="6"/>
    <s v="Arizona State Retirement System"/>
    <m/>
    <n v="1"/>
    <n v="1953"/>
    <n v="0"/>
    <m/>
    <n v="0"/>
    <x v="2"/>
    <s v="Arizona"/>
    <s v="Arizona"/>
    <n v="1"/>
    <s v="Plan covers state and local employees"/>
    <n v="1"/>
    <s v="Plan members covered by Social Security"/>
    <s v="Multiple employer, cost sharing plan"/>
    <n v="2"/>
    <n v="1"/>
    <s v="https://www.azasrs.gov/content/members"/>
    <n v="0"/>
    <m/>
    <d v="2022-06-30T00:00:00"/>
    <d v="2022-06-30T00:00:00"/>
    <s v="Entry Age Normal"/>
    <s v="10-year smoothed market."/>
    <s v="Level Percent Fixed"/>
    <n v="2.3E-2"/>
    <n v="7.0000000000000007E-2"/>
    <n v="1"/>
    <n v="0"/>
    <n v="10"/>
    <n v="1"/>
    <n v="2"/>
    <n v="25"/>
    <n v="7.0000000000000007E-2"/>
    <m/>
    <m/>
    <m/>
    <m/>
    <m/>
    <m/>
    <m/>
    <m/>
    <m/>
    <m/>
    <m/>
    <m/>
    <m/>
    <m/>
    <m/>
    <m/>
    <m/>
    <m/>
    <m/>
    <m/>
    <m/>
    <m/>
    <m/>
    <m/>
    <m/>
    <m/>
    <m/>
    <m/>
    <m/>
    <m/>
    <m/>
    <m/>
    <m/>
    <m/>
    <n v="45589280"/>
    <n v="63927200"/>
    <n v="0.71299999999999997"/>
    <n v="18337920"/>
    <n v="0"/>
    <n v="11758791"/>
    <n v="1396742"/>
    <n v="1"/>
    <n v="63411372"/>
    <n v="47089152"/>
    <n v="16322221"/>
    <n v="0"/>
    <n v="0"/>
    <n v="0"/>
    <m/>
    <n v="0.74260000000000004"/>
    <s v="NEPC"/>
    <n v="2"/>
    <n v="1.0999999999999999E-2"/>
    <m/>
    <n v="8.4000000000000005E-2"/>
    <m/>
    <n v="8.3000000000000004E-2"/>
    <m/>
    <m/>
    <n v="8.9580000000000007E-2"/>
    <m/>
    <n v="6.5460000000000004E-2"/>
    <n v="7.6530000000000001E-2"/>
    <m/>
    <m/>
    <m/>
    <m/>
    <m/>
    <m/>
    <m/>
    <n v="0"/>
    <n v="0"/>
    <n v="1"/>
    <n v="0.09"/>
    <n v="8.5999999999999993E-2"/>
    <n v="9.1999999999999998E-2"/>
    <n v="-394"/>
    <n v="1421009"/>
    <n v="1431558"/>
    <m/>
    <n v="18076"/>
    <m/>
    <m/>
    <n v="452"/>
    <n v="0"/>
    <m/>
    <n v="2871095"/>
    <n v="-330286"/>
    <m/>
    <n v="63324"/>
    <n v="367538"/>
    <n v="430862"/>
    <m/>
    <m/>
    <m/>
    <m/>
    <n v="1241"/>
    <m/>
    <m/>
    <m/>
    <m/>
    <n v="-217859"/>
    <m/>
    <n v="2928"/>
    <n v="887"/>
    <n v="1281"/>
    <m/>
    <n v="0"/>
    <n v="2758868"/>
    <n v="-3552758"/>
    <n v="-3467297"/>
    <m/>
    <m/>
    <m/>
    <n v="-85461"/>
    <m/>
    <m/>
    <m/>
    <n v="-290049"/>
    <n v="-27505"/>
    <m/>
    <n v="-1629"/>
    <n v="-3871941"/>
    <m/>
    <n v="47089152"/>
    <n v="48202224"/>
    <n v="1431558"/>
    <n v="18528"/>
    <n v="-330286"/>
    <n v="432103"/>
    <n v="-217859"/>
    <n v="3815"/>
    <n v="-112227"/>
    <n v="-1629"/>
    <n v="2024"/>
    <s v="GRS"/>
    <n v="1"/>
    <n v="0.1421"/>
    <n v="0.12139999999999999"/>
    <n v="2.07E-2"/>
    <n v="0.12139999999999999"/>
    <n v="0.24279999999999999"/>
    <m/>
    <m/>
    <m/>
    <m/>
    <m/>
    <m/>
    <m/>
    <m/>
    <m/>
    <n v="0"/>
    <n v="0"/>
    <n v="0"/>
    <n v="0"/>
    <m/>
    <n v="0.1007"/>
    <n v="2617"/>
    <m/>
    <n v="208393"/>
    <n v="11758791"/>
    <n v="45.5"/>
    <n v="9.5"/>
    <n v="56.426000000000002"/>
    <n v="255622"/>
    <m/>
    <n v="167370"/>
    <m/>
    <m/>
    <n v="21.227"/>
    <n v="164753"/>
    <n v="3475787.5"/>
    <n v="72.2"/>
    <n v="21.097000000000001"/>
    <m/>
    <n v="19.399999999999999"/>
    <m/>
    <m/>
    <m/>
    <n v="0"/>
    <m/>
    <m/>
    <n v="631385"/>
    <n v="0"/>
    <n v="1"/>
    <m/>
    <n v="36018648.322999999"/>
    <n v="2609566.2390000001"/>
    <n v="34811817.700000003"/>
    <n v="184"/>
    <n v="74902654.344999999"/>
    <m/>
    <m/>
    <m/>
    <m/>
    <m/>
    <m/>
    <m/>
    <m/>
    <n v="-2.1"/>
    <n v="0"/>
    <m/>
    <m/>
    <n v="-0.161"/>
    <n v="0.35499999999999998"/>
    <n v="0.5"/>
    <n v="-0.1"/>
    <n v="6.8000000000000005E-2"/>
    <n v="0.1"/>
    <n v="0.20899999999999999"/>
    <n v="0.19800000000000001"/>
    <n v="0.2"/>
    <m/>
    <n v="0"/>
    <n v="0"/>
    <n v="0.18682000000000001"/>
    <n v="0.36299999999999999"/>
    <n v="0.2"/>
    <m/>
    <n v="0"/>
    <n v="0"/>
    <m/>
    <n v="0"/>
    <n v="0"/>
    <m/>
    <n v="1.6E-2"/>
    <n v="0"/>
    <m/>
    <n v="0"/>
    <n v="0"/>
    <m/>
    <m/>
    <m/>
    <m/>
  </r>
  <r>
    <s v="2001Arkansas PERS"/>
    <x v="3"/>
    <x v="3"/>
    <x v="0"/>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01-06-30T00:00:00"/>
    <d v="2001-06-30T00:00:00"/>
    <s v="Entry Age Normal"/>
    <s v="4-year smoothed market related value"/>
    <s v="Level Percent Closed"/>
    <n v="4.4999999999999998E-2"/>
    <n v="0.08"/>
    <n v="1"/>
    <n v="0"/>
    <n v="4"/>
    <n v="1"/>
    <n v="3"/>
    <n v="30"/>
    <m/>
    <m/>
    <m/>
    <m/>
    <m/>
    <m/>
    <m/>
    <m/>
    <m/>
    <m/>
    <m/>
    <m/>
    <m/>
    <m/>
    <m/>
    <m/>
    <m/>
    <m/>
    <m/>
    <m/>
    <m/>
    <m/>
    <m/>
    <m/>
    <m/>
    <m/>
    <m/>
    <m/>
    <m/>
    <m/>
    <m/>
    <m/>
    <m/>
    <m/>
    <n v="4.4999999999999998E-2"/>
    <n v="4342000"/>
    <n v="4111000"/>
    <n v="1.06"/>
    <n v="-231000"/>
    <n v="0"/>
    <n v="1070000"/>
    <n v="100925.34"/>
    <n v="1"/>
    <m/>
    <m/>
    <m/>
    <n v="0"/>
    <n v="0"/>
    <n v="0"/>
    <m/>
    <m/>
    <s v="Callan"/>
    <n v="1"/>
    <n v="-3.8199999999999998E-2"/>
    <m/>
    <n v="4.41E-2"/>
    <m/>
    <n v="8.77E-2"/>
    <m/>
    <m/>
    <m/>
    <m/>
    <m/>
    <m/>
    <m/>
    <m/>
    <m/>
    <m/>
    <m/>
    <n v="-3.8199999999999998E-2"/>
    <n v="0"/>
    <n v="0"/>
    <n v="0"/>
    <n v="0"/>
    <m/>
    <m/>
    <m/>
    <m/>
    <n v="301.34899999999999"/>
    <n v="100925.34"/>
    <m/>
    <m/>
    <m/>
    <m/>
    <m/>
    <n v="0"/>
    <m/>
    <n v="101226.69"/>
    <n v="-298142.06"/>
    <m/>
    <n v="96568.976999999999"/>
    <n v="19677.018"/>
    <n v="116245.99"/>
    <n v="2671.808"/>
    <m/>
    <m/>
    <m/>
    <m/>
    <m/>
    <m/>
    <m/>
    <m/>
    <n v="-42072.266000000003"/>
    <m/>
    <n v="30822.440999999999"/>
    <m/>
    <m/>
    <m/>
    <n v="7533.7780000000002"/>
    <n v="-81713.608999999997"/>
    <n v="-135330.34"/>
    <n v="-135330.34"/>
    <m/>
    <m/>
    <m/>
    <m/>
    <m/>
    <m/>
    <m/>
    <n v="-369.06"/>
    <n v="-3853.7260000000001"/>
    <m/>
    <n v="-8.3670000000000009"/>
    <n v="-139561.5"/>
    <m/>
    <n v="4014116.5"/>
    <n v="4235391.5"/>
    <n v="100925.34"/>
    <m/>
    <n v="-298142.06"/>
    <n v="118917.8"/>
    <n v="-42072.266000000003"/>
    <n v="30822.440999999999"/>
    <n v="-190474.09"/>
    <n v="-8.3670000000000009"/>
    <m/>
    <s v="GRS"/>
    <n v="1"/>
    <m/>
    <m/>
    <m/>
    <m/>
    <m/>
    <m/>
    <m/>
    <m/>
    <m/>
    <m/>
    <m/>
    <m/>
    <m/>
    <m/>
    <n v="0"/>
    <n v="0"/>
    <n v="0"/>
    <n v="0"/>
    <m/>
    <m/>
    <n v="1257"/>
    <m/>
    <n v="42556"/>
    <n v="1070100"/>
    <n v="43.9"/>
    <n v="9.4"/>
    <n v="25.146000000000001"/>
    <n v="7489"/>
    <m/>
    <n v="16643"/>
    <n v="149970"/>
    <m/>
    <n v="9.0109999999999992"/>
    <n v="13904"/>
    <n v="120158.02"/>
    <m/>
    <m/>
    <m/>
    <m/>
    <n v="7698.576"/>
    <n v="661"/>
    <m/>
    <n v="821"/>
    <n v="821"/>
    <m/>
    <n v="66688"/>
    <n v="0"/>
    <n v="1"/>
    <m/>
    <m/>
    <m/>
    <m/>
    <m/>
    <m/>
    <m/>
    <m/>
    <m/>
    <m/>
    <m/>
    <m/>
    <m/>
    <m/>
    <n v="-4.0599999999999996"/>
    <n v="0"/>
    <m/>
    <m/>
    <n v="-0.14828"/>
    <n v="0.495"/>
    <n v="0.55000000000000004"/>
    <n v="9.7199999999999995E-2"/>
    <n v="0.434"/>
    <n v="0.35"/>
    <m/>
    <n v="2.5000000000000001E-2"/>
    <n v="0"/>
    <m/>
    <n v="0"/>
    <n v="0.1"/>
    <m/>
    <n v="0"/>
    <n v="0"/>
    <m/>
    <n v="0"/>
    <n v="0"/>
    <m/>
    <n v="4.2999999999999997E-2"/>
    <n v="0"/>
    <m/>
    <n v="3.0000000000000001E-3"/>
    <n v="0"/>
    <m/>
    <n v="0"/>
    <n v="0"/>
    <m/>
    <m/>
    <m/>
    <m/>
  </r>
  <r>
    <s v="2002Arkansas PERS"/>
    <x v="3"/>
    <x v="3"/>
    <x v="1"/>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02-06-30T00:00:00"/>
    <d v="2002-06-30T00:00:00"/>
    <s v="Entry Age Normal"/>
    <s v="4-year smoothed market"/>
    <s v="Level Percent Open"/>
    <n v="0.04"/>
    <n v="0.08"/>
    <n v="1"/>
    <n v="0"/>
    <n v="4"/>
    <n v="1"/>
    <n v="1"/>
    <n v="30"/>
    <m/>
    <m/>
    <m/>
    <m/>
    <m/>
    <m/>
    <m/>
    <m/>
    <m/>
    <m/>
    <m/>
    <m/>
    <m/>
    <m/>
    <m/>
    <m/>
    <m/>
    <m/>
    <m/>
    <m/>
    <m/>
    <m/>
    <m/>
    <m/>
    <m/>
    <m/>
    <m/>
    <m/>
    <m/>
    <m/>
    <m/>
    <m/>
    <m/>
    <m/>
    <n v="0.04"/>
    <n v="4404000"/>
    <n v="4398000"/>
    <n v="1"/>
    <n v="-6000"/>
    <n v="0"/>
    <n v="1112000"/>
    <n v="109037.49"/>
    <n v="1"/>
    <m/>
    <m/>
    <m/>
    <n v="0"/>
    <n v="0"/>
    <n v="0"/>
    <m/>
    <m/>
    <s v="Callan"/>
    <n v="1"/>
    <n v="-5.74E-2"/>
    <m/>
    <n v="-2.5999999999999999E-3"/>
    <m/>
    <n v="4.4600000000000001E-2"/>
    <m/>
    <m/>
    <m/>
    <m/>
    <m/>
    <m/>
    <m/>
    <m/>
    <m/>
    <m/>
    <m/>
    <n v="-4.7849999999999997E-2"/>
    <n v="0"/>
    <n v="0"/>
    <n v="0"/>
    <n v="0"/>
    <m/>
    <m/>
    <m/>
    <m/>
    <n v="221.18600000000001"/>
    <n v="109037.49"/>
    <m/>
    <m/>
    <m/>
    <m/>
    <m/>
    <n v="0"/>
    <m/>
    <n v="109258.68"/>
    <n v="-353640.84"/>
    <m/>
    <n v="107623.52"/>
    <n v="20390.875"/>
    <n v="128014.39999999999"/>
    <n v="2674.7739999999999"/>
    <m/>
    <m/>
    <m/>
    <m/>
    <m/>
    <m/>
    <m/>
    <m/>
    <n v="-27497.261999999999"/>
    <m/>
    <n v="17707.75"/>
    <m/>
    <m/>
    <m/>
    <n v="8066.9489999999996"/>
    <n v="-115415.55"/>
    <n v="-153007.13"/>
    <n v="-153007.13"/>
    <m/>
    <m/>
    <m/>
    <m/>
    <m/>
    <m/>
    <m/>
    <n v="-805.15499999999997"/>
    <n v="-4067.319"/>
    <m/>
    <m/>
    <n v="-157879.60999999999"/>
    <m/>
    <n v="3740821.3"/>
    <n v="4014116.5"/>
    <n v="109037.49"/>
    <m/>
    <n v="-353640.84"/>
    <n v="130689.17"/>
    <n v="-27497.261999999999"/>
    <n v="17707.75"/>
    <n v="-232741.19"/>
    <m/>
    <n v="2004"/>
    <s v="GRS"/>
    <n v="1"/>
    <n v="0.1042"/>
    <n v="2.0000000000000001E-4"/>
    <n v="0.104"/>
    <n v="0.1"/>
    <n v="0.1002"/>
    <m/>
    <m/>
    <m/>
    <m/>
    <m/>
    <m/>
    <m/>
    <m/>
    <m/>
    <n v="0"/>
    <n v="0"/>
    <n v="0"/>
    <n v="0"/>
    <m/>
    <n v="-4.0000000000000001E-3"/>
    <n v="1354"/>
    <m/>
    <n v="42230"/>
    <n v="1111500"/>
    <n v="44.3"/>
    <n v="9.3000000000000007"/>
    <n v="26.32"/>
    <n v="8361"/>
    <m/>
    <n v="17748"/>
    <n v="167600"/>
    <m/>
    <n v="9.4429999999999996"/>
    <n v="14879"/>
    <n v="135805.10999999999"/>
    <m/>
    <m/>
    <m/>
    <m/>
    <n v="8409.9959999999992"/>
    <n v="678"/>
    <m/>
    <n v="837"/>
    <n v="837"/>
    <m/>
    <n v="68339"/>
    <n v="0"/>
    <n v="1"/>
    <m/>
    <m/>
    <m/>
    <m/>
    <m/>
    <m/>
    <m/>
    <m/>
    <m/>
    <m/>
    <m/>
    <m/>
    <m/>
    <m/>
    <n v="-5.36"/>
    <n v="0"/>
    <m/>
    <m/>
    <n v="-0.14387"/>
    <n v="0.49551000000000001"/>
    <n v="0.55000000000000004"/>
    <n v="6.0400000000000002E-2"/>
    <n v="0.43457000000000001"/>
    <n v="0.35"/>
    <m/>
    <n v="2.198E-2"/>
    <n v="0"/>
    <m/>
    <n v="0"/>
    <n v="0.1"/>
    <m/>
    <n v="0"/>
    <n v="0"/>
    <m/>
    <n v="0"/>
    <n v="0"/>
    <m/>
    <n v="4.496E-2"/>
    <n v="0"/>
    <m/>
    <n v="3.0000000000000001E-3"/>
    <n v="0"/>
    <m/>
    <n v="0"/>
    <n v="0"/>
    <m/>
    <m/>
    <m/>
    <m/>
  </r>
  <r>
    <s v="2003Arkansas PERS"/>
    <x v="3"/>
    <x v="3"/>
    <x v="2"/>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03-06-30T00:00:00"/>
    <d v="2003-06-30T00:00:00"/>
    <s v="Entry Age Normal"/>
    <s v="4-year smoothed market"/>
    <s v="Level Percent Open"/>
    <n v="0.04"/>
    <n v="0.08"/>
    <n v="1"/>
    <n v="0"/>
    <n v="4"/>
    <n v="1"/>
    <n v="1"/>
    <n v="30"/>
    <m/>
    <m/>
    <m/>
    <m/>
    <m/>
    <m/>
    <m/>
    <m/>
    <m/>
    <m/>
    <m/>
    <m/>
    <m/>
    <m/>
    <m/>
    <m/>
    <m/>
    <m/>
    <m/>
    <m/>
    <m/>
    <m/>
    <m/>
    <m/>
    <m/>
    <m/>
    <m/>
    <m/>
    <m/>
    <m/>
    <m/>
    <m/>
    <m/>
    <m/>
    <n v="0.04"/>
    <n v="4416000"/>
    <n v="4674000"/>
    <n v="0.95"/>
    <n v="258000"/>
    <n v="0"/>
    <n v="1148000"/>
    <n v="115690.8"/>
    <n v="1"/>
    <m/>
    <m/>
    <m/>
    <n v="0"/>
    <n v="0"/>
    <n v="0"/>
    <m/>
    <m/>
    <s v="Callan"/>
    <n v="1"/>
    <n v="5.5300000000000002E-2"/>
    <m/>
    <n v="-1.46E-2"/>
    <m/>
    <n v="2.52E-2"/>
    <m/>
    <m/>
    <m/>
    <m/>
    <m/>
    <m/>
    <m/>
    <m/>
    <m/>
    <m/>
    <m/>
    <n v="-1.464E-2"/>
    <n v="0"/>
    <n v="0"/>
    <n v="0"/>
    <n v="0"/>
    <n v="-1.2999999999999999E-2"/>
    <m/>
    <m/>
    <m/>
    <n v="159.642"/>
    <n v="115690.8"/>
    <m/>
    <m/>
    <m/>
    <m/>
    <m/>
    <n v="0"/>
    <m/>
    <n v="115850.44"/>
    <n v="83393.616999999998"/>
    <m/>
    <n v="89645.116999999998"/>
    <n v="24105.817999999999"/>
    <n v="113750.94"/>
    <n v="3170.3220000000001"/>
    <m/>
    <m/>
    <m/>
    <n v="-3.2"/>
    <m/>
    <m/>
    <m/>
    <m/>
    <n v="-23394.478999999999"/>
    <m/>
    <n v="15012.022000000001"/>
    <m/>
    <m/>
    <m/>
    <n v="8874.598"/>
    <n v="316654.31"/>
    <n v="-169763.20000000001"/>
    <n v="-169763.20000000001"/>
    <m/>
    <m/>
    <m/>
    <m/>
    <m/>
    <m/>
    <m/>
    <n v="-678.14300000000003"/>
    <n v="-4370.7190000000001"/>
    <m/>
    <m/>
    <n v="-174812"/>
    <m/>
    <n v="3882663.5"/>
    <n v="3740821.3"/>
    <n v="115690.8"/>
    <m/>
    <n v="83393.616999999998"/>
    <n v="116918.05"/>
    <n v="-23394.478999999999"/>
    <n v="15012.022000000001"/>
    <n v="191929.2"/>
    <m/>
    <n v="2005"/>
    <s v="GRS"/>
    <n v="1"/>
    <n v="9.9599999999999994E-2"/>
    <n v="2.0000000000000001E-4"/>
    <n v="9.9400000000000002E-2"/>
    <n v="0.1109"/>
    <n v="0.1111"/>
    <m/>
    <m/>
    <m/>
    <m/>
    <m/>
    <m/>
    <m/>
    <m/>
    <m/>
    <n v="0"/>
    <n v="0"/>
    <n v="0"/>
    <n v="0"/>
    <m/>
    <n v="1.15E-2"/>
    <n v="1447"/>
    <m/>
    <n v="42879"/>
    <n v="1147900"/>
    <n v="44.2"/>
    <n v="9.1999999999999993"/>
    <n v="26.771999999999998"/>
    <n v="8958"/>
    <m/>
    <n v="18838"/>
    <n v="186000"/>
    <m/>
    <n v="9.8740000000000006"/>
    <n v="15581"/>
    <n v="146994.39000000001"/>
    <m/>
    <m/>
    <m/>
    <m/>
    <n v="9165.9359999999997"/>
    <n v="717"/>
    <m/>
    <n v="1093"/>
    <n v="1093"/>
    <m/>
    <n v="70675"/>
    <n v="0"/>
    <n v="1"/>
    <m/>
    <m/>
    <m/>
    <m/>
    <m/>
    <m/>
    <m/>
    <m/>
    <m/>
    <m/>
    <m/>
    <m/>
    <m/>
    <m/>
    <n v="3.74"/>
    <n v="0"/>
    <m/>
    <m/>
    <n v="-1.54E-2"/>
    <n v="0.53200000000000003"/>
    <n v="0.55000000000000004"/>
    <n v="0.123"/>
    <n v="0.38900000000000001"/>
    <n v="0.35"/>
    <m/>
    <n v="3.5999999999999997E-2"/>
    <n v="0"/>
    <m/>
    <n v="0"/>
    <n v="0.1"/>
    <m/>
    <n v="0"/>
    <n v="0"/>
    <m/>
    <n v="0"/>
    <n v="0"/>
    <m/>
    <n v="4.2000000000000003E-2"/>
    <n v="0"/>
    <m/>
    <n v="1E-3"/>
    <n v="0"/>
    <m/>
    <n v="0"/>
    <n v="0"/>
    <m/>
    <m/>
    <m/>
    <m/>
  </r>
  <r>
    <s v="2004Arkansas PERS"/>
    <x v="3"/>
    <x v="3"/>
    <x v="3"/>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04-06-30T00:00:00"/>
    <d v="2004-06-30T00:00:00"/>
    <s v="Entry Age Normal"/>
    <s v="4-year smoothed market"/>
    <s v="Level Percent Open"/>
    <n v="0.04"/>
    <n v="0.08"/>
    <n v="1"/>
    <n v="0"/>
    <n v="4"/>
    <n v="1"/>
    <n v="1"/>
    <n v="30"/>
    <m/>
    <m/>
    <m/>
    <m/>
    <m/>
    <m/>
    <m/>
    <m/>
    <m/>
    <m/>
    <m/>
    <m/>
    <m/>
    <m/>
    <m/>
    <m/>
    <m/>
    <m/>
    <m/>
    <m/>
    <m/>
    <m/>
    <m/>
    <m/>
    <m/>
    <m/>
    <m/>
    <m/>
    <m/>
    <m/>
    <m/>
    <m/>
    <m/>
    <m/>
    <n v="0.04"/>
    <n v="4438000"/>
    <n v="5005000"/>
    <n v="0.89"/>
    <n v="567000"/>
    <n v="0"/>
    <n v="1176000"/>
    <n v="118419.34"/>
    <n v="1"/>
    <m/>
    <m/>
    <m/>
    <n v="0"/>
    <n v="0"/>
    <n v="0"/>
    <m/>
    <m/>
    <s v="Callan"/>
    <n v="1"/>
    <n v="0.13400000000000001"/>
    <m/>
    <n v="4.1000000000000002E-2"/>
    <m/>
    <n v="3.49E-2"/>
    <m/>
    <m/>
    <m/>
    <m/>
    <m/>
    <m/>
    <m/>
    <m/>
    <m/>
    <m/>
    <m/>
    <n v="2.0590000000000001E-2"/>
    <n v="0"/>
    <n v="0"/>
    <n v="0"/>
    <n v="0"/>
    <n v="4.3999999999999997E-2"/>
    <m/>
    <m/>
    <m/>
    <n v="117.955"/>
    <n v="118419.34"/>
    <m/>
    <m/>
    <m/>
    <m/>
    <m/>
    <n v="0"/>
    <m/>
    <n v="118537.3"/>
    <n v="390465.63"/>
    <m/>
    <n v="71972.312999999995"/>
    <n v="29635.27"/>
    <n v="101607.58"/>
    <n v="3133.752"/>
    <m/>
    <m/>
    <m/>
    <n v="16.184000000000001"/>
    <m/>
    <m/>
    <m/>
    <m/>
    <n v="-19974.768"/>
    <m/>
    <n v="8911.1200000000008"/>
    <m/>
    <m/>
    <m/>
    <n v="9522.0460000000003"/>
    <n v="612218.88"/>
    <n v="-182901.69"/>
    <n v="-182901.69"/>
    <m/>
    <m/>
    <m/>
    <m/>
    <m/>
    <m/>
    <m/>
    <n v="-374.97199999999998"/>
    <n v="-4759.527"/>
    <m/>
    <m/>
    <n v="-188036.19"/>
    <m/>
    <n v="4306846"/>
    <n v="3882663.5"/>
    <n v="118419.34"/>
    <m/>
    <n v="390465.63"/>
    <n v="104757.52"/>
    <n v="-19974.768"/>
    <n v="8911.1200000000008"/>
    <n v="484159.47"/>
    <m/>
    <n v="2006"/>
    <s v="GRS"/>
    <n v="1"/>
    <n v="9.9900000000000003E-2"/>
    <n v="1E-4"/>
    <n v="9.98E-2"/>
    <n v="0.12540000000000001"/>
    <n v="0.1255"/>
    <m/>
    <m/>
    <m/>
    <m/>
    <m/>
    <m/>
    <m/>
    <m/>
    <m/>
    <n v="0"/>
    <n v="0"/>
    <n v="0"/>
    <n v="0"/>
    <m/>
    <n v="2.5600000000000001E-2"/>
    <n v="1557"/>
    <m/>
    <n v="42826"/>
    <n v="1175800"/>
    <n v="44.4"/>
    <n v="9.6"/>
    <n v="27.454999999999998"/>
    <n v="9617"/>
    <m/>
    <n v="19872"/>
    <n v="203400"/>
    <m/>
    <n v="10.236000000000001"/>
    <n v="16292"/>
    <n v="158493.98000000001"/>
    <m/>
    <m/>
    <m/>
    <m/>
    <n v="9924.8880000000008"/>
    <n v="751"/>
    <m/>
    <n v="1272"/>
    <n v="1272"/>
    <m/>
    <n v="72315"/>
    <n v="0"/>
    <n v="1"/>
    <m/>
    <m/>
    <m/>
    <m/>
    <m/>
    <m/>
    <m/>
    <m/>
    <m/>
    <m/>
    <m/>
    <m/>
    <m/>
    <m/>
    <n v="14.96"/>
    <n v="0"/>
    <m/>
    <m/>
    <n v="0.21997"/>
    <n v="0.71094999999999997"/>
    <n v="0.68"/>
    <n v="2.41E-2"/>
    <n v="0.21498999999999999"/>
    <n v="0.22"/>
    <m/>
    <n v="2.7550000000000002E-2"/>
    <n v="0"/>
    <m/>
    <n v="0"/>
    <n v="0.1"/>
    <m/>
    <n v="0"/>
    <n v="0"/>
    <m/>
    <n v="0"/>
    <n v="0"/>
    <m/>
    <n v="3.6519999999999997E-2"/>
    <n v="0"/>
    <m/>
    <n v="0.01"/>
    <n v="0"/>
    <m/>
    <n v="0"/>
    <n v="0"/>
    <m/>
    <m/>
    <m/>
    <m/>
  </r>
  <r>
    <s v="2005Arkansas PERS"/>
    <x v="3"/>
    <x v="3"/>
    <x v="4"/>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05-06-30T00:00:00"/>
    <d v="2005-06-30T00:00:00"/>
    <s v="Entry Age Normal"/>
    <s v="4-year smoothed market"/>
    <s v="Level Percent Closed"/>
    <n v="0.04"/>
    <n v="0.08"/>
    <n v="1"/>
    <n v="0"/>
    <n v="4"/>
    <n v="1"/>
    <n v="3"/>
    <n v="22"/>
    <m/>
    <m/>
    <m/>
    <m/>
    <m/>
    <m/>
    <m/>
    <m/>
    <m/>
    <m/>
    <m/>
    <m/>
    <m/>
    <m/>
    <m/>
    <m/>
    <m/>
    <m/>
    <m/>
    <m/>
    <m/>
    <m/>
    <m/>
    <m/>
    <m/>
    <m/>
    <m/>
    <m/>
    <m/>
    <m/>
    <m/>
    <m/>
    <m/>
    <m/>
    <n v="0.04"/>
    <n v="4584000"/>
    <n v="5323000"/>
    <n v="0.86"/>
    <n v="739000"/>
    <n v="0"/>
    <n v="1215000"/>
    <n v="135027.45000000001"/>
    <n v="1"/>
    <m/>
    <m/>
    <m/>
    <n v="0"/>
    <n v="0"/>
    <n v="0"/>
    <m/>
    <m/>
    <s v="Callan"/>
    <n v="1"/>
    <n v="9.8500000000000004E-2"/>
    <m/>
    <n v="9.5500000000000002E-2"/>
    <m/>
    <n v="3.56E-2"/>
    <m/>
    <m/>
    <m/>
    <m/>
    <m/>
    <m/>
    <m/>
    <m/>
    <m/>
    <m/>
    <m/>
    <n v="3.5720000000000002E-2"/>
    <n v="0"/>
    <n v="0"/>
    <n v="0"/>
    <n v="0"/>
    <n v="9.6000000000000002E-2"/>
    <n v="3.7999999999999999E-2"/>
    <m/>
    <m/>
    <n v="82.835999999999999"/>
    <n v="135027.45000000001"/>
    <m/>
    <m/>
    <m/>
    <m/>
    <m/>
    <n v="0"/>
    <m/>
    <n v="135110.28"/>
    <n v="323251.63"/>
    <m/>
    <n v="54121.82"/>
    <n v="39555.586000000003"/>
    <n v="93677.406000000003"/>
    <n v="-1760.7159999999999"/>
    <m/>
    <m/>
    <m/>
    <m/>
    <m/>
    <m/>
    <m/>
    <m/>
    <n v="-30144.273000000001"/>
    <m/>
    <n v="16405.504000000001"/>
    <m/>
    <m/>
    <m/>
    <n v="9354.0550000000003"/>
    <n v="545893.88"/>
    <n v="-207122.45"/>
    <n v="-207122.45"/>
    <m/>
    <m/>
    <m/>
    <m/>
    <m/>
    <m/>
    <m/>
    <n v="-526.39800000000002"/>
    <n v="-4313.0810000000001"/>
    <m/>
    <m/>
    <n v="-211961.92"/>
    <m/>
    <n v="4640778"/>
    <n v="4306846"/>
    <n v="135027.45000000001"/>
    <m/>
    <n v="323251.63"/>
    <n v="91916.687999999995"/>
    <n v="-30144.273000000001"/>
    <n v="16405.504000000001"/>
    <n v="401429.53"/>
    <m/>
    <n v="2007"/>
    <s v="GRS"/>
    <n v="1"/>
    <n v="0.1115"/>
    <n v="0.05"/>
    <n v="6.1499999999999999E-2"/>
    <n v="0.12540000000000001"/>
    <n v="0.1754"/>
    <m/>
    <m/>
    <m/>
    <m/>
    <m/>
    <m/>
    <m/>
    <m/>
    <m/>
    <n v="0"/>
    <n v="0"/>
    <n v="0"/>
    <n v="0"/>
    <m/>
    <n v="6.3899999999999998E-2"/>
    <n v="1509"/>
    <m/>
    <n v="42938"/>
    <n v="1214900"/>
    <n v="44.6"/>
    <n v="9.6"/>
    <n v="28.295000000000002"/>
    <n v="10250"/>
    <m/>
    <n v="21080"/>
    <n v="232900"/>
    <m/>
    <n v="11.048"/>
    <n v="17177"/>
    <n v="174945.28"/>
    <m/>
    <m/>
    <m/>
    <m/>
    <n v="9914.4480000000003"/>
    <n v="771"/>
    <m/>
    <n v="1623"/>
    <n v="1623"/>
    <m/>
    <n v="74268"/>
    <n v="0"/>
    <n v="1"/>
    <m/>
    <m/>
    <m/>
    <m/>
    <m/>
    <m/>
    <m/>
    <m/>
    <m/>
    <m/>
    <m/>
    <m/>
    <m/>
    <m/>
    <n v="9.2200000000000006"/>
    <n v="0"/>
    <m/>
    <m/>
    <n v="9.5000000000000001E-2"/>
    <n v="0.69799999999999995"/>
    <n v="0.68"/>
    <n v="8.1799999999999998E-2"/>
    <n v="0.215"/>
    <n v="0.22"/>
    <m/>
    <n v="4.9000000000000002E-2"/>
    <n v="0"/>
    <m/>
    <n v="0"/>
    <n v="0.1"/>
    <m/>
    <n v="0"/>
    <n v="0"/>
    <m/>
    <n v="0"/>
    <n v="0"/>
    <m/>
    <n v="3.4000000000000002E-2"/>
    <n v="0"/>
    <m/>
    <n v="4.0000000000000001E-3"/>
    <n v="0"/>
    <m/>
    <n v="0"/>
    <n v="0"/>
    <m/>
    <m/>
    <m/>
    <m/>
  </r>
  <r>
    <s v="2006Arkansas PERS"/>
    <x v="3"/>
    <x v="3"/>
    <x v="5"/>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06-06-30T00:00:00"/>
    <d v="2006-06-30T00:00:00"/>
    <s v="Entry Age Normal"/>
    <s v="4-year smoothed market"/>
    <s v="Level Percent Closed"/>
    <n v="0.04"/>
    <n v="0.08"/>
    <n v="1"/>
    <n v="0"/>
    <n v="4"/>
    <n v="1"/>
    <n v="3"/>
    <n v="19"/>
    <m/>
    <m/>
    <m/>
    <m/>
    <m/>
    <m/>
    <m/>
    <m/>
    <m/>
    <m/>
    <m/>
    <m/>
    <m/>
    <m/>
    <m/>
    <m/>
    <m/>
    <m/>
    <m/>
    <m/>
    <m/>
    <m/>
    <m/>
    <m/>
    <m/>
    <m/>
    <m/>
    <m/>
    <m/>
    <m/>
    <m/>
    <m/>
    <m/>
    <m/>
    <n v="0.04"/>
    <n v="4949000"/>
    <n v="5936000"/>
    <n v="0.83"/>
    <n v="987000"/>
    <n v="0"/>
    <n v="1267000"/>
    <n v="158152.19"/>
    <n v="1"/>
    <m/>
    <m/>
    <m/>
    <n v="0"/>
    <n v="0"/>
    <n v="0"/>
    <m/>
    <m/>
    <n v="0"/>
    <n v="1"/>
    <n v="0.12239999999999999"/>
    <m/>
    <n v="0.1182"/>
    <m/>
    <n v="6.8199999999999997E-2"/>
    <m/>
    <m/>
    <m/>
    <m/>
    <m/>
    <m/>
    <m/>
    <m/>
    <m/>
    <m/>
    <n v="0"/>
    <n v="4.9680000000000002E-2"/>
    <n v="0"/>
    <n v="0"/>
    <n v="0"/>
    <n v="0"/>
    <n v="0.11799999999999999"/>
    <n v="7.0999999999999994E-2"/>
    <m/>
    <m/>
    <n v="4667.067"/>
    <n v="158152.19"/>
    <m/>
    <m/>
    <m/>
    <m/>
    <m/>
    <n v="0"/>
    <m/>
    <n v="162819.25"/>
    <n v="459105.41"/>
    <m/>
    <n v="57891.120999999999"/>
    <n v="48523.188000000002"/>
    <n v="106414.3"/>
    <n v="-2640.933"/>
    <m/>
    <m/>
    <m/>
    <n v="3.94"/>
    <m/>
    <m/>
    <m/>
    <m/>
    <n v="-46831.898000000001"/>
    <m/>
    <n v="29271.062999999998"/>
    <m/>
    <m/>
    <m/>
    <n v="10630.254999999999"/>
    <n v="718771.38"/>
    <n v="-219711.8"/>
    <n v="-219711.8"/>
    <m/>
    <m/>
    <m/>
    <m/>
    <m/>
    <m/>
    <m/>
    <n v="-62.133000000000003"/>
    <n v="-4272.3130000000001"/>
    <m/>
    <m/>
    <n v="-224046.23"/>
    <m/>
    <n v="5135503"/>
    <n v="4640778"/>
    <n v="158152.19"/>
    <m/>
    <n v="459105.41"/>
    <n v="103777.31"/>
    <n v="-46831.898000000001"/>
    <n v="29271.062999999998"/>
    <n v="545321.88"/>
    <m/>
    <n v="2008"/>
    <s v="GRS"/>
    <n v="1"/>
    <n v="0.1205"/>
    <n v="0.05"/>
    <n v="7.0499999999999993E-2"/>
    <n v="0.12540000000000001"/>
    <n v="0.1754"/>
    <m/>
    <m/>
    <m/>
    <m/>
    <m/>
    <m/>
    <m/>
    <m/>
    <m/>
    <n v="0"/>
    <n v="0"/>
    <n v="0"/>
    <n v="0"/>
    <m/>
    <n v="5.4899999999999997E-2"/>
    <n v="1817"/>
    <m/>
    <n v="43452"/>
    <n v="1267100"/>
    <n v="44.5"/>
    <n v="9.5"/>
    <n v="29.158999999999999"/>
    <n v="10824"/>
    <m/>
    <n v="22234"/>
    <n v="254700"/>
    <m/>
    <n v="11.455"/>
    <n v="17595"/>
    <n v="183753.27"/>
    <m/>
    <m/>
    <m/>
    <m/>
    <n v="12052.236000000001"/>
    <n v="800"/>
    <m/>
    <n v="2022"/>
    <n v="2022"/>
    <m/>
    <n v="76510"/>
    <n v="0"/>
    <n v="1"/>
    <m/>
    <m/>
    <m/>
    <m/>
    <m/>
    <m/>
    <m/>
    <m/>
    <m/>
    <m/>
    <m/>
    <m/>
    <m/>
    <m/>
    <n v="10.47"/>
    <n v="0"/>
    <m/>
    <m/>
    <n v="0.15196000000000001"/>
    <n v="0.71421000000000001"/>
    <n v="0.68"/>
    <n v="2E-3"/>
    <n v="0.19506000000000001"/>
    <n v="0.22"/>
    <m/>
    <n v="5.3920000000000003E-2"/>
    <n v="0"/>
    <m/>
    <n v="0"/>
    <n v="0.1"/>
    <m/>
    <n v="0"/>
    <n v="0"/>
    <m/>
    <n v="0"/>
    <n v="0"/>
    <m/>
    <n v="3.4810000000000001E-2"/>
    <n v="0"/>
    <m/>
    <n v="2E-3"/>
    <n v="0"/>
    <m/>
    <n v="0"/>
    <n v="0"/>
    <m/>
    <m/>
    <m/>
    <m/>
  </r>
  <r>
    <s v="2007Arkansas PERS"/>
    <x v="3"/>
    <x v="3"/>
    <x v="6"/>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07-06-30T00:00:00"/>
    <d v="2007-06-30T00:00:00"/>
    <s v="Entry Age Normal"/>
    <s v="4-year smoothed market"/>
    <s v="Level Percent Closed"/>
    <n v="0.04"/>
    <n v="0.08"/>
    <n v="1"/>
    <n v="0"/>
    <n v="4"/>
    <n v="1"/>
    <n v="3"/>
    <n v="18"/>
    <m/>
    <m/>
    <m/>
    <m/>
    <m/>
    <m/>
    <m/>
    <m/>
    <m/>
    <m/>
    <m/>
    <m/>
    <m/>
    <m/>
    <m/>
    <m/>
    <m/>
    <m/>
    <m/>
    <m/>
    <m/>
    <m/>
    <m/>
    <m/>
    <m/>
    <m/>
    <m/>
    <m/>
    <m/>
    <m/>
    <m/>
    <m/>
    <m/>
    <m/>
    <n v="0.04"/>
    <n v="5498000"/>
    <n v="6174000"/>
    <n v="0.89100000000000001"/>
    <n v="676000"/>
    <n v="0"/>
    <n v="1303000"/>
    <n v="163223.69"/>
    <n v="1"/>
    <m/>
    <m/>
    <m/>
    <n v="0"/>
    <n v="0"/>
    <n v="0"/>
    <m/>
    <m/>
    <s v="Callan"/>
    <n v="1"/>
    <n v="0.18010000000000001"/>
    <m/>
    <n v="0.13320000000000001"/>
    <m/>
    <n v="0.1173"/>
    <m/>
    <m/>
    <m/>
    <m/>
    <m/>
    <m/>
    <m/>
    <m/>
    <m/>
    <m/>
    <n v="0"/>
    <n v="6.7390000000000005E-2"/>
    <n v="0"/>
    <n v="0"/>
    <n v="0"/>
    <n v="0"/>
    <n v="0.13400000000000001"/>
    <n v="0.11799999999999999"/>
    <m/>
    <m/>
    <n v="12192.289000000001"/>
    <n v="163888.29999999999"/>
    <m/>
    <m/>
    <m/>
    <m/>
    <m/>
    <n v="0"/>
    <m/>
    <n v="176080.58"/>
    <n v="794931.56"/>
    <m/>
    <n v="66813.297000000006"/>
    <n v="57456.684000000001"/>
    <n v="124269.98"/>
    <n v="186.52699999999999"/>
    <m/>
    <m/>
    <m/>
    <n v="20.52"/>
    <m/>
    <m/>
    <m/>
    <m/>
    <n v="-61777.031000000003"/>
    <m/>
    <n v="41743.195"/>
    <m/>
    <m/>
    <m/>
    <n v="8844.973"/>
    <n v="1084259.3"/>
    <n v="-244137.72"/>
    <n v="-244137.72"/>
    <m/>
    <m/>
    <m/>
    <m/>
    <m/>
    <m/>
    <m/>
    <n v="-632.79"/>
    <n v="-4747.84"/>
    <m/>
    <m/>
    <n v="-249518.34"/>
    <m/>
    <n v="5970244"/>
    <n v="5135503"/>
    <n v="163888.29999999999"/>
    <m/>
    <n v="794931.56"/>
    <n v="124477.02"/>
    <n v="-61777.031000000003"/>
    <n v="41743.195"/>
    <n v="899374.69"/>
    <m/>
    <n v="2009"/>
    <s v="GRS"/>
    <n v="1"/>
    <n v="0.1217"/>
    <n v="0.05"/>
    <n v="7.17E-2"/>
    <n v="0.1101"/>
    <n v="0.16009999999999999"/>
    <m/>
    <m/>
    <m/>
    <m/>
    <m/>
    <m/>
    <m/>
    <m/>
    <m/>
    <n v="0"/>
    <n v="0"/>
    <n v="0"/>
    <n v="0"/>
    <m/>
    <n v="3.8399999999999997E-2"/>
    <n v="2455"/>
    <m/>
    <n v="43630"/>
    <n v="1302600"/>
    <n v="44.6"/>
    <n v="9.4"/>
    <n v="29.855"/>
    <n v="11674"/>
    <m/>
    <n v="22409"/>
    <n v="274800"/>
    <m/>
    <n v="12.263"/>
    <n v="18160"/>
    <n v="209574.23"/>
    <m/>
    <m/>
    <m/>
    <m/>
    <n v="16710.48"/>
    <n v="94"/>
    <m/>
    <n v="1700"/>
    <n v="1700"/>
    <m/>
    <n v="77713"/>
    <n v="0"/>
    <n v="1"/>
    <m/>
    <m/>
    <m/>
    <m/>
    <m/>
    <m/>
    <m/>
    <m/>
    <m/>
    <m/>
    <m/>
    <m/>
    <m/>
    <m/>
    <n v="17.32"/>
    <n v="0"/>
    <m/>
    <m/>
    <n v="0.21584999999999999"/>
    <n v="0.69689999999999996"/>
    <n v="0.64"/>
    <n v="7.1099999999999997E-2"/>
    <n v="0.1787"/>
    <n v="0.21"/>
    <m/>
    <n v="6.2E-2"/>
    <n v="0"/>
    <m/>
    <n v="0"/>
    <n v="0.15"/>
    <m/>
    <n v="0"/>
    <n v="0"/>
    <m/>
    <n v="1.95E-2"/>
    <n v="0"/>
    <m/>
    <n v="3.8300000000000001E-2"/>
    <n v="0"/>
    <m/>
    <n v="4.5999999999999999E-3"/>
    <n v="0"/>
    <m/>
    <n v="0"/>
    <n v="0"/>
    <m/>
    <m/>
    <m/>
    <m/>
  </r>
  <r>
    <s v="2008Arkansas PERS"/>
    <x v="3"/>
    <x v="3"/>
    <x v="7"/>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08-06-30T00:00:00"/>
    <d v="2008-06-30T00:00:00"/>
    <s v="Entry Age Normal"/>
    <s v="4-year smoothed market"/>
    <s v="Level Percent Closed"/>
    <n v="0.04"/>
    <n v="0.08"/>
    <n v="1"/>
    <n v="0"/>
    <n v="4"/>
    <n v="1"/>
    <n v="3"/>
    <n v="13"/>
    <m/>
    <m/>
    <m/>
    <m/>
    <m/>
    <m/>
    <m/>
    <m/>
    <m/>
    <m/>
    <m/>
    <m/>
    <m/>
    <m/>
    <m/>
    <m/>
    <m/>
    <m/>
    <m/>
    <m/>
    <m/>
    <m/>
    <m/>
    <m/>
    <m/>
    <m/>
    <m/>
    <m/>
    <m/>
    <m/>
    <m/>
    <m/>
    <m/>
    <m/>
    <n v="0.04"/>
    <n v="5866000"/>
    <n v="6543000"/>
    <n v="0.89700000000000002"/>
    <n v="677000"/>
    <n v="0"/>
    <n v="1380000"/>
    <n v="173462.38"/>
    <n v="1"/>
    <m/>
    <m/>
    <m/>
    <n v="0"/>
    <n v="0"/>
    <n v="0"/>
    <m/>
    <m/>
    <s v="Callan"/>
    <n v="1"/>
    <n v="-4.4499999999999998E-2"/>
    <m/>
    <n v="8.1699999999999995E-2"/>
    <m/>
    <n v="9.5299999999999996E-2"/>
    <m/>
    <m/>
    <m/>
    <m/>
    <m/>
    <m/>
    <m/>
    <m/>
    <m/>
    <m/>
    <n v="0"/>
    <n v="5.2720000000000003E-2"/>
    <n v="0"/>
    <n v="0"/>
    <n v="0"/>
    <n v="0"/>
    <n v="8.5999999999999993E-2"/>
    <n v="9.8000000000000004E-2"/>
    <m/>
    <m/>
    <n v="18443.261999999999"/>
    <n v="174119.81"/>
    <m/>
    <m/>
    <m/>
    <m/>
    <m/>
    <n v="0"/>
    <m/>
    <n v="192563.08"/>
    <n v="-380925"/>
    <m/>
    <n v="65706.695000000007"/>
    <n v="48798.879000000001"/>
    <n v="114505.58"/>
    <n v="-65.457999999999998"/>
    <m/>
    <m/>
    <m/>
    <m/>
    <m/>
    <m/>
    <m/>
    <m/>
    <n v="-54209.023000000001"/>
    <m/>
    <n v="37091.199000000001"/>
    <m/>
    <m/>
    <m/>
    <n v="32563.898000000001"/>
    <n v="-58475.718999999997"/>
    <n v="-266296.56"/>
    <n v="-266296.56"/>
    <m/>
    <m/>
    <m/>
    <m/>
    <m/>
    <m/>
    <m/>
    <n v="-1919.7670000000001"/>
    <n v="-5100.085"/>
    <m/>
    <m/>
    <n v="-273316.40999999997"/>
    <m/>
    <n v="5638452"/>
    <n v="5970244"/>
    <n v="174119.81"/>
    <m/>
    <n v="-380925"/>
    <n v="114440.12"/>
    <n v="-54209.023000000001"/>
    <n v="37091.199000000001"/>
    <n v="-283602.71999999997"/>
    <m/>
    <n v="2010"/>
    <s v="GRS"/>
    <n v="1"/>
    <n v="0.1158"/>
    <n v="0.05"/>
    <n v="6.5799999999999997E-2"/>
    <n v="0.11"/>
    <n v="0.16"/>
    <m/>
    <m/>
    <m/>
    <m/>
    <m/>
    <m/>
    <m/>
    <m/>
    <m/>
    <n v="0"/>
    <n v="0"/>
    <n v="0"/>
    <n v="0"/>
    <m/>
    <n v="4.4200000000000003E-2"/>
    <n v="2659"/>
    <m/>
    <n v="44357"/>
    <n v="1379800"/>
    <n v="44.6"/>
    <n v="9.4"/>
    <n v="31.106000000000002"/>
    <n v="11988"/>
    <m/>
    <n v="23555"/>
    <n v="297000"/>
    <m/>
    <n v="12.609"/>
    <n v="19020"/>
    <n v="226863.23"/>
    <m/>
    <m/>
    <m/>
    <m/>
    <n v="18566.771000000001"/>
    <n v="82"/>
    <m/>
    <n v="1794"/>
    <n v="1794"/>
    <m/>
    <n v="79900"/>
    <n v="0"/>
    <n v="1"/>
    <m/>
    <m/>
    <m/>
    <m/>
    <m/>
    <m/>
    <m/>
    <m/>
    <m/>
    <m/>
    <m/>
    <m/>
    <m/>
    <m/>
    <n v="-4.6500000000000004"/>
    <n v="0"/>
    <m/>
    <m/>
    <n v="-8.9010000000000006E-2"/>
    <n v="0.64934999999999998"/>
    <n v="0.64"/>
    <n v="4.4299999999999999E-2"/>
    <n v="0.1978"/>
    <n v="0.21"/>
    <m/>
    <n v="6.583E-2"/>
    <n v="0"/>
    <m/>
    <n v="0"/>
    <n v="0.15"/>
    <m/>
    <n v="0"/>
    <n v="0"/>
    <m/>
    <n v="4.0460000000000003E-2"/>
    <n v="0"/>
    <m/>
    <n v="4.2560000000000001E-2"/>
    <n v="0"/>
    <m/>
    <n v="4.0000000000000001E-3"/>
    <n v="0"/>
    <m/>
    <n v="0"/>
    <n v="0"/>
    <m/>
    <m/>
    <m/>
    <m/>
  </r>
  <r>
    <s v="2009Arkansas PERS"/>
    <x v="3"/>
    <x v="3"/>
    <x v="8"/>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09-06-30T00:00:00"/>
    <d v="2009-06-30T00:00:00"/>
    <s v="Entry Age Normal"/>
    <s v="4-year smoothed market"/>
    <s v="Level Percent Open"/>
    <n v="0.04"/>
    <n v="0.08"/>
    <n v="1"/>
    <n v="0"/>
    <n v="4"/>
    <n v="1"/>
    <n v="1"/>
    <n v="30"/>
    <m/>
    <m/>
    <m/>
    <m/>
    <m/>
    <m/>
    <m/>
    <m/>
    <m/>
    <m/>
    <m/>
    <m/>
    <m/>
    <m/>
    <m/>
    <m/>
    <m/>
    <m/>
    <m/>
    <m/>
    <m/>
    <m/>
    <m/>
    <m/>
    <m/>
    <m/>
    <m/>
    <m/>
    <m/>
    <m/>
    <m/>
    <m/>
    <m/>
    <m/>
    <n v="0.04"/>
    <n v="5413000"/>
    <n v="6938000"/>
    <n v="0.78"/>
    <n v="1525000"/>
    <n v="0"/>
    <n v="1434000"/>
    <n v="159232.35999999999"/>
    <n v="1"/>
    <m/>
    <m/>
    <m/>
    <n v="0"/>
    <n v="0"/>
    <n v="0"/>
    <m/>
    <m/>
    <s v="Callan"/>
    <n v="1"/>
    <n v="-0.2089"/>
    <m/>
    <n v="-3.7400000000000003E-2"/>
    <m/>
    <n v="1.9199999999999998E-2"/>
    <m/>
    <m/>
    <m/>
    <m/>
    <m/>
    <m/>
    <m/>
    <m/>
    <m/>
    <m/>
    <n v="0"/>
    <n v="1.983E-2"/>
    <n v="0"/>
    <n v="0"/>
    <n v="0"/>
    <n v="0"/>
    <n v="-2.4E-2"/>
    <n v="0.03"/>
    <m/>
    <m/>
    <n v="23722.993999999999"/>
    <n v="159827.5"/>
    <m/>
    <m/>
    <m/>
    <m/>
    <m/>
    <n v="0"/>
    <m/>
    <n v="183550.5"/>
    <n v="-1269800.8999999999"/>
    <m/>
    <n v="62046.906000000003"/>
    <n v="45164.565999999999"/>
    <n v="107211.48"/>
    <n v="-70.14"/>
    <m/>
    <m/>
    <m/>
    <n v="-62.078000000000003"/>
    <m/>
    <m/>
    <m/>
    <m/>
    <n v="-21680.123"/>
    <m/>
    <n v="10670.817999999999"/>
    <m/>
    <m/>
    <m/>
    <n v="9581.8160000000007"/>
    <n v="-980598.63"/>
    <n v="-299896.78000000003"/>
    <n v="-299896.78000000003"/>
    <m/>
    <m/>
    <m/>
    <m/>
    <m/>
    <m/>
    <m/>
    <n v="-2661.2890000000002"/>
    <n v="-5482.5540000000001"/>
    <m/>
    <m/>
    <n v="-308040.63"/>
    <m/>
    <n v="4349812.5"/>
    <n v="5638452"/>
    <n v="159827.5"/>
    <m/>
    <n v="-1269800.8999999999"/>
    <n v="107079.26"/>
    <n v="-21680.123"/>
    <n v="10670.817999999999"/>
    <n v="-1173730.8999999999"/>
    <m/>
    <n v="2011"/>
    <s v="GRS"/>
    <n v="1"/>
    <n v="0.11700000000000001"/>
    <n v="0.05"/>
    <n v="6.7000000000000004E-2"/>
    <n v="0.1246"/>
    <n v="0.17460000000000001"/>
    <m/>
    <m/>
    <m/>
    <m/>
    <m/>
    <m/>
    <m/>
    <m/>
    <m/>
    <n v="0"/>
    <n v="0"/>
    <n v="0"/>
    <n v="0"/>
    <m/>
    <n v="5.7599999999999998E-2"/>
    <n v="2801"/>
    <m/>
    <n v="44702"/>
    <n v="1433700"/>
    <n v="44.6"/>
    <n v="9.1999999999999993"/>
    <n v="32.073"/>
    <n v="12310"/>
    <m/>
    <n v="24972"/>
    <n v="323100"/>
    <m/>
    <n v="12.938000000000001"/>
    <n v="20303"/>
    <n v="251410.95"/>
    <m/>
    <m/>
    <m/>
    <m/>
    <n v="20208.768"/>
    <n v="75"/>
    <m/>
    <n v="1793"/>
    <n v="1793"/>
    <m/>
    <n v="81984"/>
    <n v="0"/>
    <n v="1"/>
    <m/>
    <m/>
    <m/>
    <m/>
    <m/>
    <m/>
    <m/>
    <m/>
    <m/>
    <m/>
    <m/>
    <m/>
    <m/>
    <m/>
    <n v="-18"/>
    <n v="0"/>
    <m/>
    <m/>
    <n v="-0.27554000000000001"/>
    <n v="0.59387999999999996"/>
    <n v="0.64"/>
    <n v="2.7E-2"/>
    <n v="0.24195"/>
    <n v="0.21"/>
    <m/>
    <n v="5.919E-2"/>
    <n v="0"/>
    <m/>
    <n v="0"/>
    <n v="0.15"/>
    <m/>
    <n v="0"/>
    <n v="0"/>
    <m/>
    <n v="3.4189999999999998E-2"/>
    <n v="0"/>
    <m/>
    <n v="6.7790000000000003E-2"/>
    <n v="0"/>
    <m/>
    <n v="3.0000000000000001E-3"/>
    <n v="0"/>
    <m/>
    <n v="0"/>
    <n v="0"/>
    <m/>
    <m/>
    <m/>
    <m/>
  </r>
  <r>
    <s v="2010Arkansas PERS"/>
    <x v="3"/>
    <x v="3"/>
    <x v="9"/>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0-06-30T00:00:00"/>
    <d v="2010-06-30T00:00:00"/>
    <s v="Entry Age Normal"/>
    <s v="4-year smoothed market. 25% Corridor {New Plan}. Market Value {Old Plan}."/>
    <s v="Level Percent Open"/>
    <n v="0.04"/>
    <n v="0.08"/>
    <n v="1"/>
    <n v="0"/>
    <n v="4"/>
    <n v="1"/>
    <n v="1"/>
    <n v="30"/>
    <m/>
    <m/>
    <m/>
    <m/>
    <m/>
    <m/>
    <m/>
    <m/>
    <m/>
    <m/>
    <m/>
    <m/>
    <m/>
    <m/>
    <m/>
    <m/>
    <m/>
    <m/>
    <m/>
    <m/>
    <m/>
    <m/>
    <m/>
    <m/>
    <m/>
    <m/>
    <m/>
    <m/>
    <m/>
    <m/>
    <m/>
    <m/>
    <m/>
    <m/>
    <n v="0.04"/>
    <n v="5409000"/>
    <n v="7304000"/>
    <n v="0.74099999999999999"/>
    <n v="1895000"/>
    <n v="0"/>
    <n v="1523000"/>
    <n v="169604.05"/>
    <n v="1"/>
    <m/>
    <m/>
    <m/>
    <n v="0"/>
    <n v="0"/>
    <n v="0"/>
    <m/>
    <m/>
    <s v="Callan"/>
    <n v="1"/>
    <n v="0.1195"/>
    <m/>
    <n v="-5.4199999999999998E-2"/>
    <m/>
    <n v="2.3099999999999999E-2"/>
    <m/>
    <m/>
    <n v="2.938E-2"/>
    <m/>
    <m/>
    <m/>
    <m/>
    <m/>
    <m/>
    <m/>
    <n v="0"/>
    <n v="2.938E-2"/>
    <n v="0"/>
    <n v="0"/>
    <n v="0"/>
    <n v="1"/>
    <n v="-4.4999999999999998E-2"/>
    <n v="3.4000000000000002E-2"/>
    <n v="3.5999999999999997E-2"/>
    <m/>
    <n v="30334.717000000001"/>
    <n v="170186.56"/>
    <m/>
    <m/>
    <m/>
    <m/>
    <m/>
    <n v="0"/>
    <m/>
    <n v="200521.28"/>
    <n v="410511.47"/>
    <m/>
    <n v="62331.625"/>
    <n v="43820.722999999998"/>
    <n v="106152.35"/>
    <n v="-7.5880000000000001"/>
    <m/>
    <m/>
    <m/>
    <n v="7.62"/>
    <m/>
    <m/>
    <m/>
    <m/>
    <n v="-18080.990000000002"/>
    <m/>
    <n v="2050.0500000000002"/>
    <m/>
    <m/>
    <m/>
    <n v="6099.7359999999999"/>
    <n v="707253.94"/>
    <n v="-318998"/>
    <n v="-318998"/>
    <m/>
    <m/>
    <m/>
    <m/>
    <m/>
    <m/>
    <m/>
    <n v="-3586.8609999999999"/>
    <n v="-5981.3580000000002"/>
    <m/>
    <m/>
    <n v="-328566.21999999997"/>
    <m/>
    <n v="4728500.5"/>
    <n v="4349812.5"/>
    <n v="170186.56"/>
    <m/>
    <n v="410511.47"/>
    <n v="106152.38"/>
    <n v="-18080.990000000002"/>
    <n v="2050.0500000000002"/>
    <n v="500632.91"/>
    <m/>
    <n v="2012"/>
    <s v="GRS"/>
    <n v="1"/>
    <n v="0.1171"/>
    <n v="0.05"/>
    <n v="6.7100000000000007E-2"/>
    <n v="0.13469999999999999"/>
    <n v="0.1847"/>
    <m/>
    <m/>
    <m/>
    <m/>
    <m/>
    <m/>
    <m/>
    <m/>
    <m/>
    <n v="0"/>
    <n v="0"/>
    <n v="0"/>
    <n v="0"/>
    <m/>
    <n v="6.7599999999999993E-2"/>
    <n v="2908"/>
    <m/>
    <n v="45394"/>
    <n v="1522700"/>
    <n v="44.8"/>
    <n v="9.3000000000000007"/>
    <n v="33.543999999999997"/>
    <n v="12455"/>
    <m/>
    <n v="25880"/>
    <n v="342200"/>
    <m/>
    <n v="13.223000000000001"/>
    <n v="21095"/>
    <n v="268526.56"/>
    <m/>
    <m/>
    <m/>
    <m/>
    <n v="21635.484"/>
    <n v="66"/>
    <m/>
    <n v="1811"/>
    <n v="1811"/>
    <m/>
    <n v="83729"/>
    <n v="0"/>
    <n v="1"/>
    <m/>
    <m/>
    <m/>
    <m/>
    <m/>
    <m/>
    <m/>
    <m/>
    <m/>
    <m/>
    <m/>
    <m/>
    <m/>
    <m/>
    <n v="12.57"/>
    <n v="0"/>
    <m/>
    <m/>
    <n v="0.13478999999999999"/>
    <n v="0.62961999999999996"/>
    <n v="0.62"/>
    <n v="0.15190000000000001"/>
    <n v="0.23286000000000001"/>
    <n v="0.21"/>
    <m/>
    <n v="5.3670000000000002E-2"/>
    <n v="0"/>
    <m/>
    <n v="0"/>
    <n v="0.15"/>
    <m/>
    <n v="0"/>
    <n v="0"/>
    <m/>
    <n v="1.7989999999999999E-2"/>
    <n v="0"/>
    <m/>
    <n v="6.2359999999999999E-2"/>
    <n v="0"/>
    <m/>
    <n v="3.5000000000000001E-3"/>
    <n v="0.02"/>
    <m/>
    <n v="0"/>
    <n v="0"/>
    <m/>
    <m/>
    <m/>
    <m/>
  </r>
  <r>
    <s v="2011Arkansas PERS"/>
    <x v="3"/>
    <x v="3"/>
    <x v="10"/>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1-06-30T00:00:00"/>
    <d v="2011-06-30T00:00:00"/>
    <s v="Entry Age Normal"/>
    <s v="4-year smoothed market. 25% Corridor {New Plan}. Market Value {Old Plan}."/>
    <s v="Level Percent Open"/>
    <n v="0.04"/>
    <n v="0.08"/>
    <n v="1"/>
    <n v="0"/>
    <n v="4"/>
    <n v="1"/>
    <n v="1"/>
    <n v="30"/>
    <m/>
    <m/>
    <m/>
    <m/>
    <m/>
    <m/>
    <m/>
    <m/>
    <m/>
    <m/>
    <m/>
    <m/>
    <m/>
    <m/>
    <m/>
    <m/>
    <m/>
    <m/>
    <m/>
    <m/>
    <m/>
    <m/>
    <m/>
    <m/>
    <m/>
    <m/>
    <m/>
    <m/>
    <m/>
    <m/>
    <m/>
    <m/>
    <m/>
    <m/>
    <n v="0.04"/>
    <n v="5467000"/>
    <n v="7734000"/>
    <n v="0.70699999999999996"/>
    <n v="2267000"/>
    <n v="0"/>
    <n v="1623000"/>
    <n v="195628.58"/>
    <n v="1"/>
    <m/>
    <m/>
    <m/>
    <n v="0"/>
    <n v="0"/>
    <n v="0"/>
    <m/>
    <m/>
    <s v="Callan"/>
    <n v="1"/>
    <n v="0.26"/>
    <m/>
    <n v="3.7199999999999997E-2"/>
    <m/>
    <n v="4.7E-2"/>
    <m/>
    <m/>
    <n v="5.756E-2"/>
    <m/>
    <m/>
    <m/>
    <m/>
    <m/>
    <m/>
    <m/>
    <n v="0"/>
    <n v="4.8469999999999999E-2"/>
    <n v="0"/>
    <n v="0"/>
    <n v="0"/>
    <n v="1"/>
    <n v="5.7000000000000002E-2"/>
    <n v="6.0999999999999999E-2"/>
    <n v="6.6000000000000003E-2"/>
    <m/>
    <n v="34639.542999999998"/>
    <n v="196428.73"/>
    <m/>
    <m/>
    <m/>
    <m/>
    <m/>
    <n v="0"/>
    <m/>
    <n v="231068.28"/>
    <n v="1094375.8"/>
    <m/>
    <n v="61922.027000000002"/>
    <n v="53353.675999999999"/>
    <n v="115275.7"/>
    <n v="-55.07"/>
    <m/>
    <m/>
    <m/>
    <n v="0"/>
    <m/>
    <m/>
    <m/>
    <m/>
    <n v="-20583.857"/>
    <m/>
    <n v="1028.8530000000001"/>
    <m/>
    <m/>
    <m/>
    <n v="8966.3150000000005"/>
    <n v="1430075.9"/>
    <n v="-344140.34"/>
    <n v="-344140.34"/>
    <m/>
    <m/>
    <m/>
    <m/>
    <m/>
    <m/>
    <m/>
    <n v="-6123.91"/>
    <n v="-6374.3789999999999"/>
    <m/>
    <m/>
    <n v="-356638.66"/>
    <m/>
    <n v="5801921"/>
    <n v="4728500.5"/>
    <n v="196428.73"/>
    <m/>
    <n v="1094375.8"/>
    <n v="115220.63"/>
    <n v="-20583.857"/>
    <n v="1028.8530000000001"/>
    <n v="1190041.3999999999"/>
    <m/>
    <n v="2013"/>
    <s v="GRS"/>
    <n v="1"/>
    <n v="0.1166"/>
    <n v="0.05"/>
    <n v="6.6600000000000006E-2"/>
    <n v="0.1424"/>
    <n v="0.19239999999999999"/>
    <m/>
    <m/>
    <m/>
    <m/>
    <m/>
    <m/>
    <m/>
    <m/>
    <m/>
    <n v="0"/>
    <n v="0"/>
    <n v="0"/>
    <n v="0"/>
    <m/>
    <n v="7.5800000000000006E-2"/>
    <n v="2985"/>
    <m/>
    <n v="45145"/>
    <n v="1542900"/>
    <n v="44.9"/>
    <n v="9.4"/>
    <n v="34.177"/>
    <n v="12890"/>
    <m/>
    <n v="28137"/>
    <n v="375700"/>
    <m/>
    <n v="13.353"/>
    <n v="23147"/>
    <n v="298817.44"/>
    <m/>
    <m/>
    <m/>
    <m/>
    <n v="22946.315999999999"/>
    <n v="58"/>
    <m/>
    <n v="1947"/>
    <n v="1817"/>
    <n v="130"/>
    <n v="86172"/>
    <n v="0"/>
    <n v="1"/>
    <m/>
    <m/>
    <m/>
    <m/>
    <m/>
    <m/>
    <m/>
    <m/>
    <m/>
    <m/>
    <m/>
    <m/>
    <m/>
    <m/>
    <n v="21.35"/>
    <n v="0"/>
    <m/>
    <m/>
    <n v="0.33634999999999998"/>
    <n v="0.67034000000000005"/>
    <n v="0.62"/>
    <n v="8.1500000000000003E-2"/>
    <n v="0.1971"/>
    <n v="0.21"/>
    <m/>
    <n v="5.5530000000000003E-2"/>
    <n v="0"/>
    <m/>
    <n v="0"/>
    <n v="0.15"/>
    <m/>
    <n v="0"/>
    <n v="0"/>
    <m/>
    <n v="2.2009999999999998E-2"/>
    <n v="0"/>
    <m/>
    <n v="5.1029999999999999E-2"/>
    <n v="0"/>
    <m/>
    <n v="4.0000000000000001E-3"/>
    <n v="0.02"/>
    <m/>
    <n v="0"/>
    <n v="0"/>
    <m/>
    <m/>
    <m/>
    <m/>
  </r>
  <r>
    <s v="2012Arkansas PERS"/>
    <x v="3"/>
    <x v="3"/>
    <x v="11"/>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2-06-30T00:00:00"/>
    <d v="2012-06-30T00:00:00"/>
    <s v="Entry Age Normal"/>
    <s v="4-year smoothed market. 25% Corridor {New Plan}. Market Value {Old Plan}."/>
    <s v="Level Percent Open"/>
    <n v="0.04"/>
    <n v="0.08"/>
    <n v="1"/>
    <n v="0"/>
    <n v="4"/>
    <n v="1"/>
    <n v="1"/>
    <n v="30"/>
    <m/>
    <m/>
    <m/>
    <m/>
    <m/>
    <m/>
    <m/>
    <m/>
    <m/>
    <m/>
    <m/>
    <m/>
    <m/>
    <m/>
    <m/>
    <m/>
    <m/>
    <m/>
    <m/>
    <m/>
    <m/>
    <m/>
    <m/>
    <m/>
    <m/>
    <m/>
    <m/>
    <m/>
    <m/>
    <m/>
    <m/>
    <m/>
    <m/>
    <m/>
    <n v="0.04"/>
    <n v="5625000"/>
    <n v="8163000"/>
    <n v="0.68899999999999995"/>
    <n v="2538000"/>
    <n v="0"/>
    <n v="1686000"/>
    <n v="229631.16"/>
    <n v="1"/>
    <m/>
    <m/>
    <m/>
    <n v="0"/>
    <n v="0"/>
    <n v="0"/>
    <m/>
    <m/>
    <s v="Callan"/>
    <n v="1"/>
    <n v="-3.3E-3"/>
    <m/>
    <n v="0.1203"/>
    <m/>
    <n v="1.2200000000000001E-2"/>
    <m/>
    <m/>
    <n v="6.3479999999999995E-2"/>
    <m/>
    <m/>
    <m/>
    <m/>
    <m/>
    <m/>
    <m/>
    <n v="0"/>
    <n v="4.4060000000000002E-2"/>
    <n v="0"/>
    <n v="0"/>
    <n v="0"/>
    <n v="1"/>
    <n v="0.125"/>
    <n v="2.5000000000000001E-2"/>
    <n v="7.0999999999999994E-2"/>
    <m/>
    <n v="41361.523000000001"/>
    <n v="230495.67"/>
    <m/>
    <m/>
    <m/>
    <m/>
    <n v="1481.2139999999999"/>
    <n v="0"/>
    <m/>
    <n v="273338.40999999997"/>
    <n v="-129527.28"/>
    <m/>
    <n v="59199.266000000003"/>
    <n v="59575.383000000002"/>
    <n v="118774.65"/>
    <n v="-34.601999999999997"/>
    <m/>
    <m/>
    <m/>
    <m/>
    <m/>
    <m/>
    <m/>
    <m/>
    <n v="-20084.813999999998"/>
    <m/>
    <n v="729.79300000000001"/>
    <m/>
    <m/>
    <m/>
    <n v="7499.3630000000003"/>
    <n v="250695.52"/>
    <n v="-359330.69"/>
    <n v="-359330.69"/>
    <m/>
    <m/>
    <m/>
    <m/>
    <m/>
    <m/>
    <m/>
    <n v="-7420.7849999999999"/>
    <n v="-6794.5259999999998"/>
    <m/>
    <m/>
    <n v="-373545.97"/>
    <n v="13345.210999999999"/>
    <n v="5692416"/>
    <n v="5801921"/>
    <n v="230495.67"/>
    <n v="1481.2139999999999"/>
    <n v="-129527.28"/>
    <n v="118740.05"/>
    <n v="-20084.813999999998"/>
    <n v="729.79300000000001"/>
    <n v="-30142.256000000001"/>
    <m/>
    <n v="2014"/>
    <s v="GRS"/>
    <n v="1"/>
    <n v="0.1166"/>
    <n v="0.05"/>
    <n v="6.6600000000000006E-2"/>
    <n v="0.14879999999999999"/>
    <n v="0.1988"/>
    <m/>
    <m/>
    <m/>
    <m/>
    <m/>
    <m/>
    <m/>
    <m/>
    <m/>
    <n v="0"/>
    <n v="0"/>
    <n v="0"/>
    <n v="0"/>
    <m/>
    <n v="8.2199999999999995E-2"/>
    <n v="3087"/>
    <m/>
    <n v="45937"/>
    <n v="1606100"/>
    <n v="44.8"/>
    <n v="9.3000000000000007"/>
    <n v="34.962000000000003"/>
    <n v="13053"/>
    <m/>
    <n v="29282"/>
    <n v="399500"/>
    <m/>
    <n v="13.643000000000001"/>
    <n v="24258"/>
    <n v="320483"/>
    <m/>
    <m/>
    <m/>
    <m/>
    <n v="24584.206999999999"/>
    <n v="53"/>
    <m/>
    <n v="1884"/>
    <n v="1746"/>
    <n v="138"/>
    <n v="88272"/>
    <n v="0"/>
    <n v="1"/>
    <m/>
    <m/>
    <m/>
    <m/>
    <m/>
    <m/>
    <m/>
    <m/>
    <m/>
    <m/>
    <m/>
    <m/>
    <m/>
    <m/>
    <n v="1.1599999999999999"/>
    <n v="0"/>
    <m/>
    <m/>
    <n v="-3.3410000000000002E-2"/>
    <n v="0.63717000000000001"/>
    <n v="0.61"/>
    <n v="8.0699999999999994E-2"/>
    <n v="0.18876000000000001"/>
    <n v="0.18"/>
    <m/>
    <n v="6.012E-2"/>
    <n v="0"/>
    <m/>
    <n v="0"/>
    <n v="0"/>
    <m/>
    <n v="0"/>
    <n v="0"/>
    <m/>
    <n v="6.0019999999999997E-2"/>
    <n v="0.05"/>
    <m/>
    <n v="4.6940000000000003E-2"/>
    <n v="0.16"/>
    <m/>
    <n v="6.9899999999999997E-3"/>
    <n v="0"/>
    <m/>
    <n v="0"/>
    <n v="0"/>
    <m/>
    <m/>
    <m/>
    <m/>
  </r>
  <r>
    <s v="2013Arkansas PERS"/>
    <x v="3"/>
    <x v="3"/>
    <x v="12"/>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3-06-30T00:00:00"/>
    <d v="2013-06-30T00:00:00"/>
    <s v="Entry Age Normal"/>
    <s v="4-year smoothed market. 25% Corridor {New Plan}. Market Value {Old Plan}."/>
    <s v="Level Percent Closed"/>
    <n v="0.04"/>
    <n v="0.08"/>
    <n v="1"/>
    <n v="0"/>
    <n v="4"/>
    <n v="1"/>
    <n v="3"/>
    <n v="25"/>
    <m/>
    <m/>
    <s v="99452.354; -113679.245; 188186.269; 16984.965"/>
    <m/>
    <m/>
    <m/>
    <m/>
    <m/>
    <n v="6418518.6119999997"/>
    <n v="6159333.7709999997"/>
    <n v="-102964.014"/>
    <n v="0"/>
    <n v="0"/>
    <n v="0"/>
    <n v="1"/>
    <n v="4"/>
    <m/>
    <n v="0"/>
    <n v="0.25"/>
    <n v="4"/>
    <n v="0"/>
    <n v="0"/>
    <n v="4"/>
    <n v="2"/>
    <n v="1"/>
    <n v="1.25"/>
    <n v="0.75"/>
    <m/>
    <m/>
    <m/>
    <m/>
    <m/>
    <m/>
    <m/>
    <n v="0.04"/>
    <n v="6159000"/>
    <n v="8284000"/>
    <n v="0.74299999999999999"/>
    <n v="2125000"/>
    <n v="0"/>
    <n v="1693000"/>
    <n v="249540.63"/>
    <n v="1"/>
    <m/>
    <m/>
    <m/>
    <n v="0"/>
    <n v="0"/>
    <n v="0"/>
    <m/>
    <m/>
    <s v="Callan"/>
    <n v="1"/>
    <n v="0.15579999999999999"/>
    <m/>
    <n v="0.1328"/>
    <m/>
    <n v="5.1799999999999999E-2"/>
    <m/>
    <m/>
    <n v="7.3190000000000005E-2"/>
    <m/>
    <m/>
    <m/>
    <m/>
    <m/>
    <m/>
    <m/>
    <n v="0"/>
    <n v="5.2260000000000001E-2"/>
    <n v="0"/>
    <n v="0"/>
    <n v="0"/>
    <n v="1"/>
    <n v="0.13800000000000001"/>
    <n v="6.5000000000000002E-2"/>
    <n v="8.1000000000000003E-2"/>
    <m/>
    <n v="44549.91"/>
    <n v="249062.19"/>
    <m/>
    <m/>
    <m/>
    <m/>
    <n v="1863.992"/>
    <n v="0"/>
    <m/>
    <n v="295476.09000000003"/>
    <n v="749543.69"/>
    <m/>
    <n v="52116.605000000003"/>
    <n v="72457.241999999998"/>
    <n v="124573.84"/>
    <m/>
    <m/>
    <m/>
    <m/>
    <n v="0"/>
    <m/>
    <m/>
    <m/>
    <m/>
    <n v="-23973.148000000001"/>
    <m/>
    <n v="1776.316"/>
    <m/>
    <m/>
    <m/>
    <n v="7051.96"/>
    <n v="1154448.8"/>
    <n v="-396607.13"/>
    <n v="-396607.13"/>
    <m/>
    <m/>
    <m/>
    <m/>
    <m/>
    <m/>
    <m/>
    <n v="-8446.7009999999991"/>
    <n v="-7340.2730000000001"/>
    <m/>
    <m/>
    <n v="-412394.09"/>
    <m/>
    <n v="6434470.5"/>
    <n v="5692416"/>
    <n v="249062.19"/>
    <n v="1863.992"/>
    <n v="749543.69"/>
    <n v="124573.84"/>
    <n v="-23973.148000000001"/>
    <n v="1776.316"/>
    <n v="851920.69"/>
    <m/>
    <n v="2015"/>
    <s v="GRS"/>
    <n v="1"/>
    <n v="9.8900000000000002E-2"/>
    <n v="2.7400000000000001E-2"/>
    <n v="7.1499999999999994E-2"/>
    <n v="0.14760000000000001"/>
    <n v="0.17499999999999999"/>
    <m/>
    <m/>
    <m/>
    <m/>
    <m/>
    <m/>
    <m/>
    <m/>
    <m/>
    <n v="0"/>
    <n v="0"/>
    <n v="0"/>
    <n v="0"/>
    <m/>
    <n v="7.6100000000000001E-2"/>
    <m/>
    <m/>
    <n v="45707"/>
    <n v="1612700"/>
    <n v="44.9"/>
    <n v="9.3000000000000007"/>
    <n v="35.284999999999997"/>
    <n v="13267"/>
    <m/>
    <n v="30533"/>
    <n v="426200"/>
    <m/>
    <n v="13.959"/>
    <m/>
    <m/>
    <m/>
    <m/>
    <m/>
    <m/>
    <m/>
    <m/>
    <m/>
    <n v="0"/>
    <m/>
    <m/>
    <n v="89507"/>
    <n v="0"/>
    <n v="1"/>
    <m/>
    <m/>
    <m/>
    <m/>
    <m/>
    <m/>
    <m/>
    <m/>
    <m/>
    <m/>
    <m/>
    <m/>
    <m/>
    <m/>
    <n v="11.99"/>
    <n v="0"/>
    <m/>
    <m/>
    <n v="0.20948"/>
    <n v="0.64478000000000002"/>
    <n v="0.61"/>
    <n v="3.5099999999999999E-2"/>
    <n v="0.17096"/>
    <n v="0.18"/>
    <m/>
    <n v="6.0389999999999999E-2"/>
    <n v="0"/>
    <m/>
    <n v="0"/>
    <n v="0"/>
    <m/>
    <n v="0"/>
    <n v="0"/>
    <n v="9.7299999999999998E-2"/>
    <n v="7.7649999999999997E-2"/>
    <n v="0.05"/>
    <m/>
    <n v="3.9669999999999997E-2"/>
    <n v="0.16"/>
    <m/>
    <n v="6.5500000000000003E-3"/>
    <n v="0"/>
    <m/>
    <n v="0"/>
    <n v="0"/>
    <m/>
    <m/>
    <m/>
    <m/>
  </r>
  <r>
    <s v="2014Arkansas PERS"/>
    <x v="3"/>
    <x v="3"/>
    <x v="13"/>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4-06-30T00:00:00"/>
    <d v="2014-06-30T00:00:00"/>
    <s v="Entry Age Normal"/>
    <s v="4-year smoothed market. 25% Corridor {New Plan}. Market Value {Old Plan}."/>
    <s v="Level Percent Closed"/>
    <n v="3.7499999999999999E-2"/>
    <n v="7.7499999999999999E-2"/>
    <n v="1"/>
    <n v="0"/>
    <n v="4"/>
    <n v="1"/>
    <n v="3"/>
    <n v="23"/>
    <n v="7.7499999999999999E-2"/>
    <m/>
    <s v="177354.370; 99452.354; -113679.245; 188186.268"/>
    <m/>
    <m/>
    <m/>
    <m/>
    <m/>
    <n v="7512167.3480000002"/>
    <n v="6894878.773"/>
    <n v="-104393.272"/>
    <n v="0"/>
    <n v="0"/>
    <n v="0"/>
    <n v="1"/>
    <n v="4"/>
    <m/>
    <n v="0"/>
    <n v="0.25"/>
    <n v="4"/>
    <n v="0"/>
    <n v="0"/>
    <n v="4"/>
    <n v="2"/>
    <n v="1"/>
    <n v="1.25"/>
    <n v="0.75"/>
    <m/>
    <m/>
    <m/>
    <m/>
    <m/>
    <m/>
    <m/>
    <n v="3.7499999999999999E-2"/>
    <n v="6895000"/>
    <n v="8864000"/>
    <n v="0.77800000000000002"/>
    <n v="1969000"/>
    <n v="0"/>
    <n v="1745000"/>
    <n v="264100"/>
    <n v="1"/>
    <n v="8920452"/>
    <n v="7511812.5"/>
    <n v="1408639"/>
    <n v="0"/>
    <n v="0"/>
    <n v="0"/>
    <m/>
    <n v="0.84209000000000001"/>
    <s v="Callan"/>
    <n v="1"/>
    <n v="0.1968"/>
    <m/>
    <n v="0.11360000000000001"/>
    <m/>
    <n v="0.1426"/>
    <m/>
    <m/>
    <n v="7.8990000000000005E-2"/>
    <m/>
    <m/>
    <m/>
    <m/>
    <m/>
    <m/>
    <m/>
    <n v="0"/>
    <n v="6.1969999999999997E-2"/>
    <n v="0"/>
    <n v="0"/>
    <n v="0"/>
    <n v="1"/>
    <n v="0.11600000000000001"/>
    <n v="0.14599999999999999"/>
    <n v="8.7999999999999995E-2"/>
    <m/>
    <n v="48237.866999999998"/>
    <n v="264477.69"/>
    <m/>
    <m/>
    <m/>
    <m/>
    <n v="381.21600000000001"/>
    <n v="0"/>
    <m/>
    <n v="313096.78000000003"/>
    <n v="1090192.6000000001"/>
    <m/>
    <n v="51082.66"/>
    <n v="91368.008000000002"/>
    <n v="142450.67000000001"/>
    <m/>
    <m/>
    <m/>
    <m/>
    <m/>
    <m/>
    <m/>
    <m/>
    <m/>
    <n v="-27885.271000000001"/>
    <m/>
    <n v="3672.4180000000001"/>
    <m/>
    <m/>
    <m/>
    <n v="6405.6049999999996"/>
    <n v="1527932.9"/>
    <n v="-414548.66"/>
    <n v="-414548.66"/>
    <m/>
    <m/>
    <m/>
    <m/>
    <m/>
    <m/>
    <m/>
    <n v="-9455.348"/>
    <n v="-7209.7690000000002"/>
    <m/>
    <m/>
    <n v="-431213.75"/>
    <m/>
    <n v="7531189.5"/>
    <n v="6434470.5"/>
    <n v="264477.69"/>
    <n v="381.21600000000001"/>
    <n v="1090192.6000000001"/>
    <n v="142450.67000000001"/>
    <n v="-27885.271000000001"/>
    <n v="3672.4180000000001"/>
    <n v="1208430.3999999999"/>
    <m/>
    <n v="2016"/>
    <s v="GRS"/>
    <n v="1"/>
    <n v="0.1026"/>
    <n v="2.93E-2"/>
    <n v="7.3300000000000004E-2"/>
    <n v="0.14499999999999999"/>
    <n v="0.17430000000000001"/>
    <m/>
    <m/>
    <m/>
    <m/>
    <m/>
    <m/>
    <m/>
    <m/>
    <m/>
    <n v="0"/>
    <n v="0"/>
    <n v="0"/>
    <n v="0"/>
    <m/>
    <n v="7.17E-2"/>
    <m/>
    <m/>
    <n v="45841"/>
    <n v="1638000"/>
    <n v="44.9"/>
    <n v="9.3000000000000007"/>
    <n v="35.734999999999999"/>
    <n v="13514"/>
    <m/>
    <n v="31914"/>
    <n v="457100"/>
    <m/>
    <n v="14.323"/>
    <m/>
    <m/>
    <m/>
    <m/>
    <m/>
    <m/>
    <m/>
    <m/>
    <m/>
    <n v="0"/>
    <m/>
    <m/>
    <n v="91269"/>
    <n v="0"/>
    <n v="1"/>
    <m/>
    <m/>
    <m/>
    <m/>
    <m/>
    <m/>
    <m/>
    <m/>
    <m/>
    <m/>
    <m/>
    <m/>
    <m/>
    <m/>
    <n v="16.11"/>
    <n v="0"/>
    <m/>
    <m/>
    <n v="0.24457000000000001"/>
    <n v="0.67293000000000003"/>
    <n v="0.61"/>
    <n v="7.0300000000000001E-2"/>
    <n v="0.15698000000000001"/>
    <n v="0.18"/>
    <m/>
    <n v="5.9790000000000003E-2"/>
    <n v="0"/>
    <m/>
    <n v="0"/>
    <n v="0"/>
    <m/>
    <n v="2.0999999999999999E-3"/>
    <n v="0"/>
    <n v="0.1391"/>
    <n v="7.9890000000000003E-2"/>
    <n v="0.05"/>
    <m/>
    <n v="2.23E-2"/>
    <n v="0.16"/>
    <m/>
    <n v="6.0000000000000001E-3"/>
    <n v="0"/>
    <m/>
    <n v="0"/>
    <n v="0"/>
    <m/>
    <m/>
    <m/>
    <m/>
  </r>
  <r>
    <s v="2015Arkansas PERS"/>
    <x v="3"/>
    <x v="3"/>
    <x v="14"/>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5-06-30T00:00:00"/>
    <d v="2015-06-30T00:00:00"/>
    <s v="Entry Age Normal"/>
    <s v="4-year smoothed market. 25% Corridor"/>
    <s v="Level Percent Closed"/>
    <n v="2.5000000000000001E-2"/>
    <n v="7.4999999999999997E-2"/>
    <n v="1"/>
    <n v="0"/>
    <n v="4"/>
    <n v="1"/>
    <n v="3"/>
    <n v="25"/>
    <n v="7.4999999999999997E-2"/>
    <m/>
    <s v="-91,741.812;177354.370; 99452.354; -113679.245"/>
    <m/>
    <m/>
    <m/>
    <m/>
    <m/>
    <n v="7530670.3119999999"/>
    <n v="7351734.6540000001"/>
    <n v="-143395.43900000001"/>
    <n v="0"/>
    <n v="0"/>
    <n v="0"/>
    <n v="1"/>
    <n v="4"/>
    <m/>
    <n v="0"/>
    <n v="0.25"/>
    <n v="4"/>
    <n v="0"/>
    <n v="0"/>
    <n v="4"/>
    <n v="2"/>
    <n v="1"/>
    <n v="1.25"/>
    <n v="0.75"/>
    <m/>
    <m/>
    <m/>
    <m/>
    <m/>
    <m/>
    <m/>
    <n v="3.2500000000000001E-2"/>
    <n v="7352000"/>
    <n v="9295000"/>
    <n v="0.79100000000000004"/>
    <n v="1943000"/>
    <n v="0"/>
    <n v="1645000"/>
    <n v="263300"/>
    <n v="1"/>
    <n v="9391976"/>
    <n v="7550242.5"/>
    <n v="1841733.4"/>
    <n v="0"/>
    <n v="0"/>
    <n v="0"/>
    <m/>
    <n v="0.80389999999999995"/>
    <s v="Callan"/>
    <n v="1"/>
    <n v="2.4500000000000001E-2"/>
    <m/>
    <n v="0.1232"/>
    <m/>
    <n v="0.1225"/>
    <m/>
    <m/>
    <n v="7.1499999999999994E-2"/>
    <m/>
    <n v="5.9429999999999997E-2"/>
    <m/>
    <m/>
    <m/>
    <m/>
    <m/>
    <n v="0"/>
    <n v="5.9429999999999997E-2"/>
    <n v="0"/>
    <n v="0"/>
    <n v="0"/>
    <n v="1"/>
    <n v="0.126"/>
    <n v="0.127"/>
    <n v="0.08"/>
    <m/>
    <n v="51596"/>
    <n v="262327.56"/>
    <m/>
    <m/>
    <m/>
    <m/>
    <n v="392.65300000000002"/>
    <n v="0"/>
    <m/>
    <n v="314316.21999999997"/>
    <n v="42240.34"/>
    <m/>
    <n v="73075.335999999996"/>
    <n v="80542.077999999994"/>
    <n v="153617.41"/>
    <m/>
    <m/>
    <m/>
    <m/>
    <m/>
    <m/>
    <m/>
    <m/>
    <m/>
    <n v="-29167.098000000002"/>
    <m/>
    <n v="2930.3649999999998"/>
    <m/>
    <m/>
    <m/>
    <n v="6558.4620000000004"/>
    <n v="490495.69"/>
    <n v="-451912.78"/>
    <n v="-451912.78"/>
    <m/>
    <m/>
    <m/>
    <m/>
    <m/>
    <m/>
    <m/>
    <n v="-12195.637000000001"/>
    <n v="-7201.1440000000002"/>
    <m/>
    <m/>
    <n v="-471309.56"/>
    <n v="-382.51299999999998"/>
    <n v="7549993"/>
    <n v="7531189.5"/>
    <n v="262327.56"/>
    <n v="392.65300000000002"/>
    <n v="42240.34"/>
    <n v="153617.41"/>
    <n v="-29167.098000000002"/>
    <n v="2930.3649999999998"/>
    <n v="169621.02"/>
    <m/>
    <n v="2017"/>
    <s v="GRS"/>
    <n v="1"/>
    <n v="0.10730000000000001"/>
    <n v="3.1199999999999999E-2"/>
    <n v="7.6100000000000001E-2"/>
    <n v="0.14499999999999999"/>
    <n v="0.1762"/>
    <m/>
    <m/>
    <m/>
    <m/>
    <m/>
    <m/>
    <m/>
    <m/>
    <m/>
    <n v="0"/>
    <n v="0"/>
    <n v="0"/>
    <n v="0"/>
    <m/>
    <n v="6.8900000000000003E-2"/>
    <m/>
    <m/>
    <n v="45722"/>
    <n v="1645000"/>
    <n v="44.8"/>
    <n v="9.1999999999999993"/>
    <n v="35.978999999999999"/>
    <n v="13638"/>
    <m/>
    <n v="33106"/>
    <n v="483900"/>
    <m/>
    <n v="14.617000000000001"/>
    <m/>
    <m/>
    <m/>
    <m/>
    <m/>
    <m/>
    <m/>
    <m/>
    <m/>
    <n v="0"/>
    <m/>
    <m/>
    <n v="92466"/>
    <n v="0"/>
    <n v="1"/>
    <m/>
    <m/>
    <m/>
    <m/>
    <m/>
    <m/>
    <m/>
    <m/>
    <m/>
    <m/>
    <m/>
    <m/>
    <m/>
    <m/>
    <n v="3.21"/>
    <n v="0"/>
    <m/>
    <m/>
    <n v="3.6569999999999998E-2"/>
    <n v="0.67047000000000001"/>
    <n v="0.61"/>
    <n v="1.32E-2"/>
    <n v="0.16011"/>
    <n v="0.18"/>
    <m/>
    <n v="6.6850000000000007E-2"/>
    <n v="0"/>
    <m/>
    <n v="0"/>
    <n v="0"/>
    <m/>
    <n v="4.1999999999999997E-3"/>
    <n v="0"/>
    <n v="1.9699999999999999E-2"/>
    <n v="7.2249999999999995E-2"/>
    <n v="0.05"/>
    <m/>
    <n v="2.0820000000000002E-2"/>
    <n v="0.16"/>
    <m/>
    <n v="5.3E-3"/>
    <n v="0"/>
    <m/>
    <n v="0"/>
    <n v="0"/>
    <m/>
    <m/>
    <m/>
    <m/>
  </r>
  <r>
    <s v="2016Arkansas PERS"/>
    <x v="3"/>
    <x v="3"/>
    <x v="15"/>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6-06-30T00:00:00"/>
    <d v="2016-06-30T00:00:00"/>
    <s v="Entry Age Normal"/>
    <s v="4-year smoothed market. 25% Corridor"/>
    <s v="Level Percent Closed"/>
    <n v="2.5000000000000001E-2"/>
    <n v="7.4999999999999997E-2"/>
    <n v="1"/>
    <n v="0"/>
    <n v="4"/>
    <n v="1"/>
    <n v="3"/>
    <n v="21"/>
    <n v="7.4999999999999997E-2"/>
    <m/>
    <s v="-137232.597; -91,741.812;177354.370; 99452.354"/>
    <m/>
    <m/>
    <m/>
    <m/>
    <m/>
    <n v="7350771.7079999996"/>
    <n v="7768871.7510000002"/>
    <n v="-175483.016"/>
    <n v="0"/>
    <n v="0"/>
    <n v="0"/>
    <n v="1"/>
    <n v="4"/>
    <m/>
    <n v="0"/>
    <n v="0.25"/>
    <n v="4"/>
    <n v="0"/>
    <n v="0"/>
    <n v="4"/>
    <n v="2"/>
    <n v="1"/>
    <n v="1.25"/>
    <n v="0.75"/>
    <m/>
    <m/>
    <m/>
    <m/>
    <m/>
    <m/>
    <m/>
    <n v="3.2500000000000001E-2"/>
    <n v="7769000"/>
    <n v="9663000"/>
    <n v="0.80400000000000005"/>
    <n v="1894000"/>
    <n v="0"/>
    <n v="1686500"/>
    <n v="264200"/>
    <n v="1"/>
    <n v="9762106"/>
    <n v="7370758"/>
    <n v="2391348"/>
    <n v="0"/>
    <n v="0"/>
    <n v="0"/>
    <m/>
    <n v="0.75504000000000004"/>
    <s v="Callan"/>
    <n v="1"/>
    <n v="3.0000000000000001E-3"/>
    <m/>
    <n v="7.2099999999999997E-2"/>
    <m/>
    <n v="7.2900000000000006E-2"/>
    <m/>
    <m/>
    <n v="5.951E-2"/>
    <m/>
    <n v="6.2399999999999997E-2"/>
    <m/>
    <m/>
    <m/>
    <m/>
    <m/>
    <n v="0"/>
    <n v="5.5820000000000002E-2"/>
    <n v="0"/>
    <n v="0"/>
    <n v="0"/>
    <n v="1"/>
    <n v="7.4999999999999997E-2"/>
    <n v="7.4999999999999997E-2"/>
    <n v="6.8000000000000005E-2"/>
    <m/>
    <n v="55944.133000000002"/>
    <n v="263141.38"/>
    <m/>
    <m/>
    <m/>
    <m/>
    <n v="404.43299999999999"/>
    <n v="0"/>
    <m/>
    <n v="319489.96999999997"/>
    <n v="-130702.73"/>
    <m/>
    <n v="72456.585999999996"/>
    <n v="78971.952999999994"/>
    <n v="151428.53"/>
    <m/>
    <m/>
    <m/>
    <m/>
    <n v="1322.03"/>
    <m/>
    <m/>
    <m/>
    <m/>
    <n v="-30720.006000000001"/>
    <m/>
    <n v="4494.8549999999996"/>
    <m/>
    <m/>
    <m/>
    <n v="6271.067"/>
    <n v="321583.71999999997"/>
    <n v="-480913.5"/>
    <n v="-480913.5"/>
    <m/>
    <m/>
    <m/>
    <m/>
    <m/>
    <m/>
    <m/>
    <n v="-13188.728999999999"/>
    <n v="-7366.64"/>
    <m/>
    <m/>
    <n v="-501468.88"/>
    <n v="216.239"/>
    <n v="7370324.5"/>
    <n v="7549993"/>
    <n v="263141.38"/>
    <n v="404.43299999999999"/>
    <n v="-130702.73"/>
    <n v="152750.56"/>
    <n v="-30720.006000000001"/>
    <n v="4494.8549999999996"/>
    <n v="-4177.3149999999996"/>
    <m/>
    <n v="2018"/>
    <s v="GRS"/>
    <n v="1"/>
    <n v="0.108"/>
    <n v="3.2899999999999999E-2"/>
    <n v="7.51E-2"/>
    <n v="0.14749999999999999"/>
    <n v="0.1804"/>
    <m/>
    <m/>
    <m/>
    <m/>
    <m/>
    <m/>
    <m/>
    <m/>
    <m/>
    <n v="0"/>
    <n v="0"/>
    <n v="0"/>
    <n v="0"/>
    <m/>
    <n v="7.2400000000000006E-2"/>
    <m/>
    <m/>
    <n v="45676"/>
    <n v="1686500"/>
    <n v="44.7"/>
    <n v="9.1999999999999993"/>
    <n v="36.923000000000002"/>
    <n v="13624"/>
    <m/>
    <n v="34214"/>
    <n v="509700"/>
    <m/>
    <n v="14.897"/>
    <m/>
    <m/>
    <m/>
    <m/>
    <m/>
    <m/>
    <m/>
    <n v="0"/>
    <m/>
    <n v="0"/>
    <m/>
    <m/>
    <n v="93514"/>
    <n v="0"/>
    <n v="1"/>
    <m/>
    <m/>
    <m/>
    <m/>
    <m/>
    <m/>
    <m/>
    <m/>
    <m/>
    <m/>
    <m/>
    <m/>
    <m/>
    <m/>
    <n v="0.54"/>
    <n v="0"/>
    <m/>
    <m/>
    <n v="-2.8330000000000001E-2"/>
    <n v="0.61199999999999999"/>
    <n v="0.61"/>
    <n v="5.0599999999999999E-2"/>
    <n v="0.17100000000000001"/>
    <n v="0.18"/>
    <m/>
    <n v="0.1143"/>
    <n v="0"/>
    <m/>
    <n v="0"/>
    <n v="0"/>
    <m/>
    <n v="4.1000000000000003E-3"/>
    <n v="0"/>
    <n v="2.86E-2"/>
    <n v="7.46E-2"/>
    <n v="0.05"/>
    <m/>
    <n v="1.7999999999999999E-2"/>
    <n v="0.16"/>
    <m/>
    <n v="6.0000000000000001E-3"/>
    <n v="0"/>
    <m/>
    <n v="0"/>
    <n v="0"/>
    <m/>
    <m/>
    <m/>
    <m/>
  </r>
  <r>
    <s v="2017Arkansas PERS"/>
    <x v="3"/>
    <x v="3"/>
    <x v="16"/>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n v="0"/>
    <d v="2017-06-30T00:00:00"/>
    <d v="2017-06-30T00:00:00"/>
    <s v="Entry Age Normal"/>
    <s v="4-year smoothed market. 25% Corridor"/>
    <s v="Level Percent Closed"/>
    <n v="2.5000000000000001E-2"/>
    <n v="7.1499999999999994E-2"/>
    <n v="1"/>
    <n v="0"/>
    <n v="4"/>
    <n v="1"/>
    <n v="3"/>
    <n v="30"/>
    <n v="7.1499999999999994E-2"/>
    <m/>
    <s v="69290.648;-137323.597;-91741.812;177354.370;99452.354"/>
    <m/>
    <m/>
    <m/>
    <m/>
    <m/>
    <n v="7998520.5980000002"/>
    <n v="8157037.6610000003"/>
    <n v="-204502.66"/>
    <n v="0"/>
    <n v="0"/>
    <n v="0"/>
    <n v="1"/>
    <n v="4"/>
    <m/>
    <n v="0"/>
    <n v="0.25"/>
    <n v="4"/>
    <n v="0"/>
    <n v="0"/>
    <n v="4"/>
    <n v="2"/>
    <n v="1"/>
    <n v="1.25"/>
    <n v="0.75"/>
    <m/>
    <m/>
    <m/>
    <n v="3.2500000000000001E-2"/>
    <m/>
    <m/>
    <m/>
    <n v="3.2500000000000001E-2"/>
    <n v="8157000"/>
    <n v="10510000"/>
    <n v="0.77600000000000002"/>
    <n v="2353000"/>
    <n v="0"/>
    <n v="1668800"/>
    <n v="261300"/>
    <n v="1"/>
    <n v="10612937"/>
    <n v="8028797"/>
    <n v="2584140.5"/>
    <n v="0"/>
    <n v="0"/>
    <n v="0"/>
    <m/>
    <n v="0.75651000000000002"/>
    <s v="Callan"/>
    <n v="1"/>
    <n v="0.123"/>
    <m/>
    <n v="4.9599999999999998E-2"/>
    <m/>
    <n v="9.8500000000000004E-2"/>
    <m/>
    <m/>
    <n v="5.4269999999999999E-2"/>
    <m/>
    <n v="7.4880000000000002E-2"/>
    <m/>
    <m/>
    <m/>
    <m/>
    <m/>
    <n v="0"/>
    <n v="5.9650000000000002E-2"/>
    <n v="0"/>
    <n v="0"/>
    <n v="0"/>
    <n v="1"/>
    <n v="0.05"/>
    <n v="0.10100000000000001"/>
    <n v="6.3E-2"/>
    <m/>
    <n v="58500.34"/>
    <n v="261656.39"/>
    <m/>
    <m/>
    <m/>
    <m/>
    <n v="407.363"/>
    <n v="0"/>
    <m/>
    <n v="320564.09000000003"/>
    <n v="736179.13"/>
    <m/>
    <n v="71521.483999999997"/>
    <n v="80054.351999999999"/>
    <n v="151575.82999999999"/>
    <m/>
    <m/>
    <m/>
    <m/>
    <n v="6176.5770000000002"/>
    <m/>
    <m/>
    <m/>
    <m/>
    <n v="-36105.101999999999"/>
    <m/>
    <n v="4998.2960000000003"/>
    <m/>
    <m/>
    <m/>
    <n v="6105.62"/>
    <n v="1189494.3999999999"/>
    <n v="-508200.41"/>
    <n v="-508200.41"/>
    <m/>
    <m/>
    <m/>
    <m/>
    <m/>
    <m/>
    <m/>
    <n v="-13755.407999999999"/>
    <n v="-9502.6080000000002"/>
    <m/>
    <m/>
    <n v="-531458.43999999994"/>
    <n v="2.6549999999999998"/>
    <n v="8028797"/>
    <n v="7370758"/>
    <n v="261656.39"/>
    <n v="407.363"/>
    <n v="736179.13"/>
    <n v="157752.41"/>
    <n v="-36105.101999999999"/>
    <n v="4998.2960000000003"/>
    <n v="862824.69"/>
    <m/>
    <n v="2019"/>
    <s v="GRS"/>
    <n v="1"/>
    <n v="0.1163"/>
    <n v="3.4700000000000002E-2"/>
    <n v="8.1600000000000006E-2"/>
    <n v="0.1532"/>
    <n v="0.18790000000000001"/>
    <m/>
    <m/>
    <m/>
    <m/>
    <m/>
    <m/>
    <m/>
    <m/>
    <m/>
    <n v="0"/>
    <n v="0"/>
    <n v="0"/>
    <n v="0"/>
    <m/>
    <n v="7.1599999999999997E-2"/>
    <m/>
    <m/>
    <n v="46094"/>
    <n v="1668800"/>
    <n v="44.4"/>
    <n v="8.8000000000000007"/>
    <n v="36.204000000000001"/>
    <n v="14873"/>
    <m/>
    <n v="36260"/>
    <n v="540100"/>
    <m/>
    <n v="14.895"/>
    <m/>
    <m/>
    <m/>
    <m/>
    <m/>
    <m/>
    <m/>
    <m/>
    <m/>
    <n v="0"/>
    <m/>
    <m/>
    <n v="97227"/>
    <n v="0"/>
    <n v="1"/>
    <m/>
    <m/>
    <m/>
    <m/>
    <m/>
    <m/>
    <m/>
    <m/>
    <m/>
    <m/>
    <m/>
    <m/>
    <m/>
    <m/>
    <n v="12.42"/>
    <n v="0"/>
    <m/>
    <m/>
    <n v="0.17857000000000001"/>
    <n v="0.63812999999999998"/>
    <n v="0.61"/>
    <n v="3.04E-2"/>
    <n v="0.16083"/>
    <n v="0.18"/>
    <m/>
    <n v="0.10952000000000001"/>
    <n v="0"/>
    <m/>
    <n v="0"/>
    <n v="0"/>
    <m/>
    <n v="5.4000000000000003E-3"/>
    <n v="0"/>
    <n v="5.5100000000000003E-2"/>
    <n v="6.8409999999999999E-2"/>
    <n v="0.05"/>
    <m/>
    <n v="1.35E-2"/>
    <n v="0.16"/>
    <m/>
    <n v="4.1999999999999997E-3"/>
    <n v="0"/>
    <m/>
    <n v="0"/>
    <n v="0"/>
    <m/>
    <m/>
    <m/>
    <m/>
  </r>
  <r>
    <s v="2018Arkansas PERS"/>
    <x v="3"/>
    <x v="3"/>
    <x v="17"/>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18-06-30T00:00:00"/>
    <d v="2018-06-30T00:00:00"/>
    <s v="Entry Age Normal"/>
    <s v="4-year smoothed market. 25% Corridor"/>
    <s v="Level Percent Closed"/>
    <n v="2.5000000000000001E-2"/>
    <n v="7.1499999999999994E-2"/>
    <n v="1"/>
    <n v="0"/>
    <n v="4"/>
    <n v="1"/>
    <n v="3"/>
    <n v="26"/>
    <n v="7.1499999999999994E-2"/>
    <m/>
    <s v="51403.353;69290.648;-137323.597-91741.813"/>
    <m/>
    <m/>
    <m/>
    <m/>
    <m/>
    <n v="8571821.9920000006"/>
    <n v="8416354.2339999992"/>
    <n v="-208183.31400000001"/>
    <n v="0"/>
    <n v="0"/>
    <n v="0"/>
    <n v="1"/>
    <n v="4"/>
    <m/>
    <n v="0"/>
    <n v="0.25"/>
    <n v="4"/>
    <n v="0"/>
    <n v="0"/>
    <n v="4"/>
    <n v="2"/>
    <n v="1"/>
    <n v="1.25"/>
    <n v="0.75"/>
    <m/>
    <m/>
    <m/>
    <n v="3.2500000000000001E-2"/>
    <m/>
    <m/>
    <m/>
    <m/>
    <n v="8416000"/>
    <n v="10694000"/>
    <n v="0.78700000000000003"/>
    <n v="2278000"/>
    <n v="0"/>
    <n v="1723600"/>
    <n v="276300"/>
    <n v="1"/>
    <n v="10808687"/>
    <n v="8602752"/>
    <n v="2205935"/>
    <n v="0"/>
    <n v="0"/>
    <n v="0"/>
    <m/>
    <n v="0.79591000000000001"/>
    <s v="Callan"/>
    <n v="1"/>
    <n v="0.1023"/>
    <m/>
    <n v="7.4899999999999994E-2"/>
    <m/>
    <n v="8.8200000000000001E-2"/>
    <m/>
    <m/>
    <n v="6.9449999999999998E-2"/>
    <m/>
    <n v="7.8E-2"/>
    <m/>
    <m/>
    <m/>
    <m/>
    <m/>
    <n v="0"/>
    <n v="6.198E-2"/>
    <n v="0"/>
    <n v="0"/>
    <n v="0"/>
    <n v="1"/>
    <n v="7.5999999999999998E-2"/>
    <n v="0.09"/>
    <n v="7.6999999999999999E-2"/>
    <m/>
    <n v="64730.52"/>
    <n v="276229.09000000003"/>
    <m/>
    <m/>
    <m/>
    <m/>
    <n v="555.15"/>
    <n v="0"/>
    <m/>
    <n v="341514.75"/>
    <n v="658469.93999999994"/>
    <m/>
    <n v="38564.152000000002"/>
    <n v="79754.983999999997"/>
    <n v="118319.14"/>
    <n v="33669.523000000001"/>
    <m/>
    <m/>
    <m/>
    <n v="875.52"/>
    <m/>
    <m/>
    <m/>
    <m/>
    <n v="-43038.633000000002"/>
    <m/>
    <n v="14031.303"/>
    <m/>
    <m/>
    <m/>
    <n v="6069.7740000000003"/>
    <n v="1129911.3"/>
    <n v="-530861.31000000006"/>
    <n v="-530861.31000000006"/>
    <m/>
    <m/>
    <m/>
    <m/>
    <m/>
    <m/>
    <m/>
    <n v="-13727.907999999999"/>
    <n v="-11503.638999999999"/>
    <m/>
    <m/>
    <n v="-556092.88"/>
    <n v="136.90799999999999"/>
    <n v="8602752"/>
    <n v="8028797"/>
    <n v="276229.09000000003"/>
    <n v="555.15"/>
    <n v="658469.93999999994"/>
    <n v="152864.19"/>
    <n v="-43038.633000000002"/>
    <n v="14031.303"/>
    <n v="782326.81"/>
    <m/>
    <n v="2020"/>
    <s v="GRS"/>
    <n v="1"/>
    <n v="0.11360000000000001"/>
    <n v="3.4700000000000002E-2"/>
    <n v="7.8899999999999998E-2"/>
    <n v="0.1532"/>
    <n v="0.18790000000000001"/>
    <m/>
    <m/>
    <m/>
    <m/>
    <m/>
    <m/>
    <m/>
    <m/>
    <m/>
    <n v="0"/>
    <n v="0"/>
    <n v="0"/>
    <n v="0"/>
    <m/>
    <n v="7.4300000000000005E-2"/>
    <m/>
    <m/>
    <n v="46231"/>
    <n v="1849202.625"/>
    <n v="44.8"/>
    <n v="9.4"/>
    <n v="37.302"/>
    <n v="13957"/>
    <m/>
    <n v="37565"/>
    <n v="575100"/>
    <m/>
    <n v="15.308999999999999"/>
    <m/>
    <m/>
    <m/>
    <n v="15.54"/>
    <n v="62.6"/>
    <n v="18"/>
    <m/>
    <m/>
    <m/>
    <n v="0"/>
    <m/>
    <m/>
    <n v="97753"/>
    <n v="0"/>
    <n v="1"/>
    <m/>
    <m/>
    <m/>
    <m/>
    <m/>
    <m/>
    <m/>
    <m/>
    <m/>
    <m/>
    <m/>
    <m/>
    <m/>
    <m/>
    <n v="8.23"/>
    <n v="0"/>
    <m/>
    <m/>
    <n v="0.10399"/>
    <n v="0.64612999999999998"/>
    <n v="0.61"/>
    <n v="7.9000000000000008E-3"/>
    <n v="0.15103"/>
    <n v="0.18"/>
    <n v="0.1134"/>
    <n v="0.15303"/>
    <n v="0.16"/>
    <m/>
    <n v="0"/>
    <n v="0"/>
    <m/>
    <n v="0"/>
    <n v="0"/>
    <n v="6.4299999999999996E-2"/>
    <n v="4.6510000000000003E-2"/>
    <n v="0.05"/>
    <m/>
    <n v="0"/>
    <n v="0"/>
    <m/>
    <n v="3.3E-3"/>
    <n v="0"/>
    <m/>
    <n v="0"/>
    <n v="0"/>
    <m/>
    <m/>
    <m/>
    <m/>
  </r>
  <r>
    <s v="2019Arkansas PERS"/>
    <x v="3"/>
    <x v="3"/>
    <x v="18"/>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19-06-30T00:00:00"/>
    <d v="2019-06-30T00:00:00"/>
    <s v="Entry Age Normal"/>
    <s v="4-year smoothed market. 25% Corridor"/>
    <s v="Level Percent Closed"/>
    <n v="2.5000000000000001E-2"/>
    <n v="7.1499999999999994E-2"/>
    <n v="1"/>
    <n v="0"/>
    <n v="4"/>
    <n v="1"/>
    <n v="3"/>
    <n v="24"/>
    <n v="7.1499999999999994E-2"/>
    <m/>
    <s v="-35866.854;51403.353;69290.648;-137323.595"/>
    <m/>
    <m/>
    <m/>
    <m/>
    <m/>
    <n v="8803211.5370000005"/>
    <n v="8738714.7459999993"/>
    <n v="-219167.31200000001"/>
    <n v="0"/>
    <n v="0"/>
    <n v="0"/>
    <n v="1"/>
    <n v="4"/>
    <m/>
    <n v="0"/>
    <n v="0.25"/>
    <n v="4"/>
    <n v="0"/>
    <n v="0"/>
    <n v="4"/>
    <n v="2"/>
    <n v="1"/>
    <n v="1.25"/>
    <n v="0.75"/>
    <m/>
    <m/>
    <m/>
    <n v="3.2500000000000001E-2"/>
    <m/>
    <m/>
    <m/>
    <n v="3.2500000000000001E-2"/>
    <n v="8739000"/>
    <n v="11129000"/>
    <n v="0.78500000000000003"/>
    <n v="2390000"/>
    <n v="0"/>
    <n v="1802400"/>
    <n v="290000"/>
    <n v="1"/>
    <n v="11245856"/>
    <n v="8833328"/>
    <n v="2412528.7999999998"/>
    <n v="0"/>
    <n v="0"/>
    <n v="0"/>
    <m/>
    <n v="0.78547"/>
    <s v="Callan"/>
    <n v="1"/>
    <n v="5.7799999999999997E-2"/>
    <m/>
    <n v="9.4100000000000003E-2"/>
    <m/>
    <n v="6.1600000000000002E-2"/>
    <m/>
    <m/>
    <n v="0.10097"/>
    <m/>
    <n v="7.3020000000000002E-2"/>
    <m/>
    <m/>
    <m/>
    <m/>
    <m/>
    <n v="0"/>
    <n v="6.1760000000000002E-2"/>
    <n v="0"/>
    <n v="0"/>
    <n v="0"/>
    <n v="1"/>
    <n v="9.4E-2"/>
    <n v="6.2E-2"/>
    <n v="0.104"/>
    <m/>
    <n v="68206.687999999995"/>
    <n v="293013.34000000003"/>
    <m/>
    <m/>
    <m/>
    <m/>
    <n v="561.76499999999999"/>
    <n v="0"/>
    <m/>
    <n v="361781.78"/>
    <n v="314185.13"/>
    <m/>
    <n v="31764.98"/>
    <n v="89935.827999999994"/>
    <n v="121700.81"/>
    <n v="42695.133000000002"/>
    <m/>
    <m/>
    <m/>
    <n v="1285.5409999999999"/>
    <m/>
    <m/>
    <m/>
    <m/>
    <n v="-56653.940999999999"/>
    <m/>
    <n v="27280.723000000002"/>
    <m/>
    <m/>
    <m/>
    <n v="5115.4040000000005"/>
    <n v="817390.31"/>
    <n v="-555352.63"/>
    <n v="-555352.63"/>
    <m/>
    <m/>
    <m/>
    <m/>
    <m/>
    <m/>
    <m/>
    <n v="-16239.928"/>
    <n v="-14739.7"/>
    <m/>
    <m/>
    <n v="-586332.25"/>
    <n v="-482.54399999999998"/>
    <n v="8833328"/>
    <n v="8602752"/>
    <n v="293013.34000000003"/>
    <n v="561.76499999999999"/>
    <n v="314185.13"/>
    <n v="165681.5"/>
    <n v="-56653.940999999999"/>
    <n v="27280.723000000002"/>
    <n v="450493.41"/>
    <m/>
    <n v="2021"/>
    <s v="GRS"/>
    <n v="1"/>
    <n v="0.1139"/>
    <n v="3.3599999999999998E-2"/>
    <n v="7.7600000000000002E-2"/>
    <n v="0.1532"/>
    <n v="0.18679999999999999"/>
    <m/>
    <m/>
    <m/>
    <m/>
    <m/>
    <m/>
    <m/>
    <m/>
    <m/>
    <n v="0"/>
    <n v="0"/>
    <n v="0"/>
    <n v="0"/>
    <m/>
    <n v="7.5600000000000001E-2"/>
    <m/>
    <m/>
    <n v="45965"/>
    <n v="1802400"/>
    <n v="44.3"/>
    <n v="8.6999999999999993"/>
    <n v="39.212000000000003"/>
    <n v="14832"/>
    <m/>
    <n v="38543"/>
    <n v="609096.38"/>
    <m/>
    <n v="15.803000000000001"/>
    <m/>
    <m/>
    <m/>
    <m/>
    <m/>
    <m/>
    <m/>
    <m/>
    <m/>
    <n v="0"/>
    <m/>
    <m/>
    <n v="99340"/>
    <n v="0"/>
    <n v="1"/>
    <m/>
    <m/>
    <m/>
    <m/>
    <m/>
    <m/>
    <m/>
    <m/>
    <m/>
    <m/>
    <m/>
    <m/>
    <m/>
    <m/>
    <m/>
    <n v="0"/>
    <m/>
    <m/>
    <n v="5.7930000000000002E-2"/>
    <n v="0.63605999999999996"/>
    <n v="0.61"/>
    <n v="8.5699999999999998E-2"/>
    <n v="0.15901999999999999"/>
    <n v="0.18"/>
    <n v="1.72E-2"/>
    <n v="0.14591999999999999"/>
    <n v="0.16"/>
    <m/>
    <n v="0"/>
    <n v="0"/>
    <m/>
    <n v="0"/>
    <n v="0"/>
    <n v="0.10199999999999999"/>
    <n v="4.9509999999999998E-2"/>
    <n v="0.05"/>
    <m/>
    <n v="0"/>
    <n v="0"/>
    <m/>
    <n v="9.4999999999999998E-3"/>
    <n v="0"/>
    <m/>
    <n v="0"/>
    <n v="0"/>
    <m/>
    <m/>
    <m/>
    <m/>
  </r>
  <r>
    <s v="2020Arkansas PERS"/>
    <x v="3"/>
    <x v="3"/>
    <x v="19"/>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20-06-30T00:00:00"/>
    <d v="2020-06-30T00:00:00"/>
    <s v="Entry Age Normal"/>
    <s v="4-year smoothed market. 25% Corridor"/>
    <s v="Level Percent Closed"/>
    <n v="2.5000000000000001E-2"/>
    <n v="7.1499999999999994E-2"/>
    <n v="1"/>
    <n v="0"/>
    <n v="4"/>
    <n v="1"/>
    <n v="3"/>
    <n v="23"/>
    <n v="7.1499999999999994E-2"/>
    <m/>
    <m/>
    <m/>
    <m/>
    <m/>
    <m/>
    <m/>
    <m/>
    <m/>
    <m/>
    <m/>
    <m/>
    <m/>
    <m/>
    <m/>
    <m/>
    <m/>
    <m/>
    <m/>
    <m/>
    <m/>
    <m/>
    <m/>
    <m/>
    <m/>
    <m/>
    <m/>
    <m/>
    <m/>
    <m/>
    <m/>
    <m/>
    <m/>
    <m/>
    <n v="9090000"/>
    <n v="11513000"/>
    <n v="0.79"/>
    <n v="2423000"/>
    <n v="0"/>
    <n v="1795700"/>
    <n v="298900"/>
    <n v="1"/>
    <n v="11632595"/>
    <n v="8769011"/>
    <n v="2863584.5"/>
    <n v="0"/>
    <n v="0"/>
    <n v="0"/>
    <m/>
    <n v="0.75383"/>
    <s v="Callan"/>
    <n v="1"/>
    <n v="2.41E-2"/>
    <m/>
    <n v="6.0999999999999999E-2"/>
    <m/>
    <n v="6.1100000000000002E-2"/>
    <m/>
    <m/>
    <n v="9.1209999999999999E-2"/>
    <m/>
    <n v="6.8010000000000001E-2"/>
    <n v="5.9839999999999997E-2"/>
    <m/>
    <m/>
    <m/>
    <m/>
    <n v="0"/>
    <n v="5.9839999999999997E-2"/>
    <n v="0"/>
    <n v="0"/>
    <n v="0"/>
    <n v="1"/>
    <n v="6.0999999999999999E-2"/>
    <n v="6.2E-2"/>
    <n v="9.4E-2"/>
    <m/>
    <n v="71470.968999999997"/>
    <n v="298918.94"/>
    <m/>
    <m/>
    <m/>
    <m/>
    <n v="578.61900000000003"/>
    <n v="0"/>
    <m/>
    <n v="370968.53"/>
    <n v="55145.648000000001"/>
    <m/>
    <n v="18390.07"/>
    <n v="93845.726999999999"/>
    <n v="112235.8"/>
    <n v="36762.972999999998"/>
    <m/>
    <m/>
    <m/>
    <n v="0"/>
    <m/>
    <m/>
    <m/>
    <m/>
    <n v="-45351.870999999999"/>
    <m/>
    <n v="15769.226000000001"/>
    <m/>
    <m/>
    <m/>
    <n v="4870.799"/>
    <n v="550401.13"/>
    <n v="-587453.81000000006"/>
    <n v="-587453.81000000006"/>
    <m/>
    <m/>
    <m/>
    <m/>
    <m/>
    <m/>
    <m/>
    <n v="-15835.29"/>
    <n v="-11682.726000000001"/>
    <m/>
    <m/>
    <n v="-614971.81000000006"/>
    <n v="253.739"/>
    <n v="8769011"/>
    <n v="8833328"/>
    <n v="298918.94"/>
    <n v="578.61900000000003"/>
    <n v="55145.648000000001"/>
    <n v="148998.76999999999"/>
    <n v="-45351.870999999999"/>
    <n v="15769.226000000001"/>
    <n v="174561.75"/>
    <m/>
    <n v="2022"/>
    <s v="GRS"/>
    <n v="1"/>
    <n v="0.1148"/>
    <n v="3.7100000000000001E-2"/>
    <n v="7.7700000000000005E-2"/>
    <n v="0.1532"/>
    <n v="0.1903"/>
    <m/>
    <m/>
    <m/>
    <m/>
    <m/>
    <m/>
    <m/>
    <m/>
    <m/>
    <n v="0"/>
    <n v="0"/>
    <n v="0"/>
    <n v="0"/>
    <m/>
    <n v="7.5499999999999998E-2"/>
    <n v="3215"/>
    <m/>
    <n v="44373"/>
    <n v="1795700"/>
    <n v="44.4"/>
    <n v="8.9"/>
    <n v="40.469000000000001"/>
    <n v="14711"/>
    <m/>
    <n v="39805"/>
    <n v="637106.68999999994"/>
    <m/>
    <n v="16.006"/>
    <n v="33852"/>
    <n v="543165.75"/>
    <m/>
    <m/>
    <m/>
    <m/>
    <m/>
    <n v="1218"/>
    <m/>
    <n v="1520"/>
    <n v="1520"/>
    <m/>
    <n v="98889"/>
    <n v="0"/>
    <n v="1"/>
    <m/>
    <n v="6324513.0410000002"/>
    <n v="558984.40700000001"/>
    <n v="6270115.5949999997"/>
    <m/>
    <n v="13153613.043"/>
    <n v="1640588.8489999999"/>
    <n v="598543.37"/>
    <n v="1042045.4790000001"/>
    <m/>
    <m/>
    <m/>
    <m/>
    <m/>
    <m/>
    <n v="0"/>
    <m/>
    <m/>
    <n v="3.2590000000000001E-2"/>
    <n v="0.63800000000000001"/>
    <n v="0.61"/>
    <n v="6.8099999999999994E-2"/>
    <n v="0.17100000000000001"/>
    <n v="0.18"/>
    <n v="-4.3700000000000003E-2"/>
    <n v="0.13500000000000001"/>
    <n v="0.16"/>
    <m/>
    <n v="0"/>
    <n v="0"/>
    <m/>
    <n v="0"/>
    <n v="0"/>
    <n v="-1.17E-2"/>
    <n v="4.9000000000000002E-2"/>
    <n v="0.05"/>
    <m/>
    <n v="0"/>
    <n v="0"/>
    <m/>
    <n v="7.0000000000000001E-3"/>
    <n v="0"/>
    <m/>
    <n v="0"/>
    <n v="0"/>
    <m/>
    <m/>
    <m/>
    <m/>
  </r>
  <r>
    <s v="2021Arkansas PERS"/>
    <x v="3"/>
    <x v="3"/>
    <x v="20"/>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21-06-30T00:00:00"/>
    <d v="2021-06-30T00:00:00"/>
    <s v="Entry Age Normal"/>
    <s v="4-year smoothed market. 25% Corridor"/>
    <s v="Level Percent Closed"/>
    <n v="2.5000000000000001E-2"/>
    <n v="7.1499999999999994E-2"/>
    <n v="1"/>
    <n v="0"/>
    <n v="4"/>
    <n v="1"/>
    <n v="3"/>
    <n v="16"/>
    <n v="7.1499999999999994E-2"/>
    <m/>
    <m/>
    <m/>
    <m/>
    <m/>
    <m/>
    <m/>
    <m/>
    <m/>
    <m/>
    <m/>
    <m/>
    <m/>
    <m/>
    <m/>
    <m/>
    <m/>
    <m/>
    <m/>
    <m/>
    <m/>
    <m/>
    <m/>
    <m/>
    <m/>
    <m/>
    <m/>
    <m/>
    <m/>
    <m/>
    <m/>
    <m/>
    <m/>
    <m/>
    <n v="9893000"/>
    <n v="11821000"/>
    <n v="0.83699999999999997"/>
    <n v="1928000"/>
    <n v="0"/>
    <n v="1781800"/>
    <n v="305900"/>
    <n v="1"/>
    <n v="11954286"/>
    <n v="11185454"/>
    <n v="768832.31"/>
    <n v="0"/>
    <n v="0"/>
    <n v="0"/>
    <m/>
    <n v="0.93569000000000002"/>
    <s v="Callan"/>
    <n v="1"/>
    <n v="0.31490000000000001"/>
    <m/>
    <n v="0.12509999999999999"/>
    <m/>
    <n v="0.1201"/>
    <n v="8.8999999999999996E-2"/>
    <m/>
    <n v="9.6299999999999997E-2"/>
    <m/>
    <n v="7.9339999999999994E-2"/>
    <n v="7.6539999999999997E-2"/>
    <m/>
    <m/>
    <m/>
    <m/>
    <n v="0"/>
    <n v="7.0779999999999996E-2"/>
    <n v="0"/>
    <n v="0"/>
    <n v="0"/>
    <n v="0"/>
    <n v="0.13200000000000001"/>
    <n v="0.124"/>
    <n v="0.1"/>
    <m/>
    <n v="75044.922000000006"/>
    <n v="305974.65999999997"/>
    <m/>
    <m/>
    <m/>
    <m/>
    <n v="595.97699999999998"/>
    <n v="0"/>
    <m/>
    <n v="381615.56"/>
    <n v="2537478"/>
    <m/>
    <n v="40879.324000000001"/>
    <n v="91020.702999999994"/>
    <n v="131900.03"/>
    <n v="35826.07"/>
    <m/>
    <m/>
    <m/>
    <n v="587.62199999999996"/>
    <m/>
    <m/>
    <m/>
    <m/>
    <n v="-42997.773000000001"/>
    <m/>
    <n v="3029.6550000000002"/>
    <m/>
    <m/>
    <m/>
    <n v="4636.5690000000004"/>
    <n v="3052075.8"/>
    <n v="-608207.13"/>
    <n v="-608207.13"/>
    <m/>
    <m/>
    <m/>
    <m/>
    <m/>
    <m/>
    <m/>
    <n v="-15798.75"/>
    <n v="-11644.847"/>
    <m/>
    <m/>
    <n v="-635650.68999999994"/>
    <n v="17.908000000000001"/>
    <n v="11185454"/>
    <n v="8769011"/>
    <n v="305974.65999999997"/>
    <n v="595.97699999999998"/>
    <n v="2537478"/>
    <n v="168313.73"/>
    <n v="-42997.773000000001"/>
    <n v="3029.6550000000002"/>
    <n v="2665823.7999999998"/>
    <m/>
    <n v="2023"/>
    <s v="GRS"/>
    <n v="1"/>
    <n v="0.1187"/>
    <n v="4.1799999999999997E-2"/>
    <n v="7.6899999999999996E-2"/>
    <n v="0.1532"/>
    <n v="0.19500000000000001"/>
    <m/>
    <m/>
    <m/>
    <m/>
    <m/>
    <m/>
    <m/>
    <m/>
    <m/>
    <n v="0"/>
    <n v="0"/>
    <n v="0"/>
    <n v="0"/>
    <m/>
    <n v="7.6300000000000007E-2"/>
    <n v="3186"/>
    <m/>
    <n v="42669"/>
    <n v="1781800"/>
    <n v="44.7"/>
    <n v="9"/>
    <n v="41.759"/>
    <n v="14802"/>
    <m/>
    <n v="40762"/>
    <n v="658846"/>
    <m/>
    <n v="16.163"/>
    <n v="34853"/>
    <n v="569358.56000000006"/>
    <m/>
    <m/>
    <m/>
    <m/>
    <m/>
    <n v="1241"/>
    <m/>
    <n v="1482"/>
    <n v="1447"/>
    <n v="35"/>
    <n v="98233"/>
    <n v="0"/>
    <n v="1"/>
    <m/>
    <n v="6396947.3509999998"/>
    <n v="580335.67000000004"/>
    <n v="6531001.8499999996"/>
    <m/>
    <n v="13508284.870999999"/>
    <n v="1686787.402"/>
    <n v="848498.696"/>
    <n v="838288.70600000001"/>
    <m/>
    <m/>
    <m/>
    <m/>
    <m/>
    <n v="25.82"/>
    <n v="0"/>
    <m/>
    <m/>
    <n v="0.42773"/>
    <n v="0.69347000000000003"/>
    <n v="0.61"/>
    <n v="4.3200000000000002E-2"/>
    <n v="0.14874000000000001"/>
    <n v="0.18"/>
    <n v="0.1852"/>
    <n v="0.11255999999999999"/>
    <n v="0.16"/>
    <m/>
    <n v="0"/>
    <n v="0"/>
    <m/>
    <n v="0"/>
    <n v="0"/>
    <n v="0.1726"/>
    <n v="4.5229999999999999E-2"/>
    <n v="0.05"/>
    <m/>
    <n v="0"/>
    <n v="0"/>
    <m/>
    <n v="0"/>
    <n v="0"/>
    <m/>
    <n v="0"/>
    <n v="0"/>
    <m/>
    <m/>
    <m/>
    <m/>
  </r>
  <r>
    <s v="2022Arkansas PERS"/>
    <x v="3"/>
    <x v="3"/>
    <x v="21"/>
    <n v="7"/>
    <s v="Arkansas Public Employees Retirement System"/>
    <m/>
    <n v="1"/>
    <n v="1957"/>
    <n v="0"/>
    <m/>
    <n v="0"/>
    <x v="3"/>
    <s v="Arkansas"/>
    <s v="Arkansas"/>
    <n v="1"/>
    <s v="Plan covers state and local employees"/>
    <n v="1"/>
    <s v="Plan members covered by Social Security"/>
    <s v="Multiple employer, cost sharing plan"/>
    <n v="2"/>
    <n v="1"/>
    <s v="https://www.apers.org/images/PDFs/Contributory-Handbook.pdf"/>
    <n v="0"/>
    <m/>
    <d v="2022-06-30T00:00:00"/>
    <d v="2022-06-30T00:00:00"/>
    <s v="Entry Age Normal"/>
    <s v="4-year smoothed market. 25% Corridor"/>
    <s v="Level Percent Closed"/>
    <n v="2.5000000000000001E-2"/>
    <n v="7.1499999999999994E-2"/>
    <n v="1"/>
    <n v="0"/>
    <n v="4"/>
    <n v="1"/>
    <n v="3"/>
    <n v="14"/>
    <n v="7.1499999999999994E-2"/>
    <m/>
    <m/>
    <m/>
    <m/>
    <m/>
    <m/>
    <m/>
    <m/>
    <m/>
    <m/>
    <m/>
    <m/>
    <m/>
    <m/>
    <m/>
    <m/>
    <m/>
    <m/>
    <m/>
    <m/>
    <m/>
    <m/>
    <m/>
    <m/>
    <m/>
    <m/>
    <m/>
    <m/>
    <m/>
    <m/>
    <m/>
    <m/>
    <m/>
    <m/>
    <n v="10220000"/>
    <n v="12226000"/>
    <n v="0.83599999999999997"/>
    <n v="2006000"/>
    <n v="0"/>
    <n v="1925500"/>
    <n v="320200"/>
    <n v="1"/>
    <n v="12430222"/>
    <n v="9733839"/>
    <n v="2696383.5"/>
    <n v="0"/>
    <n v="0"/>
    <n v="0"/>
    <m/>
    <n v="0.78308"/>
    <s v="Callan"/>
    <n v="1"/>
    <n v="-0.10539999999999999"/>
    <m/>
    <n v="6.4000000000000001E-2"/>
    <m/>
    <n v="7.0300000000000001E-2"/>
    <n v="6.7699999999999996E-2"/>
    <m/>
    <n v="8.43E-2"/>
    <m/>
    <n v="5.9589999999999997E-2"/>
    <n v="7.374E-2"/>
    <m/>
    <m/>
    <m/>
    <m/>
    <n v="0"/>
    <n v="6.207E-2"/>
    <n v="0"/>
    <n v="0"/>
    <n v="0"/>
    <n v="0"/>
    <n v="7.8E-2"/>
    <n v="7.9000000000000001E-2"/>
    <n v="0.09"/>
    <m/>
    <n v="81213.351999999999"/>
    <n v="320196.06"/>
    <m/>
    <m/>
    <m/>
    <m/>
    <n v="609.07799999999997"/>
    <n v="0"/>
    <m/>
    <n v="402018.5"/>
    <n v="-1383035.9"/>
    <m/>
    <n v="68325.016000000003"/>
    <n v="107678.55"/>
    <n v="176003.56"/>
    <n v="67467.883000000002"/>
    <m/>
    <m/>
    <m/>
    <m/>
    <m/>
    <m/>
    <m/>
    <m/>
    <n v="-55740.82"/>
    <m/>
    <n v="2417.9430000000002"/>
    <m/>
    <m/>
    <m/>
    <n v="4475.1459999999997"/>
    <n v="-786393.69"/>
    <n v="-635176.75"/>
    <n v="-635176.75"/>
    <m/>
    <m/>
    <m/>
    <m/>
    <m/>
    <m/>
    <m/>
    <n v="-17687.188999999998"/>
    <n v="-11794.786"/>
    <m/>
    <m/>
    <n v="-664658.75"/>
    <n v="-562.63699999999994"/>
    <n v="9733839"/>
    <n v="11185454"/>
    <n v="320196.06"/>
    <n v="609.07799999999997"/>
    <n v="-1383035.9"/>
    <n v="243471.44"/>
    <n v="-55740.82"/>
    <n v="2417.9430000000002"/>
    <n v="-1192887.3999999999"/>
    <m/>
    <n v="2024"/>
    <s v="GRS"/>
    <n v="1"/>
    <n v="0.12039999999999999"/>
    <n v="4.5199999999999997E-2"/>
    <n v="7.5200000000000003E-2"/>
    <n v="0.1532"/>
    <n v="0.19839999999999999"/>
    <m/>
    <m/>
    <m/>
    <m/>
    <m/>
    <m/>
    <m/>
    <m/>
    <m/>
    <n v="0"/>
    <n v="0"/>
    <n v="0"/>
    <n v="0"/>
    <m/>
    <n v="7.8E-2"/>
    <n v="3080"/>
    <m/>
    <n v="42771"/>
    <n v="1925500"/>
    <n v="44.6"/>
    <n v="8.8000000000000007"/>
    <n v="45.02"/>
    <n v="15066"/>
    <m/>
    <n v="41390"/>
    <n v="671216.06"/>
    <m/>
    <n v="16.216999999999999"/>
    <n v="35597"/>
    <n v="581338.38"/>
    <m/>
    <m/>
    <m/>
    <m/>
    <m/>
    <n v="1256"/>
    <m/>
    <n v="1457"/>
    <n v="1426"/>
    <n v="31"/>
    <n v="99227"/>
    <n v="0"/>
    <n v="1"/>
    <m/>
    <n v="6766271.659"/>
    <n v="613987.79599999997"/>
    <n v="6677835.5990000004"/>
    <m/>
    <n v="14058095.054"/>
    <n v="1831966.6610000001"/>
    <n v="933615.10199999996"/>
    <n v="898351.55900000001"/>
    <m/>
    <m/>
    <m/>
    <m/>
    <m/>
    <n v="-9.8800000000000008"/>
    <n v="0"/>
    <m/>
    <m/>
    <n v="-0.17332"/>
    <n v="0.60240000000000005"/>
    <n v="0.61"/>
    <n v="-0.1139"/>
    <n v="0.18581"/>
    <n v="0.18"/>
    <n v="0.2959"/>
    <n v="0.15684000000000001"/>
    <n v="0.16"/>
    <m/>
    <n v="0"/>
    <n v="0"/>
    <m/>
    <n v="0"/>
    <n v="0"/>
    <n v="-4.53E-2"/>
    <n v="4.895E-2"/>
    <n v="0.05"/>
    <m/>
    <n v="0"/>
    <n v="0"/>
    <m/>
    <n v="5.9899999999999997E-3"/>
    <n v="0"/>
    <m/>
    <n v="0"/>
    <n v="0"/>
    <m/>
    <m/>
    <m/>
    <m/>
  </r>
  <r>
    <s v="2001California PERF"/>
    <x v="4"/>
    <x v="4"/>
    <x v="0"/>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01-06-30T00:00:00"/>
    <d v="2001-06-30T00:00:00"/>
    <s v="Entry Age Normal"/>
    <s v="1/3 of the difference of the expected and actual investment experience"/>
    <s v="Level Percent Closed"/>
    <n v="3.5000000000000003E-2"/>
    <n v="8.2500000000000004E-2"/>
    <n v="1"/>
    <n v="0"/>
    <n v="1"/>
    <n v="1"/>
    <n v="3"/>
    <n v="31"/>
    <m/>
    <m/>
    <m/>
    <m/>
    <m/>
    <m/>
    <m/>
    <m/>
    <m/>
    <m/>
    <m/>
    <m/>
    <m/>
    <m/>
    <m/>
    <m/>
    <m/>
    <m/>
    <m/>
    <m/>
    <m/>
    <m/>
    <m/>
    <m/>
    <m/>
    <m/>
    <m/>
    <m/>
    <m/>
    <m/>
    <n v="3.7499999999999999E-2"/>
    <m/>
    <m/>
    <m/>
    <m/>
    <n v="166860000"/>
    <n v="149155008"/>
    <n v="1.119"/>
    <n v="-17705000"/>
    <n v="0"/>
    <n v="30802000"/>
    <n v="321618.84000000003"/>
    <n v="1"/>
    <m/>
    <m/>
    <m/>
    <n v="0"/>
    <n v="0"/>
    <n v="0"/>
    <m/>
    <m/>
    <s v="Wilshire"/>
    <n v="3"/>
    <n v="-7.1999999999999995E-2"/>
    <m/>
    <n v="4.9000000000000002E-2"/>
    <m/>
    <n v="0.106"/>
    <m/>
    <m/>
    <m/>
    <m/>
    <m/>
    <m/>
    <m/>
    <m/>
    <m/>
    <m/>
    <n v="1"/>
    <n v="-7.1999999999999995E-2"/>
    <n v="0"/>
    <n v="0"/>
    <n v="0"/>
    <n v="0"/>
    <m/>
    <m/>
    <m/>
    <m/>
    <n v="1766251"/>
    <n v="321619"/>
    <m/>
    <m/>
    <m/>
    <m/>
    <m/>
    <n v="0"/>
    <m/>
    <n v="2087875"/>
    <n v="-17715080"/>
    <m/>
    <m/>
    <m/>
    <n v="6435960"/>
    <m/>
    <m/>
    <m/>
    <m/>
    <m/>
    <m/>
    <m/>
    <m/>
    <m/>
    <n v="-1056815"/>
    <m/>
    <n v="813202"/>
    <n v="-733088"/>
    <m/>
    <m/>
    <n v="7481"/>
    <n v="-10160466"/>
    <n v="-5792949"/>
    <n v="-5792949"/>
    <m/>
    <m/>
    <m/>
    <m/>
    <m/>
    <m/>
    <m/>
    <n v="-128866"/>
    <n v="-183866"/>
    <m/>
    <m/>
    <n v="-6105681"/>
    <m/>
    <n v="156274400"/>
    <n v="172540544"/>
    <n v="321619"/>
    <m/>
    <n v="-17715080"/>
    <n v="6435960"/>
    <n v="-1056815"/>
    <n v="80114"/>
    <n v="-12255821"/>
    <m/>
    <n v="2003"/>
    <s v="Internal actuarial services"/>
    <n v="7"/>
    <n v="0.15620999999999999"/>
    <n v="5.7340000000000002E-2"/>
    <n v="9.887E-2"/>
    <n v="2.6780000000000002E-2"/>
    <n v="8.412E-2"/>
    <m/>
    <m/>
    <m/>
    <m/>
    <m/>
    <m/>
    <m/>
    <m/>
    <m/>
    <n v="1"/>
    <n v="1"/>
    <n v="0"/>
    <n v="0"/>
    <m/>
    <n v="-7.2090000000000001E-2"/>
    <m/>
    <m/>
    <n v="752080"/>
    <m/>
    <m/>
    <m/>
    <n v="40.956000000000003"/>
    <m/>
    <m/>
    <n v="369278"/>
    <n v="5792949"/>
    <m/>
    <n v="15.686999999999999"/>
    <n v="314766"/>
    <m/>
    <m/>
    <m/>
    <m/>
    <m/>
    <m/>
    <n v="54512"/>
    <n v="54512"/>
    <n v="0"/>
    <m/>
    <m/>
    <n v="1285910"/>
    <n v="1"/>
    <n v="1"/>
    <m/>
    <m/>
    <m/>
    <m/>
    <m/>
    <m/>
    <m/>
    <m/>
    <m/>
    <m/>
    <m/>
    <m/>
    <m/>
    <m/>
    <n v="-7.9"/>
    <n v="0"/>
    <m/>
    <m/>
    <n v="-0.15861"/>
    <n v="0.58179999999999998"/>
    <n v="0.61"/>
    <n v="0.10199999999999999"/>
    <n v="0.26919999999999999"/>
    <n v="0.28000000000000003"/>
    <n v="0.14399999999999999"/>
    <n v="8.09E-2"/>
    <n v="0.06"/>
    <m/>
    <n v="0"/>
    <n v="0"/>
    <n v="-0.17799999999999999"/>
    <n v="4.5900000000000003E-2"/>
    <n v="0.04"/>
    <m/>
    <n v="0"/>
    <n v="0"/>
    <m/>
    <n v="0"/>
    <n v="0"/>
    <n v="6.7000000000000004E-2"/>
    <n v="2.2200000000000001E-2"/>
    <n v="0.01"/>
    <m/>
    <n v="0"/>
    <n v="0"/>
    <m/>
    <m/>
    <m/>
    <m/>
  </r>
  <r>
    <s v="2002California PERF"/>
    <x v="4"/>
    <x v="4"/>
    <x v="1"/>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02-06-30T00:00:00"/>
    <d v="2002-06-30T00:00:00"/>
    <s v="Entry Age Normal"/>
    <s v="1/3 of the difference of the expected and actual investment experience"/>
    <s v="Level Percent Closed"/>
    <n v="3.5000000000000003E-2"/>
    <n v="8.2500000000000004E-2"/>
    <n v="1"/>
    <n v="0"/>
    <n v="1"/>
    <n v="1"/>
    <n v="3"/>
    <n v="30"/>
    <m/>
    <m/>
    <m/>
    <m/>
    <m/>
    <m/>
    <m/>
    <m/>
    <m/>
    <m/>
    <m/>
    <m/>
    <m/>
    <m/>
    <m/>
    <m/>
    <m/>
    <m/>
    <m/>
    <m/>
    <m/>
    <m/>
    <m/>
    <m/>
    <m/>
    <m/>
    <m/>
    <m/>
    <m/>
    <m/>
    <n v="3.7499999999999999E-2"/>
    <m/>
    <m/>
    <m/>
    <m/>
    <n v="156067008"/>
    <n v="163960992"/>
    <n v="0.95189999999999997"/>
    <n v="7894000"/>
    <n v="0"/>
    <n v="32873000"/>
    <n v="800964.56"/>
    <n v="1"/>
    <m/>
    <m/>
    <m/>
    <n v="0"/>
    <n v="0"/>
    <n v="0"/>
    <m/>
    <m/>
    <s v="Wilshire"/>
    <n v="3"/>
    <n v="-6.0999999999999999E-2"/>
    <m/>
    <n v="-1.2E-2"/>
    <m/>
    <n v="5.2999999999999999E-2"/>
    <m/>
    <m/>
    <n v="9.2999999999999999E-2"/>
    <m/>
    <m/>
    <m/>
    <m/>
    <m/>
    <m/>
    <m/>
    <n v="1"/>
    <n v="-6.6519999999999996E-2"/>
    <n v="0"/>
    <n v="0"/>
    <n v="0"/>
    <n v="0"/>
    <m/>
    <m/>
    <m/>
    <m/>
    <n v="2154742"/>
    <n v="800964"/>
    <m/>
    <m/>
    <m/>
    <m/>
    <m/>
    <n v="0"/>
    <m/>
    <n v="2955706"/>
    <n v="-15207736"/>
    <m/>
    <m/>
    <m/>
    <n v="6405825"/>
    <m/>
    <m/>
    <m/>
    <m/>
    <m/>
    <m/>
    <m/>
    <m/>
    <m/>
    <n v="-1000875"/>
    <m/>
    <n v="436129"/>
    <n v="-337821"/>
    <m/>
    <m/>
    <n v="4686"/>
    <n v="-6744086"/>
    <n v="-6431019"/>
    <n v="-6431019"/>
    <m/>
    <m/>
    <m/>
    <m/>
    <m/>
    <m/>
    <m/>
    <n v="-103386"/>
    <n v="-208688"/>
    <m/>
    <m/>
    <n v="-6743093"/>
    <m/>
    <n v="142787216"/>
    <n v="156274400"/>
    <n v="800964"/>
    <m/>
    <n v="-15207736"/>
    <n v="6405825"/>
    <n v="-1000875"/>
    <n v="98308"/>
    <n v="-9704478"/>
    <m/>
    <n v="2004"/>
    <s v="Internal actuarial services"/>
    <n v="7"/>
    <n v="0.16766"/>
    <n v="6.5549999999999997E-2"/>
    <n v="0.10211000000000001"/>
    <n v="4.8959999999999997E-2"/>
    <n v="0.11451"/>
    <m/>
    <m/>
    <m/>
    <m/>
    <m/>
    <m/>
    <m/>
    <m/>
    <m/>
    <n v="1"/>
    <n v="1"/>
    <n v="0"/>
    <n v="0"/>
    <m/>
    <n v="-5.3150000000000003E-2"/>
    <m/>
    <m/>
    <n v="795785"/>
    <m/>
    <m/>
    <m/>
    <n v="41.308999999999997"/>
    <m/>
    <m/>
    <n v="381746"/>
    <n v="6534405"/>
    <m/>
    <n v="17.117000000000001"/>
    <n v="325095"/>
    <m/>
    <m/>
    <m/>
    <m/>
    <m/>
    <m/>
    <n v="56651"/>
    <n v="56651"/>
    <n v="0"/>
    <m/>
    <m/>
    <n v="1363923"/>
    <n v="1"/>
    <n v="1"/>
    <m/>
    <m/>
    <m/>
    <m/>
    <m/>
    <m/>
    <m/>
    <m/>
    <m/>
    <m/>
    <m/>
    <m/>
    <m/>
    <m/>
    <n v="-5.9"/>
    <n v="0"/>
    <m/>
    <m/>
    <n v="-0.14624999999999999"/>
    <n v="0.56559999999999999"/>
    <n v="0.57999999999999996"/>
    <n v="7.2510000000000005E-2"/>
    <n v="0.28249999999999997"/>
    <n v="0.28000000000000003"/>
    <n v="0.10299999999999999"/>
    <n v="8.6400000000000005E-2"/>
    <n v="0.08"/>
    <m/>
    <n v="0"/>
    <n v="0"/>
    <n v="-7.0999999999999994E-2"/>
    <n v="4.6699999999999998E-2"/>
    <n v="0.06"/>
    <m/>
    <n v="0"/>
    <n v="0"/>
    <m/>
    <n v="0"/>
    <n v="0"/>
    <n v="0.03"/>
    <n v="1.8800000000000001E-2"/>
    <n v="0"/>
    <m/>
    <n v="0"/>
    <n v="0"/>
    <m/>
    <m/>
    <m/>
    <m/>
  </r>
  <r>
    <s v="2003California PERF"/>
    <x v="4"/>
    <x v="4"/>
    <x v="2"/>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03-06-30T00:00:00"/>
    <d v="2003-06-30T00:00:00"/>
    <s v="Entry Age Normal"/>
    <s v="1/3 of the difference of the expected and actual investment experience"/>
    <s v="Level Percent Closed"/>
    <n v="0.03"/>
    <n v="7.7499999999999999E-2"/>
    <n v="1"/>
    <n v="0"/>
    <n v="1"/>
    <n v="1"/>
    <n v="3"/>
    <n v="30"/>
    <m/>
    <m/>
    <m/>
    <m/>
    <m/>
    <m/>
    <m/>
    <m/>
    <m/>
    <m/>
    <m/>
    <m/>
    <m/>
    <m/>
    <m/>
    <m/>
    <m/>
    <m/>
    <m/>
    <m/>
    <m/>
    <m/>
    <m/>
    <m/>
    <m/>
    <m/>
    <m/>
    <m/>
    <m/>
    <m/>
    <n v="3.7499999999999999E-2"/>
    <m/>
    <m/>
    <m/>
    <m/>
    <n v="158596000"/>
    <n v="180922000"/>
    <n v="0.877"/>
    <n v="22326000"/>
    <n v="0"/>
    <n v="34784000"/>
    <n v="1925043.9"/>
    <n v="1"/>
    <m/>
    <m/>
    <m/>
    <n v="0"/>
    <n v="0"/>
    <n v="0"/>
    <m/>
    <m/>
    <s v="Wilshire"/>
    <n v="3"/>
    <n v="3.6999999999999998E-2"/>
    <m/>
    <n v="-3.3000000000000002E-2"/>
    <m/>
    <n v="2.4E-2"/>
    <m/>
    <m/>
    <n v="8.2000000000000003E-2"/>
    <m/>
    <m/>
    <m/>
    <m/>
    <m/>
    <m/>
    <m/>
    <n v="1"/>
    <n v="-3.3210000000000003E-2"/>
    <n v="0"/>
    <n v="0"/>
    <n v="0"/>
    <n v="0"/>
    <n v="-3.2000000000000001E-2"/>
    <m/>
    <m/>
    <m/>
    <n v="1887925"/>
    <n v="1925044"/>
    <m/>
    <m/>
    <m/>
    <m/>
    <m/>
    <n v="0"/>
    <m/>
    <n v="3812969"/>
    <n v="611717"/>
    <m/>
    <n v="2191890"/>
    <n v="1539430"/>
    <n v="3731320"/>
    <n v="1936243"/>
    <m/>
    <m/>
    <m/>
    <n v="314033"/>
    <n v="-978990"/>
    <m/>
    <m/>
    <m/>
    <n v="-217504"/>
    <m/>
    <n v="343623"/>
    <n v="-266358"/>
    <m/>
    <m/>
    <n v="8648"/>
    <n v="9295701"/>
    <n v="-6991914"/>
    <n v="-6991914"/>
    <m/>
    <m/>
    <m/>
    <m/>
    <m/>
    <m/>
    <m/>
    <n v="-114025"/>
    <n v="-214274"/>
    <m/>
    <m/>
    <n v="-7320213"/>
    <m/>
    <n v="144762704"/>
    <n v="142787216"/>
    <n v="1925044"/>
    <m/>
    <n v="611717"/>
    <n v="5981596"/>
    <n v="-1196494"/>
    <n v="77265"/>
    <n v="5474084"/>
    <m/>
    <n v="2005"/>
    <s v="Internal actuarial services"/>
    <n v="7"/>
    <n v="0.16309999999999999"/>
    <n v="5.4280000000000002E-2"/>
    <n v="0.10882"/>
    <n v="0.10888"/>
    <n v="0.16316"/>
    <m/>
    <m/>
    <m/>
    <m/>
    <m/>
    <m/>
    <m/>
    <m/>
    <m/>
    <n v="1"/>
    <n v="1"/>
    <n v="0"/>
    <n v="0"/>
    <m/>
    <n v="6.0000000000000002E-5"/>
    <m/>
    <m/>
    <n v="809646"/>
    <m/>
    <m/>
    <m/>
    <n v="42.962000000000003"/>
    <m/>
    <m/>
    <n v="396151"/>
    <n v="7105938.5"/>
    <m/>
    <n v="17.937000000000001"/>
    <n v="337113"/>
    <m/>
    <m/>
    <m/>
    <m/>
    <m/>
    <m/>
    <n v="59038"/>
    <n v="59038"/>
    <n v="0"/>
    <m/>
    <m/>
    <n v="1410511"/>
    <n v="1"/>
    <n v="1"/>
    <m/>
    <m/>
    <m/>
    <m/>
    <m/>
    <m/>
    <m/>
    <m/>
    <m/>
    <m/>
    <m/>
    <m/>
    <m/>
    <m/>
    <n v="4.2"/>
    <n v="0"/>
    <m/>
    <m/>
    <n v="-1.452E-2"/>
    <n v="0.59699999999999998"/>
    <n v="0.57999999999999996"/>
    <n v="0.16819999999999999"/>
    <n v="0.26269999999999999"/>
    <n v="0.26"/>
    <n v="5.0999999999999997E-2"/>
    <n v="8.0299999999999996E-2"/>
    <n v="0.09"/>
    <m/>
    <n v="0"/>
    <n v="0"/>
    <n v="-0.106"/>
    <n v="5.1200000000000002E-2"/>
    <n v="7.0000000000000007E-2"/>
    <m/>
    <n v="0"/>
    <n v="0"/>
    <m/>
    <n v="0"/>
    <n v="0"/>
    <n v="1.7999999999999999E-2"/>
    <n v="8.8000000000000005E-3"/>
    <n v="0"/>
    <m/>
    <n v="0"/>
    <n v="0"/>
    <m/>
    <m/>
    <m/>
    <m/>
  </r>
  <r>
    <s v="2004California PERF"/>
    <x v="4"/>
    <x v="4"/>
    <x v="3"/>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04-06-30T00:00:00"/>
    <d v="2004-06-30T00:00:00"/>
    <s v="Entry Age Normal"/>
    <s v="1/3 of the difference of the expected and actual investment experience"/>
    <s v="Level Percent Closed"/>
    <n v="0.03"/>
    <n v="7.7499999999999999E-2"/>
    <n v="1"/>
    <n v="0"/>
    <n v="1"/>
    <n v="1"/>
    <n v="3"/>
    <n v="30"/>
    <m/>
    <m/>
    <m/>
    <m/>
    <m/>
    <m/>
    <m/>
    <m/>
    <m/>
    <m/>
    <m/>
    <m/>
    <m/>
    <m/>
    <m/>
    <m/>
    <m/>
    <m/>
    <m/>
    <m/>
    <m/>
    <m/>
    <m/>
    <m/>
    <m/>
    <m/>
    <m/>
    <m/>
    <m/>
    <m/>
    <n v="3.2500000000000001E-2"/>
    <m/>
    <m/>
    <m/>
    <m/>
    <n v="169899008"/>
    <n v="194608992"/>
    <n v="0.873"/>
    <n v="24710000"/>
    <n v="0"/>
    <n v="35078000"/>
    <n v="4261347.5"/>
    <n v="1"/>
    <m/>
    <m/>
    <m/>
    <n v="0"/>
    <n v="0"/>
    <n v="0"/>
    <m/>
    <m/>
    <s v="Wilshire"/>
    <n v="3"/>
    <n v="0.16600000000000001"/>
    <m/>
    <n v="4.2999999999999997E-2"/>
    <m/>
    <n v="3.1E-2"/>
    <m/>
    <m/>
    <n v="9.7000000000000003E-2"/>
    <m/>
    <m/>
    <m/>
    <m/>
    <m/>
    <m/>
    <m/>
    <n v="1"/>
    <n v="1.315E-2"/>
    <n v="0"/>
    <n v="0"/>
    <n v="0"/>
    <n v="0"/>
    <n v="4.7E-2"/>
    <m/>
    <m/>
    <m/>
    <n v="2266445"/>
    <n v="4261347"/>
    <m/>
    <m/>
    <m/>
    <m/>
    <m/>
    <n v="0"/>
    <m/>
    <n v="6527792"/>
    <n v="18474588"/>
    <m/>
    <n v="1971748"/>
    <n v="1876555"/>
    <n v="3848303"/>
    <n v="1822061"/>
    <m/>
    <m/>
    <m/>
    <n v="1386076"/>
    <n v="-979453"/>
    <m/>
    <m/>
    <m/>
    <n v="-388758"/>
    <m/>
    <n v="374494"/>
    <n v="-271460"/>
    <m/>
    <m/>
    <n v="6723"/>
    <n v="30800364"/>
    <n v="-7639085"/>
    <n v="-7639085"/>
    <m/>
    <m/>
    <m/>
    <m/>
    <m/>
    <m/>
    <m/>
    <n v="-151526"/>
    <n v="-188361"/>
    <m/>
    <m/>
    <n v="-7978972"/>
    <m/>
    <n v="167584096"/>
    <n v="144762704"/>
    <n v="4261347"/>
    <m/>
    <n v="18474588"/>
    <n v="7056440"/>
    <n v="-1368211"/>
    <n v="103034"/>
    <n v="24265850"/>
    <m/>
    <n v="2006"/>
    <s v="Internal actuarial services"/>
    <n v="7"/>
    <n v="0.16722999999999999"/>
    <n v="6.4610000000000001E-2"/>
    <n v="0.10262"/>
    <n v="0.14365"/>
    <n v="0.20826"/>
    <m/>
    <m/>
    <m/>
    <m/>
    <m/>
    <m/>
    <m/>
    <m/>
    <m/>
    <n v="1"/>
    <n v="1"/>
    <n v="0"/>
    <n v="0"/>
    <m/>
    <n v="4.1029999999999997E-2"/>
    <m/>
    <m/>
    <n v="803973"/>
    <m/>
    <m/>
    <m/>
    <n v="43.631"/>
    <m/>
    <m/>
    <n v="413272"/>
    <n v="7790611.5"/>
    <m/>
    <n v="18.850999999999999"/>
    <n v="352026"/>
    <m/>
    <m/>
    <m/>
    <m/>
    <m/>
    <m/>
    <n v="61246"/>
    <n v="61246"/>
    <n v="0"/>
    <m/>
    <m/>
    <n v="1415339"/>
    <n v="1"/>
    <n v="1"/>
    <m/>
    <m/>
    <m/>
    <m/>
    <m/>
    <m/>
    <m/>
    <m/>
    <m/>
    <m/>
    <m/>
    <m/>
    <m/>
    <m/>
    <n v="15.3"/>
    <n v="0"/>
    <m/>
    <m/>
    <n v="0.23593"/>
    <n v="0.61580000000000001"/>
    <n v="0.57999999999999996"/>
    <n v="2.1219999999999999E-2"/>
    <n v="0.25829999999999997"/>
    <n v="0.26"/>
    <n v="0.13"/>
    <n v="7.2599999999999998E-2"/>
    <n v="0.09"/>
    <m/>
    <n v="0"/>
    <n v="0"/>
    <n v="0.128"/>
    <n v="4.6600000000000003E-2"/>
    <n v="7.0000000000000007E-2"/>
    <m/>
    <n v="0"/>
    <n v="0"/>
    <m/>
    <n v="0"/>
    <n v="0"/>
    <n v="1.0999999999999999E-2"/>
    <n v="6.7000000000000002E-3"/>
    <n v="0"/>
    <m/>
    <n v="0"/>
    <n v="0"/>
    <m/>
    <m/>
    <m/>
    <m/>
  </r>
  <r>
    <s v="2005California PERF"/>
    <x v="4"/>
    <x v="4"/>
    <x v="4"/>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05-06-30T00:00:00"/>
    <d v="2005-06-30T00:00:00"/>
    <s v="Entry Age Normal"/>
    <s v="1/15 of the difference of the expected and actual investment experience"/>
    <s v="Level Percent Closed"/>
    <n v="0.03"/>
    <n v="7.7499999999999999E-2"/>
    <n v="1"/>
    <n v="0"/>
    <n v="1"/>
    <n v="1"/>
    <n v="3"/>
    <n v="29"/>
    <m/>
    <m/>
    <m/>
    <m/>
    <m/>
    <m/>
    <m/>
    <m/>
    <m/>
    <m/>
    <m/>
    <m/>
    <m/>
    <m/>
    <m/>
    <m/>
    <m/>
    <m/>
    <m/>
    <m/>
    <m/>
    <m/>
    <m/>
    <m/>
    <m/>
    <m/>
    <m/>
    <m/>
    <m/>
    <m/>
    <n v="3.2500000000000001E-2"/>
    <m/>
    <m/>
    <m/>
    <m/>
    <n v="183680000"/>
    <n v="210300992"/>
    <n v="0.873"/>
    <n v="26621000"/>
    <n v="0"/>
    <n v="36045000"/>
    <n v="5774120.5"/>
    <n v="1"/>
    <m/>
    <m/>
    <m/>
    <n v="0"/>
    <n v="0"/>
    <n v="0"/>
    <m/>
    <m/>
    <s v="Wilshire"/>
    <n v="3"/>
    <n v="0.123"/>
    <m/>
    <n v="0.107"/>
    <m/>
    <n v="3.4000000000000002E-2"/>
    <m/>
    <m/>
    <n v="9.2999999999999999E-2"/>
    <m/>
    <m/>
    <m/>
    <m/>
    <m/>
    <m/>
    <m/>
    <n v="1"/>
    <n v="3.422E-2"/>
    <n v="0"/>
    <n v="0"/>
    <n v="0"/>
    <n v="0"/>
    <n v="0.109"/>
    <n v="3.9E-2"/>
    <m/>
    <m/>
    <n v="3176781"/>
    <n v="5774120"/>
    <m/>
    <m/>
    <m/>
    <m/>
    <m/>
    <n v="0"/>
    <m/>
    <n v="8950901"/>
    <n v="16017457"/>
    <m/>
    <n v="2167640"/>
    <n v="2411632"/>
    <n v="4579272"/>
    <n v="1930707"/>
    <m/>
    <m/>
    <m/>
    <n v="1312779"/>
    <n v="-1050909"/>
    <m/>
    <m/>
    <m/>
    <n v="-1010343"/>
    <m/>
    <n v="806081"/>
    <n v="-691316"/>
    <m/>
    <m/>
    <n v="473"/>
    <n v="30845102"/>
    <n v="-8434119"/>
    <n v="-8434119"/>
    <m/>
    <m/>
    <m/>
    <m/>
    <m/>
    <m/>
    <m/>
    <n v="-155236"/>
    <n v="-208965"/>
    <m/>
    <m/>
    <n v="-8798320"/>
    <m/>
    <n v="189630880"/>
    <n v="167584096"/>
    <n v="5774120"/>
    <m/>
    <n v="16017457"/>
    <n v="7822758"/>
    <n v="-2061252"/>
    <n v="114765"/>
    <n v="21893728"/>
    <m/>
    <n v="2007"/>
    <s v="Internal actuarial services"/>
    <n v="7"/>
    <n v="0.19169"/>
    <n v="8.813E-2"/>
    <n v="0.10356"/>
    <n v="0.15101999999999999"/>
    <n v="0.23915"/>
    <m/>
    <m/>
    <m/>
    <m/>
    <m/>
    <m/>
    <m/>
    <m/>
    <m/>
    <n v="1"/>
    <n v="1"/>
    <n v="0"/>
    <n v="0"/>
    <m/>
    <n v="4.7460000000000002E-2"/>
    <m/>
    <m/>
    <n v="789195"/>
    <m/>
    <m/>
    <m/>
    <n v="45.673000000000002"/>
    <m/>
    <m/>
    <n v="425094"/>
    <n v="8589355"/>
    <m/>
    <n v="20.206"/>
    <n v="368176"/>
    <m/>
    <m/>
    <m/>
    <m/>
    <m/>
    <m/>
    <n v="56918"/>
    <n v="56918"/>
    <n v="0"/>
    <m/>
    <m/>
    <n v="1442076"/>
    <n v="1"/>
    <n v="1"/>
    <m/>
    <m/>
    <m/>
    <m/>
    <m/>
    <m/>
    <m/>
    <m/>
    <m/>
    <m/>
    <m/>
    <m/>
    <m/>
    <m/>
    <n v="11.4"/>
    <n v="0"/>
    <m/>
    <m/>
    <n v="0.10745"/>
    <n v="0.60780000000000001"/>
    <n v="0.6"/>
    <n v="0.10784000000000001"/>
    <n v="0.28770000000000001"/>
    <n v="0.26"/>
    <n v="0.30199999999999999"/>
    <n v="5.0599999999999999E-2"/>
    <n v="0.08"/>
    <m/>
    <n v="0"/>
    <n v="0"/>
    <n v="0.23100000000000001"/>
    <n v="5.21E-2"/>
    <n v="0.06"/>
    <m/>
    <n v="0"/>
    <n v="0"/>
    <m/>
    <n v="0"/>
    <n v="0"/>
    <n v="2.1999999999999999E-2"/>
    <n v="1.8E-3"/>
    <n v="0"/>
    <m/>
    <n v="0"/>
    <n v="0"/>
    <n v="1"/>
    <s v="Effective"/>
    <n v="6.2E-2"/>
    <n v="54340776"/>
  </r>
  <r>
    <s v="2006California PERF"/>
    <x v="4"/>
    <x v="4"/>
    <x v="5"/>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06-06-30T00:00:00"/>
    <d v="2006-06-30T00:00:00"/>
    <s v="Entry Age Normal"/>
    <s v="1/15 of the difference of the expected and actual investment experience"/>
    <s v="Level Percent Closed"/>
    <n v="0.03"/>
    <n v="7.7499999999999999E-2"/>
    <n v="1"/>
    <n v="0"/>
    <n v="1"/>
    <n v="1"/>
    <n v="3"/>
    <n v="29"/>
    <m/>
    <m/>
    <m/>
    <m/>
    <m/>
    <m/>
    <m/>
    <m/>
    <m/>
    <m/>
    <m/>
    <m/>
    <m/>
    <m/>
    <m/>
    <m/>
    <m/>
    <m/>
    <m/>
    <m/>
    <m/>
    <m/>
    <m/>
    <m/>
    <m/>
    <m/>
    <m/>
    <m/>
    <m/>
    <m/>
    <n v="3.2500000000000001E-2"/>
    <m/>
    <m/>
    <m/>
    <n v="0.03"/>
    <n v="199032992"/>
    <n v="228131008"/>
    <n v="0.872"/>
    <n v="29098000"/>
    <n v="0"/>
    <n v="38047000"/>
    <n v="6095029.5"/>
    <n v="1"/>
    <m/>
    <m/>
    <m/>
    <n v="0"/>
    <n v="0"/>
    <n v="0"/>
    <m/>
    <m/>
    <s v="Wilshire"/>
    <n v="3"/>
    <n v="0.11799999999999999"/>
    <m/>
    <n v="0.13800000000000001"/>
    <m/>
    <n v="7.4999999999999997E-2"/>
    <m/>
    <m/>
    <n v="0.09"/>
    <m/>
    <m/>
    <m/>
    <m/>
    <m/>
    <m/>
    <m/>
    <n v="1"/>
    <n v="4.7739999999999998E-2"/>
    <n v="0"/>
    <n v="0"/>
    <n v="0"/>
    <n v="0"/>
    <n v="0.13600000000000001"/>
    <n v="7.6999999999999999E-2"/>
    <m/>
    <m/>
    <n v="3080879"/>
    <n v="6095029"/>
    <m/>
    <m/>
    <m/>
    <m/>
    <m/>
    <n v="0"/>
    <m/>
    <n v="9175908"/>
    <n v="16621497"/>
    <m/>
    <n v="2575346"/>
    <n v="2507521"/>
    <n v="5082867"/>
    <n v="1221640"/>
    <m/>
    <n v="222944"/>
    <m/>
    <n v="765960"/>
    <n v="-1113038"/>
    <m/>
    <m/>
    <m/>
    <n v="-919066"/>
    <m/>
    <n v="1678675"/>
    <n v="-1520214"/>
    <m/>
    <m/>
    <m/>
    <n v="31217172"/>
    <n v="-9236073"/>
    <n v="-9236073"/>
    <m/>
    <m/>
    <m/>
    <m/>
    <m/>
    <m/>
    <m/>
    <n v="-170929"/>
    <n v="-236212"/>
    <m/>
    <n v="-14039"/>
    <n v="-9657253"/>
    <m/>
    <n v="211190800"/>
    <n v="189630880"/>
    <n v="6095029"/>
    <m/>
    <n v="16621497"/>
    <n v="7293411"/>
    <n v="-2032104"/>
    <n v="158461"/>
    <n v="22041264"/>
    <n v="-14039"/>
    <n v="2008"/>
    <s v="Internal actuarial services"/>
    <n v="7"/>
    <n v="0.18645999999999999"/>
    <n v="8.0979999999999996E-2"/>
    <n v="0.10548"/>
    <n v="0.15203"/>
    <n v="0.23300999999999999"/>
    <m/>
    <m/>
    <m/>
    <m/>
    <m/>
    <m/>
    <m/>
    <m/>
    <m/>
    <n v="1"/>
    <n v="1"/>
    <n v="0"/>
    <n v="0"/>
    <m/>
    <n v="4.6550000000000001E-2"/>
    <m/>
    <m/>
    <n v="807589"/>
    <m/>
    <m/>
    <m/>
    <n v="47.112000000000002"/>
    <m/>
    <m/>
    <n v="441277"/>
    <n v="9407003"/>
    <m/>
    <n v="21.318000000000001"/>
    <n v="382841"/>
    <m/>
    <m/>
    <m/>
    <m/>
    <m/>
    <m/>
    <n v="58436"/>
    <n v="58436"/>
    <n v="0"/>
    <m/>
    <m/>
    <n v="1490172"/>
    <n v="1"/>
    <n v="1"/>
    <m/>
    <m/>
    <m/>
    <m/>
    <m/>
    <m/>
    <m/>
    <m/>
    <m/>
    <m/>
    <m/>
    <m/>
    <m/>
    <m/>
    <n v="10.9"/>
    <n v="0"/>
    <m/>
    <m/>
    <n v="0.15537000000000001"/>
    <n v="0.61899999999999999"/>
    <n v="0.6"/>
    <n v="-1.183E-2"/>
    <n v="0.24790000000000001"/>
    <n v="0.26"/>
    <n v="0.25800000000000001"/>
    <n v="7.2499999999999995E-2"/>
    <n v="0.08"/>
    <m/>
    <n v="0"/>
    <n v="0"/>
    <n v="0.19800000000000001"/>
    <n v="5.74E-2"/>
    <n v="0.06"/>
    <m/>
    <n v="0"/>
    <n v="0"/>
    <m/>
    <n v="0"/>
    <n v="0"/>
    <n v="4.3999999999999997E-2"/>
    <n v="3.2000000000000002E-3"/>
    <n v="0"/>
    <m/>
    <n v="0"/>
    <n v="0"/>
    <n v="1"/>
    <s v="Effective"/>
    <n v="7.1069999999999994E-2"/>
    <n v="52362844"/>
  </r>
  <r>
    <s v="2007California PERF"/>
    <x v="4"/>
    <x v="4"/>
    <x v="6"/>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07-06-30T00:00:00"/>
    <d v="2007-06-30T00:00:00"/>
    <s v="Entry Age Normal"/>
    <s v="1/15 of the difference of the expected and actual investment experience"/>
    <s v="Level Percent Closed"/>
    <n v="0.03"/>
    <n v="7.7499999999999999E-2"/>
    <n v="1"/>
    <n v="0"/>
    <n v="1"/>
    <n v="1"/>
    <n v="3"/>
    <n v="28"/>
    <m/>
    <m/>
    <m/>
    <m/>
    <m/>
    <m/>
    <m/>
    <m/>
    <m/>
    <m/>
    <m/>
    <m/>
    <m/>
    <m/>
    <m/>
    <m/>
    <m/>
    <m/>
    <m/>
    <m/>
    <m/>
    <m/>
    <m/>
    <m/>
    <m/>
    <m/>
    <m/>
    <m/>
    <m/>
    <m/>
    <n v="3.2500000000000001E-2"/>
    <m/>
    <m/>
    <m/>
    <n v="0.03"/>
    <n v="216484000"/>
    <n v="248224000"/>
    <n v="0.872"/>
    <n v="31740000"/>
    <n v="0"/>
    <n v="40864000"/>
    <n v="6442384"/>
    <n v="1"/>
    <m/>
    <m/>
    <m/>
    <n v="0"/>
    <n v="0"/>
    <n v="0"/>
    <m/>
    <m/>
    <s v="Wilshire"/>
    <n v="3"/>
    <n v="0.191"/>
    <m/>
    <n v="0.14599999999999999"/>
    <m/>
    <n v="0.128"/>
    <m/>
    <m/>
    <n v="9.0999999999999998E-2"/>
    <m/>
    <m/>
    <m/>
    <m/>
    <m/>
    <m/>
    <m/>
    <n v="1"/>
    <n v="6.7100000000000007E-2"/>
    <n v="0"/>
    <n v="0"/>
    <n v="0"/>
    <n v="0"/>
    <n v="0.14399999999999999"/>
    <n v="0.127"/>
    <m/>
    <m/>
    <n v="3262699"/>
    <n v="6442384"/>
    <m/>
    <m/>
    <m/>
    <m/>
    <m/>
    <n v="0"/>
    <m/>
    <n v="9705083"/>
    <n v="35682868"/>
    <m/>
    <n v="2223978"/>
    <n v="2247030"/>
    <n v="4471008"/>
    <n v="2265695"/>
    <m/>
    <n v="231302"/>
    <m/>
    <n v="394841"/>
    <n v="-1698048"/>
    <m/>
    <m/>
    <m/>
    <n v="-754139"/>
    <m/>
    <n v="2336561"/>
    <n v="-2181828"/>
    <m/>
    <m/>
    <n v="9119"/>
    <n v="50462464"/>
    <n v="-10070555"/>
    <n v="-10070555"/>
    <m/>
    <m/>
    <m/>
    <m/>
    <m/>
    <m/>
    <m/>
    <n v="-181574"/>
    <n v="-278453"/>
    <m/>
    <m/>
    <n v="-10530582"/>
    <m/>
    <n v="251122688"/>
    <n v="211190800"/>
    <n v="6442384"/>
    <m/>
    <n v="35682868"/>
    <n v="7362846"/>
    <n v="-2452187"/>
    <n v="154733"/>
    <n v="40748256"/>
    <m/>
    <n v="2009"/>
    <s v="Internal actuarial services"/>
    <n v="7"/>
    <n v="0.18537000000000001"/>
    <n v="7.9839999999999994E-2"/>
    <n v="0.10553"/>
    <n v="0.15346000000000001"/>
    <n v="0.23330000000000001"/>
    <m/>
    <m/>
    <m/>
    <m/>
    <m/>
    <m/>
    <m/>
    <m/>
    <m/>
    <n v="1"/>
    <n v="1"/>
    <n v="0"/>
    <n v="0"/>
    <m/>
    <n v="4.793E-2"/>
    <m/>
    <m/>
    <n v="822624"/>
    <m/>
    <m/>
    <m/>
    <n v="49.674999999999997"/>
    <m/>
    <m/>
    <n v="455208"/>
    <n v="10252129"/>
    <m/>
    <n v="22.521999999999998"/>
    <n v="395450"/>
    <m/>
    <m/>
    <m/>
    <m/>
    <m/>
    <m/>
    <n v="59758"/>
    <n v="59758"/>
    <n v="0"/>
    <m/>
    <m/>
    <n v="1542108"/>
    <n v="1"/>
    <n v="1"/>
    <m/>
    <m/>
    <m/>
    <m/>
    <m/>
    <m/>
    <m/>
    <m/>
    <m/>
    <m/>
    <m/>
    <m/>
    <m/>
    <m/>
    <n v="17.5"/>
    <n v="0"/>
    <m/>
    <m/>
    <n v="0.22961000000000001"/>
    <n v="0.60026000000000002"/>
    <n v="0.6"/>
    <n v="6.8269999999999997E-2"/>
    <n v="0.24548"/>
    <n v="0.26"/>
    <n v="0.11899999999999999"/>
    <n v="7.9930000000000001E-2"/>
    <n v="0.08"/>
    <m/>
    <n v="0"/>
    <n v="0"/>
    <n v="0.23499999999999999"/>
    <n v="6.7339999999999997E-2"/>
    <n v="0.06"/>
    <m/>
    <n v="0"/>
    <n v="0"/>
    <m/>
    <n v="0"/>
    <n v="0"/>
    <n v="5.5E-2"/>
    <n v="6.9899999999999997E-3"/>
    <n v="0"/>
    <m/>
    <n v="0"/>
    <n v="0"/>
    <n v="1"/>
    <s v="Effective"/>
    <n v="7.5679999999999997E-2"/>
    <n v="63464488"/>
  </r>
  <r>
    <s v="2008California PERF"/>
    <x v="4"/>
    <x v="4"/>
    <x v="7"/>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08-06-30T00:00:00"/>
    <d v="2008-06-30T00:00:00"/>
    <s v="Entry Age Normal"/>
    <s v="1/15 of the difference of the expected and actual investment experience"/>
    <s v="Level Percent Closed"/>
    <n v="0.03"/>
    <n v="7.7499999999999999E-2"/>
    <n v="1"/>
    <n v="0"/>
    <n v="1"/>
    <n v="1"/>
    <n v="3"/>
    <n v="27"/>
    <m/>
    <m/>
    <m/>
    <m/>
    <m/>
    <m/>
    <m/>
    <m/>
    <m/>
    <m/>
    <m/>
    <m/>
    <m/>
    <m/>
    <m/>
    <m/>
    <m/>
    <m/>
    <m/>
    <m/>
    <m/>
    <m/>
    <m/>
    <m/>
    <m/>
    <m/>
    <m/>
    <m/>
    <m/>
    <m/>
    <n v="3.2500000000000001E-2"/>
    <m/>
    <m/>
    <m/>
    <n v="0.03"/>
    <n v="233272000"/>
    <n v="268324000"/>
    <n v="0.86899999999999999"/>
    <n v="35052000"/>
    <n v="0"/>
    <n v="44236000"/>
    <n v="7242802"/>
    <n v="1"/>
    <m/>
    <m/>
    <m/>
    <n v="0"/>
    <n v="0"/>
    <n v="0"/>
    <m/>
    <m/>
    <s v="Wilshire"/>
    <n v="3"/>
    <n v="-5.0999999999999997E-2"/>
    <m/>
    <n v="8.1000000000000003E-2"/>
    <m/>
    <n v="0.107"/>
    <m/>
    <m/>
    <n v="6.5000000000000002E-2"/>
    <m/>
    <m/>
    <m/>
    <m/>
    <m/>
    <m/>
    <m/>
    <n v="1"/>
    <n v="5.1569999999999998E-2"/>
    <n v="0"/>
    <n v="0"/>
    <n v="0"/>
    <n v="0"/>
    <n v="8.5999999999999993E-2"/>
    <n v="0.109"/>
    <m/>
    <m/>
    <n v="3512075"/>
    <n v="7242802"/>
    <m/>
    <m/>
    <m/>
    <m/>
    <m/>
    <n v="0"/>
    <m/>
    <n v="10754877"/>
    <n v="-14387399"/>
    <m/>
    <n v="880602"/>
    <n v="2171152"/>
    <n v="3051754"/>
    <n v="1459428"/>
    <m/>
    <n v="227495"/>
    <m/>
    <n v="155592"/>
    <n v="-2208229"/>
    <m/>
    <m/>
    <m/>
    <n v="-639224"/>
    <m/>
    <n v="1584917"/>
    <n v="-1743444"/>
    <m/>
    <m/>
    <n v="6202"/>
    <n v="-1738031"/>
    <n v="-10884417"/>
    <n v="-10884417"/>
    <m/>
    <m/>
    <m/>
    <m/>
    <m/>
    <m/>
    <m/>
    <n v="-182415"/>
    <n v="-402340"/>
    <m/>
    <m/>
    <n v="-11469172"/>
    <m/>
    <n v="237915472"/>
    <n v="251122688"/>
    <n v="7242802"/>
    <m/>
    <n v="-14387399"/>
    <n v="4894269"/>
    <n v="-2847453"/>
    <n v="-158527"/>
    <n v="-12499110"/>
    <m/>
    <n v="2010"/>
    <s v="Internal actuarial services"/>
    <n v="7"/>
    <n v="0.18637999999999999"/>
    <n v="7.9390000000000002E-2"/>
    <n v="0.10699"/>
    <n v="0.15619"/>
    <n v="0.23558000000000001"/>
    <m/>
    <m/>
    <m/>
    <m/>
    <m/>
    <m/>
    <m/>
    <m/>
    <m/>
    <n v="1"/>
    <n v="1"/>
    <n v="0"/>
    <n v="0"/>
    <m/>
    <n v="4.9200000000000001E-2"/>
    <m/>
    <m/>
    <n v="836914"/>
    <m/>
    <m/>
    <m/>
    <n v="52.856000000000002"/>
    <m/>
    <m/>
    <n v="468898"/>
    <n v="11066832"/>
    <m/>
    <n v="23.602"/>
    <n v="408026"/>
    <m/>
    <m/>
    <m/>
    <m/>
    <m/>
    <m/>
    <n v="60872"/>
    <n v="60872"/>
    <n v="0"/>
    <m/>
    <m/>
    <n v="1595031"/>
    <n v="1"/>
    <n v="1"/>
    <m/>
    <m/>
    <m/>
    <m/>
    <m/>
    <m/>
    <m/>
    <m/>
    <m/>
    <m/>
    <m/>
    <m/>
    <m/>
    <m/>
    <n v="-2.2999999999999998"/>
    <n v="0"/>
    <m/>
    <m/>
    <n v="-0.10516"/>
    <n v="0.51690999999999998"/>
    <n v="0.56000000000000005"/>
    <n v="7.2760000000000005E-2"/>
    <n v="0.25319999999999998"/>
    <n v="0.19"/>
    <n v="-0.126"/>
    <n v="9.2039999999999997E-2"/>
    <n v="0.1"/>
    <m/>
    <n v="0"/>
    <n v="0"/>
    <n v="5.8000000000000003E-2"/>
    <n v="0.10144"/>
    <n v="0.1"/>
    <m/>
    <n v="1.9709999999999998E-2"/>
    <n v="0.05"/>
    <m/>
    <n v="0"/>
    <n v="0"/>
    <n v="4.2999999999999997E-2"/>
    <n v="1.6709999999999999E-2"/>
    <n v="0"/>
    <m/>
    <n v="0"/>
    <n v="0"/>
    <n v="1"/>
    <s v="Effective"/>
    <n v="7.2260000000000005E-2"/>
    <n v="59549480"/>
  </r>
  <r>
    <s v="2009California PERF"/>
    <x v="4"/>
    <x v="4"/>
    <x v="8"/>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09-06-30T00:00:00"/>
    <d v="2009-06-30T00:00:00"/>
    <s v="Entry Age Normal"/>
    <s v="Smoothed market. 40% Corridor."/>
    <s v="Level Percent Closed"/>
    <n v="0.03"/>
    <n v="7.7499999999999999E-2"/>
    <n v="1"/>
    <n v="0"/>
    <n v="1"/>
    <n v="1"/>
    <n v="3"/>
    <n v="26"/>
    <m/>
    <m/>
    <m/>
    <m/>
    <m/>
    <m/>
    <m/>
    <m/>
    <m/>
    <m/>
    <m/>
    <m/>
    <m/>
    <m/>
    <m/>
    <m/>
    <m/>
    <m/>
    <m/>
    <m/>
    <m/>
    <m/>
    <m/>
    <m/>
    <m/>
    <m/>
    <m/>
    <m/>
    <m/>
    <m/>
    <n v="3.2500000000000001E-2"/>
    <m/>
    <m/>
    <m/>
    <n v="0.03"/>
    <n v="244964000"/>
    <n v="294041984"/>
    <n v="0.83299999999999996"/>
    <n v="49078000"/>
    <n v="0"/>
    <n v="45100000"/>
    <n v="6912376.5"/>
    <n v="1"/>
    <m/>
    <m/>
    <m/>
    <n v="0"/>
    <n v="0"/>
    <n v="0"/>
    <m/>
    <m/>
    <s v="Wilshire"/>
    <n v="3"/>
    <n v="-0.24"/>
    <m/>
    <n v="4.9000000000000002E-2"/>
    <m/>
    <n v="1.6E-2"/>
    <m/>
    <m/>
    <n v="2.3E-2"/>
    <m/>
    <m/>
    <m/>
    <m/>
    <m/>
    <m/>
    <m/>
    <n v="1"/>
    <n v="1.43E-2"/>
    <n v="0"/>
    <n v="0"/>
    <n v="0"/>
    <n v="0"/>
    <n v="-3.3000000000000002E-2"/>
    <n v="2.8000000000000001E-2"/>
    <m/>
    <m/>
    <n v="3882355"/>
    <n v="6912376"/>
    <m/>
    <m/>
    <m/>
    <m/>
    <m/>
    <n v="0"/>
    <m/>
    <n v="10794731"/>
    <n v="-56913036"/>
    <m/>
    <n v="641819"/>
    <n v="1474340"/>
    <n v="2116159"/>
    <n v="658269"/>
    <m/>
    <n v="102379"/>
    <m/>
    <n v="120024"/>
    <n v="-2414067"/>
    <m/>
    <m/>
    <m/>
    <n v="-752781"/>
    <m/>
    <n v="99281"/>
    <n v="-383283"/>
    <m/>
    <m/>
    <n v="3155"/>
    <n v="-46569168"/>
    <n v="-11831836"/>
    <n v="-11831836"/>
    <m/>
    <m/>
    <m/>
    <m/>
    <m/>
    <m/>
    <m/>
    <n v="-186783"/>
    <n v="-427809"/>
    <m/>
    <m/>
    <n v="-12446428"/>
    <m/>
    <n v="178899888"/>
    <n v="237915472"/>
    <n v="6912376"/>
    <m/>
    <n v="-56913036"/>
    <n v="2996831"/>
    <n v="-3166848"/>
    <n v="-284002"/>
    <n v="-57367056"/>
    <m/>
    <n v="2011"/>
    <s v="Internal actuarial services"/>
    <n v="7"/>
    <n v="0.19338"/>
    <n v="8.6080000000000004E-2"/>
    <n v="0.10730000000000001"/>
    <n v="0.15686"/>
    <n v="0.24293999999999999"/>
    <m/>
    <m/>
    <m/>
    <m/>
    <m/>
    <m/>
    <m/>
    <m/>
    <m/>
    <n v="1"/>
    <n v="1"/>
    <n v="0"/>
    <n v="0"/>
    <m/>
    <n v="4.956E-2"/>
    <m/>
    <m/>
    <n v="821113"/>
    <m/>
    <n v="46.445"/>
    <n v="10.805999999999999"/>
    <n v="54.924999999999997"/>
    <m/>
    <m/>
    <n v="484955"/>
    <n v="12018620"/>
    <m/>
    <n v="24.783000000000001"/>
    <n v="422691"/>
    <m/>
    <m/>
    <m/>
    <m/>
    <m/>
    <m/>
    <n v="62264"/>
    <n v="62264"/>
    <n v="0"/>
    <m/>
    <m/>
    <n v="1619352"/>
    <n v="1"/>
    <n v="1"/>
    <m/>
    <m/>
    <m/>
    <m/>
    <m/>
    <m/>
    <m/>
    <m/>
    <m/>
    <m/>
    <m/>
    <m/>
    <m/>
    <m/>
    <n v="-16.100000000000001"/>
    <n v="0"/>
    <m/>
    <m/>
    <n v="-0.29354000000000002"/>
    <n v="0.43703999999999998"/>
    <n v="0.56000000000000005"/>
    <n v="2.9499999999999999E-3"/>
    <n v="0.28153"/>
    <n v="0.19"/>
    <n v="-0.47899999999999998"/>
    <n v="7.3810000000000001E-2"/>
    <n v="0.1"/>
    <m/>
    <n v="0"/>
    <n v="0"/>
    <n v="-0.25900000000000001"/>
    <n v="0.11881"/>
    <n v="0.1"/>
    <m/>
    <n v="2.4E-2"/>
    <n v="0.05"/>
    <m/>
    <n v="0"/>
    <n v="0"/>
    <n v="1.4E-2"/>
    <n v="6.4810000000000006E-2"/>
    <n v="0"/>
    <m/>
    <n v="0"/>
    <n v="0"/>
    <n v="1"/>
    <s v="Effective"/>
    <n v="7.0279999999999995E-2"/>
    <n v="52521040"/>
  </r>
  <r>
    <s v="2010California PERF"/>
    <x v="4"/>
    <x v="4"/>
    <x v="9"/>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0-06-30T00:00:00"/>
    <d v="2010-06-30T00:00:00"/>
    <s v="Entry Age Normal"/>
    <s v="Smoothed market. 30% Corridor."/>
    <s v="Level Percent Closed"/>
    <n v="0.03"/>
    <n v="7.7499999999999999E-2"/>
    <n v="1"/>
    <n v="0"/>
    <n v="1"/>
    <n v="1"/>
    <n v="3"/>
    <n v="25"/>
    <m/>
    <m/>
    <m/>
    <m/>
    <m/>
    <m/>
    <m/>
    <m/>
    <m/>
    <m/>
    <m/>
    <m/>
    <m/>
    <m/>
    <m/>
    <m/>
    <m/>
    <m/>
    <m/>
    <m/>
    <m/>
    <m/>
    <m/>
    <m/>
    <m/>
    <m/>
    <m/>
    <m/>
    <m/>
    <m/>
    <n v="3.2500000000000001E-2"/>
    <m/>
    <m/>
    <m/>
    <n v="0.03"/>
    <n v="257070000"/>
    <n v="308343008"/>
    <n v="0.83399999999999996"/>
    <n v="51273000"/>
    <n v="0"/>
    <n v="44984000"/>
    <n v="6955049"/>
    <n v="1"/>
    <m/>
    <m/>
    <m/>
    <n v="0"/>
    <n v="0"/>
    <n v="0"/>
    <m/>
    <m/>
    <s v="Wilshire"/>
    <n v="3"/>
    <n v="0.13300000000000001"/>
    <m/>
    <n v="-6.5000000000000002E-2"/>
    <m/>
    <n v="1.7000000000000001E-2"/>
    <m/>
    <m/>
    <n v="2.5999999999999999E-2"/>
    <m/>
    <m/>
    <m/>
    <m/>
    <m/>
    <m/>
    <m/>
    <n v="1"/>
    <n v="2.5590000000000002E-2"/>
    <n v="0"/>
    <n v="0"/>
    <n v="0"/>
    <n v="0"/>
    <n v="-5.2999999999999999E-2"/>
    <n v="0.03"/>
    <n v="3.4000000000000002E-2"/>
    <m/>
    <n v="3378867"/>
    <n v="6955049"/>
    <m/>
    <m/>
    <m/>
    <m/>
    <m/>
    <n v="0"/>
    <m/>
    <n v="10333916"/>
    <n v="23555136"/>
    <m/>
    <n v="466554"/>
    <n v="1130740"/>
    <n v="1597294"/>
    <n v="2303941"/>
    <m/>
    <n v="214634"/>
    <m/>
    <n v="92958"/>
    <n v="-1944823"/>
    <m/>
    <m/>
    <m/>
    <n v="-393344"/>
    <m/>
    <n v="199004"/>
    <n v="-57506"/>
    <m/>
    <m/>
    <n v="10234"/>
    <n v="35911444"/>
    <n v="-12972457"/>
    <n v="-12972457"/>
    <m/>
    <m/>
    <m/>
    <m/>
    <m/>
    <m/>
    <m/>
    <n v="-182387"/>
    <n v="-278036"/>
    <m/>
    <m/>
    <n v="-13432880"/>
    <n v="237626"/>
    <n v="201616080"/>
    <n v="178899888"/>
    <n v="6955049"/>
    <m/>
    <n v="23555136"/>
    <n v="4208827"/>
    <n v="-2338167"/>
    <n v="141498"/>
    <n v="25567294"/>
    <m/>
    <n v="2012"/>
    <s v="Internal actuarial services"/>
    <n v="7"/>
    <n v="0.18331"/>
    <n v="7.5109999999999996E-2"/>
    <n v="0.1082"/>
    <n v="0.17152000000000001"/>
    <n v="0.24662999999999999"/>
    <m/>
    <m/>
    <m/>
    <m/>
    <m/>
    <m/>
    <m/>
    <m/>
    <m/>
    <n v="1"/>
    <n v="1"/>
    <n v="0"/>
    <n v="0"/>
    <m/>
    <n v="6.3320000000000001E-2"/>
    <m/>
    <m/>
    <n v="804294"/>
    <m/>
    <n v="46.723999999999997"/>
    <n v="11.134"/>
    <n v="55.93"/>
    <m/>
    <m/>
    <n v="505862"/>
    <n v="13154846"/>
    <m/>
    <n v="26.004999999999999"/>
    <n v="442496"/>
    <m/>
    <m/>
    <m/>
    <m/>
    <m/>
    <m/>
    <n v="63366"/>
    <n v="63366"/>
    <n v="0"/>
    <m/>
    <m/>
    <n v="1621906"/>
    <n v="1"/>
    <n v="1"/>
    <m/>
    <m/>
    <m/>
    <m/>
    <m/>
    <m/>
    <m/>
    <m/>
    <m/>
    <m/>
    <m/>
    <m/>
    <m/>
    <m/>
    <n v="13"/>
    <n v="0"/>
    <m/>
    <m/>
    <n v="0.14863999999999999"/>
    <n v="0.45119999999999999"/>
    <n v="0.49"/>
    <n v="0.21023"/>
    <n v="0.26190000000000002"/>
    <n v="0.22500000000000001"/>
    <n v="-0.108"/>
    <n v="7.4399999999999994E-2"/>
    <n v="0.1"/>
    <m/>
    <n v="0"/>
    <n v="0"/>
    <n v="0.23899999999999999"/>
    <n v="0.1409"/>
    <n v="0.13"/>
    <m/>
    <n v="2.47E-2"/>
    <n v="3.5000000000000003E-2"/>
    <m/>
    <n v="0"/>
    <n v="0"/>
    <n v="3.0000000000000001E-3"/>
    <n v="4.6899999999999997E-2"/>
    <n v="0.02"/>
    <m/>
    <n v="0"/>
    <n v="0"/>
    <n v="1"/>
    <s v="Effective"/>
    <n v="6.8820000000000006E-2"/>
    <n v="53616424"/>
  </r>
  <r>
    <s v="2011California PERF"/>
    <x v="4"/>
    <x v="4"/>
    <x v="10"/>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1-06-30T00:00:00"/>
    <d v="2011-06-30T00:00:00"/>
    <s v="Entry Age Normal"/>
    <s v="Smoothed market. 20% Corridor."/>
    <s v="Level Percent Closed"/>
    <n v="2.75E-2"/>
    <n v="7.4999999999999997E-2"/>
    <n v="1"/>
    <n v="0"/>
    <n v="1"/>
    <n v="1"/>
    <n v="3"/>
    <n v="24"/>
    <m/>
    <m/>
    <m/>
    <m/>
    <m/>
    <m/>
    <m/>
    <m/>
    <m/>
    <m/>
    <m/>
    <m/>
    <m/>
    <m/>
    <m/>
    <m/>
    <m/>
    <m/>
    <m/>
    <m/>
    <m/>
    <m/>
    <m/>
    <m/>
    <m/>
    <m/>
    <m/>
    <m/>
    <m/>
    <m/>
    <n v="0.03"/>
    <m/>
    <m/>
    <m/>
    <n v="2.75E-2"/>
    <n v="271388992"/>
    <n v="328567008"/>
    <n v="0.82599999999999996"/>
    <n v="57178000"/>
    <n v="0"/>
    <n v="43901000"/>
    <n v="7465397.5"/>
    <n v="1"/>
    <m/>
    <m/>
    <m/>
    <n v="0"/>
    <n v="0"/>
    <n v="0"/>
    <m/>
    <m/>
    <s v="Wilshire"/>
    <n v="3"/>
    <n v="0.217"/>
    <m/>
    <n v="1.4999999999999999E-2"/>
    <m/>
    <n v="3.4000000000000002E-2"/>
    <m/>
    <m/>
    <n v="5.3999999999999999E-2"/>
    <m/>
    <m/>
    <m/>
    <m/>
    <m/>
    <m/>
    <m/>
    <n v="1"/>
    <n v="4.1669999999999999E-2"/>
    <n v="0"/>
    <n v="0"/>
    <n v="0"/>
    <n v="0"/>
    <n v="3.6999999999999998E-2"/>
    <n v="0.05"/>
    <n v="6.3E-2"/>
    <m/>
    <n v="3600089"/>
    <n v="7465397"/>
    <m/>
    <m/>
    <m/>
    <m/>
    <m/>
    <n v="0"/>
    <m/>
    <n v="11065486"/>
    <n v="41297804"/>
    <m/>
    <n v="413969"/>
    <n v="1427046"/>
    <n v="1841015"/>
    <n v="2525738"/>
    <m/>
    <n v="652157"/>
    <m/>
    <n v="-26068"/>
    <n v="-1893044"/>
    <m/>
    <m/>
    <m/>
    <n v="-576541"/>
    <m/>
    <n v="127994"/>
    <n v="-44631"/>
    <m/>
    <m/>
    <n v="3011"/>
    <n v="54972920"/>
    <n v="-14242258"/>
    <n v="-14242258"/>
    <m/>
    <m/>
    <m/>
    <m/>
    <m/>
    <m/>
    <m/>
    <n v="-227168"/>
    <n v="-357779"/>
    <m/>
    <m/>
    <n v="-14827205"/>
    <m/>
    <n v="241761792"/>
    <n v="201616080"/>
    <n v="7465397"/>
    <m/>
    <n v="41297804"/>
    <n v="4992842"/>
    <n v="-2469585"/>
    <n v="83363"/>
    <n v="43904428"/>
    <m/>
    <n v="2013"/>
    <s v="Internal actuarial services"/>
    <n v="7"/>
    <n v="0.18246999999999999"/>
    <n v="8.201E-2"/>
    <n v="0.10045999999999999"/>
    <n v="0.17605999999999999"/>
    <n v="0.25807000000000002"/>
    <m/>
    <m/>
    <m/>
    <m/>
    <m/>
    <m/>
    <m/>
    <m/>
    <m/>
    <n v="1"/>
    <n v="1"/>
    <n v="0"/>
    <n v="0"/>
    <m/>
    <n v="7.5600000000000001E-2"/>
    <m/>
    <m/>
    <n v="791219"/>
    <m/>
    <n v="46.884999999999998"/>
    <n v="11.336"/>
    <n v="55.484999999999999"/>
    <m/>
    <m/>
    <n v="528343"/>
    <n v="14469427"/>
    <m/>
    <n v="27.385999999999999"/>
    <n v="463666"/>
    <m/>
    <m/>
    <m/>
    <m/>
    <m/>
    <m/>
    <n v="64677"/>
    <n v="64677"/>
    <n v="0"/>
    <m/>
    <m/>
    <n v="1631769"/>
    <n v="1"/>
    <n v="1"/>
    <m/>
    <m/>
    <m/>
    <m/>
    <m/>
    <m/>
    <m/>
    <m/>
    <m/>
    <m/>
    <m/>
    <m/>
    <m/>
    <m/>
    <n v="21.8"/>
    <n v="0"/>
    <m/>
    <m/>
    <n v="0.30096000000000001"/>
    <n v="0.48775000000000002"/>
    <n v="0.49"/>
    <n v="7.0949999999999999E-2"/>
    <n v="0.22176999999999999"/>
    <n v="0.21"/>
    <n v="0.17799999999999999"/>
    <n v="7.9820000000000002E-2"/>
    <n v="0.1"/>
    <m/>
    <n v="0"/>
    <n v="0"/>
    <n v="0.28299999999999997"/>
    <n v="0.14374000000000001"/>
    <n v="0.14000000000000001"/>
    <m/>
    <n v="3.3910000000000003E-2"/>
    <n v="0.04"/>
    <m/>
    <n v="0"/>
    <n v="0"/>
    <n v="3.0000000000000001E-3"/>
    <n v="3.3009999999999998E-2"/>
    <n v="0.02"/>
    <m/>
    <n v="0"/>
    <n v="0"/>
    <n v="1"/>
    <s v="Effective"/>
    <n v="7.2840000000000002E-2"/>
    <n v="53448376"/>
  </r>
  <r>
    <s v="2012California PERF"/>
    <x v="4"/>
    <x v="4"/>
    <x v="11"/>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2-06-30T00:00:00"/>
    <d v="2012-06-30T00:00:00"/>
    <s v="Entry Age Normal"/>
    <s v="Smoothed market. 20% Corridor."/>
    <s v="Level Percent Closed"/>
    <n v="2.75E-2"/>
    <n v="7.4999999999999997E-2"/>
    <n v="1"/>
    <n v="0"/>
    <n v="1"/>
    <n v="1"/>
    <n v="3"/>
    <n v="23"/>
    <m/>
    <m/>
    <m/>
    <m/>
    <m/>
    <m/>
    <m/>
    <m/>
    <n v="132947058.516"/>
    <n v="159220023.81600001"/>
    <n v="-3033340.142"/>
    <n v="0"/>
    <n v="0"/>
    <n v="1"/>
    <n v="1"/>
    <n v="4"/>
    <m/>
    <n v="0"/>
    <n v="6.6669999999999993E-2"/>
    <n v="1"/>
    <m/>
    <n v="0"/>
    <n v="4"/>
    <n v="2"/>
    <n v="1"/>
    <n v="1.2"/>
    <n v="0.8"/>
    <m/>
    <m/>
    <m/>
    <n v="0.03"/>
    <m/>
    <m/>
    <m/>
    <m/>
    <n v="282991008"/>
    <n v="340428992"/>
    <n v="0.83099999999999996"/>
    <n v="57438000"/>
    <n v="0"/>
    <n v="42599000"/>
    <n v="7772912.5"/>
    <n v="1"/>
    <m/>
    <m/>
    <m/>
    <n v="0"/>
    <n v="0"/>
    <n v="0"/>
    <m/>
    <m/>
    <s v="Wilshire"/>
    <n v="3"/>
    <n v="1E-3"/>
    <m/>
    <n v="0.114"/>
    <m/>
    <n v="-1E-3"/>
    <m/>
    <m/>
    <n v="6.0999999999999999E-2"/>
    <m/>
    <m/>
    <m/>
    <m/>
    <m/>
    <m/>
    <m/>
    <n v="1"/>
    <n v="3.8219999999999997E-2"/>
    <n v="0"/>
    <n v="0"/>
    <n v="0"/>
    <n v="0"/>
    <n v="0.11700000000000001"/>
    <n v="1.2E-2"/>
    <n v="7.0000000000000007E-2"/>
    <m/>
    <n v="3598437"/>
    <n v="7772913"/>
    <m/>
    <m/>
    <m/>
    <m/>
    <m/>
    <n v="0"/>
    <m/>
    <n v="11371350"/>
    <n v="-1596030"/>
    <m/>
    <n v="369977"/>
    <n v="1006676"/>
    <n v="1376653"/>
    <n v="2117138"/>
    <n v="467321"/>
    <m/>
    <m/>
    <n v="42718"/>
    <n v="-2242977"/>
    <m/>
    <m/>
    <m/>
    <n v="-518515"/>
    <m/>
    <n v="178288"/>
    <n v="-27680"/>
    <m/>
    <m/>
    <n v="7070"/>
    <n v="11175336"/>
    <n v="-15356696"/>
    <n v="-15356696"/>
    <m/>
    <m/>
    <m/>
    <m/>
    <m/>
    <m/>
    <m/>
    <n v="-218082"/>
    <n v="-380404"/>
    <m/>
    <m/>
    <n v="-15955182"/>
    <m/>
    <n v="236981952"/>
    <n v="241761792"/>
    <n v="7772913"/>
    <m/>
    <n v="-1596030"/>
    <n v="4003830"/>
    <n v="-2761492"/>
    <n v="150608"/>
    <n v="-203084"/>
    <m/>
    <n v="2014"/>
    <s v="Internal actuarial services"/>
    <n v="7"/>
    <n v="0.18764"/>
    <n v="8.4470000000000003E-2"/>
    <n v="0.10317"/>
    <n v="0.18451999999999999"/>
    <n v="0.26899000000000001"/>
    <m/>
    <m/>
    <m/>
    <m/>
    <m/>
    <m/>
    <m/>
    <m/>
    <m/>
    <n v="1"/>
    <n v="1"/>
    <n v="0"/>
    <n v="0"/>
    <m/>
    <n v="8.1350000000000006E-2"/>
    <m/>
    <m/>
    <n v="786586"/>
    <m/>
    <n v="47.186"/>
    <n v="11.824"/>
    <n v="54.156999999999996"/>
    <m/>
    <m/>
    <n v="543722"/>
    <n v="15574779"/>
    <m/>
    <n v="28.645"/>
    <n v="477728"/>
    <m/>
    <m/>
    <m/>
    <m/>
    <m/>
    <m/>
    <n v="65994"/>
    <n v="65994"/>
    <n v="0"/>
    <m/>
    <m/>
    <n v="1646162"/>
    <n v="1"/>
    <n v="1"/>
    <m/>
    <m/>
    <m/>
    <m/>
    <m/>
    <m/>
    <m/>
    <m/>
    <m/>
    <m/>
    <m/>
    <m/>
    <m/>
    <m/>
    <n v="0.7"/>
    <n v="0"/>
    <m/>
    <m/>
    <n v="-5.8819999999999997E-2"/>
    <n v="0.48599999999999999"/>
    <n v="0.5"/>
    <n v="0.13008"/>
    <n v="0.214"/>
    <n v="0.17"/>
    <n v="9.2999999999999999E-2"/>
    <n v="0.105"/>
    <n v="0.11"/>
    <m/>
    <n v="0"/>
    <n v="0"/>
    <n v="0.01"/>
    <n v="0.14599999999999999"/>
    <n v="0.14000000000000001"/>
    <n v="1E-3"/>
    <n v="0.03"/>
    <n v="0.04"/>
    <m/>
    <n v="0"/>
    <n v="0"/>
    <n v="4.5999999999999999E-2"/>
    <n v="1.9E-2"/>
    <n v="0.04"/>
    <m/>
    <n v="0"/>
    <n v="0"/>
    <n v="1"/>
    <s v="Effective"/>
    <n v="7.5509999999999994E-2"/>
    <n v="52591560"/>
  </r>
  <r>
    <s v="2013California PERF"/>
    <x v="4"/>
    <x v="4"/>
    <x v="12"/>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3-06-30T00:00:00"/>
    <d v="2013-06-30T00:00:00"/>
    <s v="Entry Age Normal"/>
    <s v="Smoothed market. 20% Corridor."/>
    <m/>
    <n v="2.75E-2"/>
    <n v="7.4999999999999997E-2"/>
    <n v="1"/>
    <n v="0"/>
    <m/>
    <m/>
    <m/>
    <m/>
    <m/>
    <m/>
    <m/>
    <m/>
    <m/>
    <m/>
    <m/>
    <m/>
    <n v="146341557.30000001"/>
    <n v="167239293.90000001"/>
    <n v="-2955954.61"/>
    <n v="0"/>
    <n v="0"/>
    <n v="1"/>
    <n v="1"/>
    <n v="4"/>
    <m/>
    <n v="0"/>
    <n v="6.6669999999999993E-2"/>
    <n v="1"/>
    <m/>
    <n v="0"/>
    <n v="4"/>
    <n v="2"/>
    <n v="1"/>
    <n v="1.2"/>
    <n v="0.8"/>
    <m/>
    <m/>
    <m/>
    <n v="0.03"/>
    <m/>
    <m/>
    <m/>
    <m/>
    <n v="281928000"/>
    <n v="375019008"/>
    <n v="0.752"/>
    <n v="93091000"/>
    <n v="0"/>
    <n v="42575000"/>
    <n v="7988037"/>
    <n v="1.0169999999999999"/>
    <m/>
    <m/>
    <m/>
    <n v="0"/>
    <n v="0"/>
    <n v="0"/>
    <m/>
    <m/>
    <s v="Wilshire"/>
    <n v="3"/>
    <n v="0.13200000000000001"/>
    <m/>
    <n v="0.113"/>
    <m/>
    <n v="3.5000000000000003E-2"/>
    <m/>
    <m/>
    <n v="7.0999999999999994E-2"/>
    <m/>
    <m/>
    <m/>
    <m/>
    <m/>
    <m/>
    <m/>
    <n v="1"/>
    <n v="4.5150000000000003E-2"/>
    <n v="0"/>
    <n v="0"/>
    <n v="0"/>
    <n v="0"/>
    <n v="0.11700000000000001"/>
    <n v="4.9000000000000002E-2"/>
    <n v="7.9000000000000001E-2"/>
    <m/>
    <n v="3896078"/>
    <n v="8123833"/>
    <m/>
    <m/>
    <m/>
    <m/>
    <m/>
    <n v="0"/>
    <m/>
    <n v="12019911"/>
    <n v="28011736"/>
    <m/>
    <n v="174414"/>
    <n v="1038143"/>
    <n v="1212557"/>
    <n v="2860993"/>
    <n v="667673"/>
    <m/>
    <m/>
    <n v="25002"/>
    <n v="-1925953"/>
    <m/>
    <m/>
    <m/>
    <n v="-709932"/>
    <m/>
    <n v="180849"/>
    <n v="-38118"/>
    <m/>
    <m/>
    <n v="7176"/>
    <n v="42311896"/>
    <n v="-16635263"/>
    <n v="-16635263"/>
    <m/>
    <m/>
    <m/>
    <m/>
    <m/>
    <m/>
    <m/>
    <n v="-242595"/>
    <n v="-426077"/>
    <m/>
    <m/>
    <n v="-17303936"/>
    <m/>
    <n v="261989904"/>
    <n v="236981952"/>
    <n v="8123833"/>
    <m/>
    <n v="28011736"/>
    <n v="4766225"/>
    <n v="-2635885"/>
    <n v="142731"/>
    <n v="30284808"/>
    <m/>
    <n v="2015"/>
    <s v="Internal actuarial services"/>
    <n v="7"/>
    <n v="0.19467999999999999"/>
    <n v="9.1509999999999994E-2"/>
    <n v="0.10317"/>
    <n v="0.18451999999999999"/>
    <n v="0.27603"/>
    <m/>
    <m/>
    <m/>
    <m/>
    <m/>
    <m/>
    <m/>
    <m/>
    <m/>
    <n v="1"/>
    <n v="1"/>
    <n v="0"/>
    <n v="0"/>
    <m/>
    <n v="8.1350000000000006E-2"/>
    <m/>
    <m/>
    <n v="759509"/>
    <m/>
    <n v="47.194000000000003"/>
    <n v="11.605"/>
    <n v="56.055999999999997"/>
    <m/>
    <m/>
    <n v="566975"/>
    <m/>
    <m/>
    <n v="29.34"/>
    <n v="495709"/>
    <m/>
    <m/>
    <m/>
    <m/>
    <m/>
    <m/>
    <n v="71266"/>
    <n v="71266"/>
    <n v="0"/>
    <m/>
    <m/>
    <n v="1671212"/>
    <n v="1"/>
    <n v="1"/>
    <m/>
    <m/>
    <m/>
    <m/>
    <m/>
    <m/>
    <m/>
    <m/>
    <m/>
    <m/>
    <m/>
    <m/>
    <m/>
    <m/>
    <n v="11.9"/>
    <n v="0"/>
    <m/>
    <m/>
    <n v="0.18407000000000001"/>
    <n v="0.51400000000000001"/>
    <n v="0.5"/>
    <n v="1.6E-2"/>
    <n v="0.155"/>
    <n v="0.17"/>
    <n v="0.11799999999999999"/>
    <n v="0.104"/>
    <n v="0.11"/>
    <m/>
    <n v="0"/>
    <n v="0"/>
    <n v="0.182"/>
    <n v="0.124"/>
    <n v="0.14000000000000001"/>
    <n v="3.4000000000000002E-2"/>
    <n v="6.3E-2"/>
    <n v="0.04"/>
    <m/>
    <n v="0"/>
    <n v="0"/>
    <n v="-8.0000000000000002E-3"/>
    <n v="0.04"/>
    <n v="0.04"/>
    <m/>
    <n v="0"/>
    <n v="0"/>
    <n v="1"/>
    <s v="Effective"/>
    <n v="8.294E-2"/>
    <n v="60774876"/>
  </r>
  <r>
    <s v="2014California PERF"/>
    <x v="4"/>
    <x v="4"/>
    <x v="13"/>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4-06-30T00:00:00"/>
    <d v="2014-06-30T00:00:00"/>
    <s v="Individual Entry Age Normal"/>
    <s v="Smoothing of Market"/>
    <s v="Level Percent Open"/>
    <n v="2.75E-2"/>
    <n v="7.4999999999999997E-2"/>
    <n v="1"/>
    <n v="0"/>
    <m/>
    <n v="1"/>
    <n v="1"/>
    <n v="30"/>
    <n v="7.4999999999999997E-2"/>
    <m/>
    <m/>
    <m/>
    <m/>
    <m/>
    <m/>
    <m/>
    <n v="168187864.09999999"/>
    <n v="168187864.09999999"/>
    <n v="-3263469.2250000001"/>
    <n v="1"/>
    <n v="0"/>
    <n v="1"/>
    <n v="1"/>
    <n v="4"/>
    <m/>
    <n v="0"/>
    <n v="6.6669999999999993E-2"/>
    <n v="1"/>
    <m/>
    <n v="0"/>
    <n v="4"/>
    <n v="2"/>
    <n v="1"/>
    <n v="1.2"/>
    <n v="0.8"/>
    <m/>
    <m/>
    <m/>
    <n v="0.03"/>
    <m/>
    <m/>
    <m/>
    <m/>
    <n v="301256992"/>
    <n v="394726016"/>
    <n v="0.76300000000000001"/>
    <n v="93469000"/>
    <n v="0"/>
    <n v="44958000"/>
    <n v="8777602"/>
    <n v="1"/>
    <m/>
    <m/>
    <m/>
    <n v="0"/>
    <n v="0"/>
    <n v="0"/>
    <m/>
    <m/>
    <s v="Wilshire"/>
    <n v="3"/>
    <n v="0.184"/>
    <m/>
    <n v="0.104"/>
    <m/>
    <n v="0.125"/>
    <m/>
    <m/>
    <n v="7.1999999999999995E-2"/>
    <m/>
    <m/>
    <m/>
    <m/>
    <m/>
    <m/>
    <m/>
    <n v="1"/>
    <n v="5.45E-2"/>
    <n v="0"/>
    <n v="0"/>
    <n v="0"/>
    <n v="0"/>
    <n v="0.106"/>
    <n v="0.13300000000000001"/>
    <n v="8.1000000000000003E-2"/>
    <m/>
    <n v="3775038"/>
    <n v="8777602"/>
    <m/>
    <m/>
    <m/>
    <m/>
    <m/>
    <n v="0"/>
    <m/>
    <n v="12552640"/>
    <n v="44413008"/>
    <m/>
    <n v="596219"/>
    <n v="1142676"/>
    <n v="1738895"/>
    <n v="144100"/>
    <n v="571873"/>
    <m/>
    <m/>
    <n v="38238"/>
    <n v="-91662"/>
    <m/>
    <m/>
    <m/>
    <n v="-1342630"/>
    <m/>
    <n v="148161"/>
    <n v="-29509"/>
    <m/>
    <m/>
    <n v="7571"/>
    <n v="58150684"/>
    <n v="-17760584"/>
    <n v="-17760584"/>
    <m/>
    <m/>
    <m/>
    <m/>
    <m/>
    <m/>
    <m/>
    <n v="-236968"/>
    <n v="-381497"/>
    <m/>
    <m/>
    <n v="-18379048"/>
    <m/>
    <n v="301761536"/>
    <n v="261989904"/>
    <n v="8777602"/>
    <m/>
    <n v="44413008"/>
    <n v="2493106"/>
    <n v="-1434292"/>
    <n v="118652"/>
    <n v="45590472"/>
    <m/>
    <n v="2016"/>
    <s v="Internal actuarial services"/>
    <n v="7"/>
    <n v="0.19539000000000001"/>
    <n v="7.7969999999999998E-2"/>
    <n v="0.11742"/>
    <n v="0.19594"/>
    <n v="0.27390999999999999"/>
    <m/>
    <m/>
    <n v="3755546.5"/>
    <n v="1498624.6"/>
    <n v="2256922"/>
    <n v="3766106.5"/>
    <n v="5264731"/>
    <m/>
    <m/>
    <n v="0"/>
    <n v="0"/>
    <n v="0"/>
    <n v="0"/>
    <n v="19220814"/>
    <n v="7.8520000000000006E-2"/>
    <m/>
    <m/>
    <n v="738422"/>
    <m/>
    <n v="47.249000000000002"/>
    <n v="11.904999999999999"/>
    <n v="60.884"/>
    <m/>
    <m/>
    <n v="726563"/>
    <m/>
    <m/>
    <n v="24.445"/>
    <n v="630877"/>
    <m/>
    <m/>
    <m/>
    <m/>
    <m/>
    <m/>
    <n v="95686"/>
    <n v="95686"/>
    <n v="0"/>
    <m/>
    <m/>
    <n v="1871845"/>
    <n v="1"/>
    <n v="1"/>
    <m/>
    <m/>
    <m/>
    <m/>
    <m/>
    <m/>
    <m/>
    <m/>
    <m/>
    <m/>
    <m/>
    <m/>
    <m/>
    <m/>
    <n v="18"/>
    <n v="0"/>
    <m/>
    <m/>
    <n v="0.248"/>
    <n v="0.53100000000000003"/>
    <n v="0.5"/>
    <n v="8.3000000000000004E-2"/>
    <n v="0.156"/>
    <n v="0.17"/>
    <n v="0.13400000000000001"/>
    <n v="0.1"/>
    <n v="0.11"/>
    <m/>
    <n v="0"/>
    <n v="0"/>
    <n v="0.2"/>
    <n v="0.105"/>
    <n v="0.14000000000000001"/>
    <n v="7.6079999999999995E-2"/>
    <n v="7.8E-2"/>
    <n v="0.04"/>
    <m/>
    <n v="0"/>
    <n v="0"/>
    <n v="6.0000000000000001E-3"/>
    <n v="0.03"/>
    <n v="0.04"/>
    <m/>
    <n v="0"/>
    <n v="0"/>
    <n v="1"/>
    <s v="Effective"/>
    <n v="8.2430000000000003E-2"/>
    <n v="72412984"/>
  </r>
  <r>
    <s v="2015California PERF"/>
    <x v="4"/>
    <x v="4"/>
    <x v="14"/>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5-06-30T00:00:00"/>
    <d v="2015-06-30T00:00:00"/>
    <s v="Individual Entry Age Normal"/>
    <s v="Smoothing of Market"/>
    <s v="Level Percent Open"/>
    <n v="2.75E-2"/>
    <n v="7.4999999999999997E-2"/>
    <n v="1"/>
    <n v="0"/>
    <m/>
    <n v="1"/>
    <n v="1"/>
    <n v="30"/>
    <n v="7.4999999999999997E-2"/>
    <m/>
    <m/>
    <m/>
    <m/>
    <m/>
    <m/>
    <m/>
    <n v="162046864.09999999"/>
    <n v="162046864.09999999"/>
    <n v="-3047665.2629999998"/>
    <n v="1"/>
    <n v="0"/>
    <m/>
    <m/>
    <m/>
    <m/>
    <m/>
    <m/>
    <m/>
    <m/>
    <m/>
    <m/>
    <m/>
    <m/>
    <m/>
    <m/>
    <m/>
    <m/>
    <m/>
    <n v="0.03"/>
    <m/>
    <m/>
    <m/>
    <m/>
    <n v="302417984"/>
    <n v="413700000"/>
    <n v="0.73099999999999998"/>
    <n v="111282000"/>
    <n v="0"/>
    <n v="47458000"/>
    <n v="10079467"/>
    <n v="1"/>
    <m/>
    <m/>
    <m/>
    <n v="0"/>
    <n v="0"/>
    <n v="0"/>
    <m/>
    <m/>
    <s v="Wilshire"/>
    <n v="3"/>
    <n v="2.4E-2"/>
    <m/>
    <n v="0.109"/>
    <m/>
    <n v="0.107"/>
    <m/>
    <m/>
    <n v="6.2E-2"/>
    <m/>
    <n v="5.2440000000000001E-2"/>
    <m/>
    <m/>
    <m/>
    <m/>
    <m/>
    <n v="1"/>
    <n v="5.2440000000000001E-2"/>
    <n v="0"/>
    <n v="0"/>
    <n v="0"/>
    <n v="0"/>
    <n v="0.113"/>
    <n v="0.112"/>
    <n v="7.0999999999999994E-2"/>
    <m/>
    <n v="3724310"/>
    <n v="10079467"/>
    <m/>
    <m/>
    <m/>
    <m/>
    <m/>
    <n v="0"/>
    <m/>
    <n v="13803777"/>
    <n v="5863437"/>
    <m/>
    <n v="-93000"/>
    <n v="1175728"/>
    <n v="1082728"/>
    <n v="35378"/>
    <n v="546974"/>
    <m/>
    <m/>
    <n v="112585"/>
    <n v="-23090"/>
    <m/>
    <m/>
    <m/>
    <n v="-1039883"/>
    <m/>
    <n v="144942"/>
    <n v="-33597"/>
    <m/>
    <m/>
    <n v="483211"/>
    <n v="20976462"/>
    <n v="-18922292"/>
    <n v="-18922292"/>
    <m/>
    <m/>
    <m/>
    <m/>
    <m/>
    <m/>
    <m/>
    <n v="-240623"/>
    <n v="-340880"/>
    <m/>
    <n v="-469688"/>
    <n v="-19973484"/>
    <m/>
    <n v="302764512"/>
    <n v="301761536"/>
    <n v="10079467"/>
    <m/>
    <n v="5863437"/>
    <n v="1777665"/>
    <n v="-1062973"/>
    <n v="111345"/>
    <n v="6689474"/>
    <n v="-469688"/>
    <n v="2017"/>
    <s v="Internal actuarial services"/>
    <n v="7"/>
    <n v="0.18507000000000001"/>
    <n v="7.7219999999999997E-2"/>
    <n v="0.10584"/>
    <n v="0.23071"/>
    <n v="0.30792999999999998"/>
    <m/>
    <m/>
    <n v="9244924"/>
    <n v="3857469"/>
    <n v="5287135"/>
    <n v="11525077"/>
    <n v="15382546"/>
    <m/>
    <m/>
    <n v="0"/>
    <n v="0"/>
    <n v="0"/>
    <n v="0"/>
    <n v="49954368"/>
    <n v="0.12486999999999999"/>
    <m/>
    <m/>
    <n v="868713"/>
    <m/>
    <n v="46.868000000000002"/>
    <n v="11.529"/>
    <n v="54.63"/>
    <m/>
    <m/>
    <n v="611078"/>
    <m/>
    <m/>
    <n v="30.965"/>
    <n v="530815"/>
    <m/>
    <m/>
    <m/>
    <m/>
    <m/>
    <m/>
    <n v="80263"/>
    <n v="80263"/>
    <n v="0"/>
    <m/>
    <m/>
    <n v="1815699"/>
    <n v="1"/>
    <n v="1"/>
    <m/>
    <m/>
    <m/>
    <m/>
    <m/>
    <m/>
    <m/>
    <m/>
    <m/>
    <m/>
    <m/>
    <m/>
    <m/>
    <m/>
    <n v="2.5"/>
    <n v="0"/>
    <m/>
    <m/>
    <n v="0.01"/>
    <n v="0.53800000000000003"/>
    <n v="0.51"/>
    <n v="1.2999999999999999E-2"/>
    <n v="0.17599999999999999"/>
    <n v="0.19"/>
    <n v="0.124"/>
    <n v="0.105"/>
    <n v="0.12"/>
    <m/>
    <n v="0"/>
    <n v="0"/>
    <n v="8.8999999999999996E-2"/>
    <n v="9.6000000000000002E-2"/>
    <n v="0.1"/>
    <n v="-8.9929999999999996E-2"/>
    <n v="0.06"/>
    <n v="0.06"/>
    <m/>
    <n v="0"/>
    <n v="0"/>
    <n v="8.9999999999999993E-3"/>
    <n v="2.5000000000000001E-2"/>
    <n v="0.02"/>
    <m/>
    <n v="0"/>
    <n v="0"/>
    <n v="1"/>
    <s v="Effective"/>
    <n v="8.6489999999999997E-2"/>
    <n v="65677332"/>
  </r>
  <r>
    <s v="2016California PERF"/>
    <x v="4"/>
    <x v="4"/>
    <x v="15"/>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6-06-30T00:00:00"/>
    <d v="2016-06-30T00:00:00"/>
    <s v="Individual Entry Age Normal"/>
    <s v="Smoothing of Market"/>
    <s v="Level Percent Open"/>
    <n v="2.75E-2"/>
    <n v="7.4999999999999997E-2"/>
    <n v="1"/>
    <n v="0"/>
    <m/>
    <n v="1"/>
    <n v="1"/>
    <n v="30"/>
    <n v="7.6499999999999999E-2"/>
    <m/>
    <m/>
    <m/>
    <m/>
    <m/>
    <m/>
    <m/>
    <n v="166358523.19999999"/>
    <n v="166358523.19999999"/>
    <n v="-1751776.9569999999"/>
    <n v="1"/>
    <m/>
    <m/>
    <m/>
    <m/>
    <m/>
    <m/>
    <m/>
    <m/>
    <m/>
    <m/>
    <m/>
    <m/>
    <m/>
    <m/>
    <m/>
    <m/>
    <m/>
    <m/>
    <n v="0.03"/>
    <m/>
    <m/>
    <m/>
    <m/>
    <n v="298126016"/>
    <n v="436703008"/>
    <n v="0.68300000000000005"/>
    <n v="138576992"/>
    <n v="0"/>
    <n v="49833000"/>
    <n v="10892489"/>
    <n v="1"/>
    <m/>
    <m/>
    <m/>
    <n v="0"/>
    <n v="0"/>
    <n v="0"/>
    <m/>
    <m/>
    <s v="Wilshire"/>
    <n v="3"/>
    <n v="6.0000000000000001E-3"/>
    <m/>
    <n v="6.9000000000000006E-2"/>
    <m/>
    <n v="6.8000000000000005E-2"/>
    <m/>
    <m/>
    <n v="5.0999999999999997E-2"/>
    <m/>
    <n v="5.8119999999999998E-2"/>
    <m/>
    <m/>
    <m/>
    <m/>
    <m/>
    <n v="1"/>
    <n v="4.9480000000000003E-2"/>
    <n v="0"/>
    <n v="0"/>
    <n v="0"/>
    <n v="0"/>
    <n v="7.0999999999999994E-2"/>
    <n v="6.9000000000000006E-2"/>
    <n v="0.06"/>
    <m/>
    <n v="4015754"/>
    <n v="10892489"/>
    <m/>
    <m/>
    <m/>
    <m/>
    <m/>
    <n v="0"/>
    <m/>
    <n v="14908243"/>
    <n v="736827"/>
    <m/>
    <n v="163627"/>
    <n v="1258604"/>
    <n v="1422231"/>
    <m/>
    <m/>
    <m/>
    <m/>
    <n v="70342"/>
    <n v="0"/>
    <m/>
    <m/>
    <m/>
    <n v="-830632"/>
    <m/>
    <n v="184555"/>
    <n v="-48161"/>
    <m/>
    <m/>
    <n v="62903"/>
    <n v="16506488"/>
    <n v="-20093932"/>
    <n v="-20093932"/>
    <m/>
    <m/>
    <m/>
    <m/>
    <m/>
    <m/>
    <m/>
    <n v="-238821"/>
    <n v="-184447"/>
    <m/>
    <n v="-49803"/>
    <n v="-20567004"/>
    <m/>
    <n v="298704000"/>
    <n v="302764512"/>
    <n v="10892489"/>
    <m/>
    <n v="736827"/>
    <n v="1492573"/>
    <n v="-830632"/>
    <n v="136394"/>
    <n v="1535162"/>
    <n v="-49803"/>
    <n v="2018"/>
    <s v="Internal actuarial services"/>
    <n v="7"/>
    <n v="0.18395"/>
    <n v="7.7020000000000005E-2"/>
    <n v="0.10693999999999999"/>
    <n v="0.25242999999999999"/>
    <n v="0.32944000000000001"/>
    <m/>
    <m/>
    <n v="9785214"/>
    <n v="4096751.3"/>
    <n v="5688463"/>
    <n v="13427705"/>
    <n v="17524456"/>
    <m/>
    <m/>
    <n v="0"/>
    <n v="0"/>
    <n v="0"/>
    <n v="0"/>
    <n v="53194544"/>
    <n v="0.14549000000000001"/>
    <m/>
    <m/>
    <n v="873026"/>
    <m/>
    <n v="46.563000000000002"/>
    <n v="11.259"/>
    <n v="57.081000000000003"/>
    <m/>
    <m/>
    <n v="648645"/>
    <m/>
    <m/>
    <n v="30.978000000000002"/>
    <n v="557845"/>
    <m/>
    <m/>
    <m/>
    <m/>
    <m/>
    <m/>
    <n v="90800"/>
    <n v="90800"/>
    <n v="0"/>
    <m/>
    <m/>
    <n v="1859554"/>
    <n v="1"/>
    <n v="1"/>
    <m/>
    <m/>
    <m/>
    <m/>
    <m/>
    <m/>
    <m/>
    <m/>
    <m/>
    <m/>
    <m/>
    <m/>
    <m/>
    <m/>
    <n v="1"/>
    <n v="0"/>
    <m/>
    <m/>
    <n v="-3.4000000000000002E-2"/>
    <n v="0.51900000000000002"/>
    <n v="0.51"/>
    <n v="9.2999999999999999E-2"/>
    <n v="0.20300000000000001"/>
    <n v="0.2"/>
    <n v="0.06"/>
    <n v="0.108"/>
    <n v="0.12"/>
    <m/>
    <n v="0"/>
    <n v="0"/>
    <n v="1.7000000000000001E-2"/>
    <n v="0.09"/>
    <n v="0.1"/>
    <n v="-3.4540000000000001E-2"/>
    <n v="6.5000000000000002E-2"/>
    <n v="0.06"/>
    <m/>
    <n v="0"/>
    <n v="0"/>
    <n v="4.0000000000000001E-3"/>
    <n v="1.4999999999999999E-2"/>
    <n v="0.01"/>
    <m/>
    <n v="0"/>
    <n v="0"/>
    <n v="1"/>
    <s v="Effective"/>
    <n v="7.7530000000000002E-2"/>
    <n v="82592928"/>
  </r>
  <r>
    <s v="2017California PERF"/>
    <x v="4"/>
    <x v="4"/>
    <x v="16"/>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n v="0"/>
    <d v="2017-06-30T00:00:00"/>
    <d v="2017-06-30T00:00:00"/>
    <s v="Individual Entry Age Normal"/>
    <s v="Smoothing of Market"/>
    <s v="Level Percent Open"/>
    <n v="2.75E-2"/>
    <n v="7.4999999999999997E-2"/>
    <n v="1"/>
    <n v="0"/>
    <m/>
    <n v="1"/>
    <n v="1"/>
    <n v="30"/>
    <n v="7.1499999999999994E-2"/>
    <m/>
    <m/>
    <m/>
    <m/>
    <m/>
    <m/>
    <m/>
    <n v="182452792.09999999"/>
    <n v="182452792.09999999"/>
    <n v="-2527333.4720000001"/>
    <n v="1"/>
    <m/>
    <m/>
    <m/>
    <m/>
    <m/>
    <m/>
    <m/>
    <m/>
    <m/>
    <m/>
    <m/>
    <m/>
    <m/>
    <m/>
    <m/>
    <m/>
    <m/>
    <m/>
    <n v="0.03"/>
    <m/>
    <m/>
    <m/>
    <n v="2.8750000000000001E-2"/>
    <n v="326182016"/>
    <n v="465046016"/>
    <n v="0.70099999999999996"/>
    <n v="138864000"/>
    <n v="0"/>
    <n v="51991000"/>
    <n v="12329837"/>
    <n v="1"/>
    <m/>
    <m/>
    <m/>
    <n v="0"/>
    <n v="0"/>
    <n v="0"/>
    <m/>
    <m/>
    <s v="Wilshire"/>
    <n v="3"/>
    <n v="0.112"/>
    <m/>
    <n v="4.5999999999999999E-2"/>
    <m/>
    <n v="8.7999999999999995E-2"/>
    <m/>
    <m/>
    <n v="4.3999999999999997E-2"/>
    <m/>
    <n v="7.0110000000000006E-2"/>
    <m/>
    <m/>
    <m/>
    <m/>
    <m/>
    <n v="1"/>
    <n v="5.305E-2"/>
    <n v="0"/>
    <n v="0"/>
    <n v="0"/>
    <n v="0"/>
    <n v="4.7E-2"/>
    <n v="9.1999999999999998E-2"/>
    <n v="5.1999999999999998E-2"/>
    <m/>
    <n v="4214578"/>
    <n v="12329837"/>
    <m/>
    <m/>
    <m/>
    <m/>
    <m/>
    <n v="0"/>
    <m/>
    <n v="16544415"/>
    <n v="31358058"/>
    <m/>
    <n v="1027816"/>
    <n v="1412532"/>
    <n v="2440348"/>
    <m/>
    <m/>
    <m/>
    <m/>
    <n v="45075"/>
    <m/>
    <m/>
    <m/>
    <m/>
    <n v="-866461"/>
    <m/>
    <n v="227908"/>
    <n v="-87714"/>
    <m/>
    <m/>
    <n v="147475"/>
    <n v="49809104"/>
    <n v="-21215888"/>
    <n v="-21215888"/>
    <m/>
    <m/>
    <m/>
    <m/>
    <m/>
    <m/>
    <m/>
    <n v="-222275"/>
    <n v="-441283"/>
    <m/>
    <n v="-134661"/>
    <n v="-22014108"/>
    <m/>
    <n v="326499008"/>
    <n v="298704000"/>
    <n v="12329837"/>
    <m/>
    <n v="31358058"/>
    <n v="2485423"/>
    <n v="-866461"/>
    <n v="140194"/>
    <n v="33117214"/>
    <n v="-134661"/>
    <n v="2019"/>
    <s v="Internal actuarial services"/>
    <n v="7"/>
    <n v="0.19009999999999999"/>
    <n v="7.7689999999999995E-2"/>
    <n v="0.11241"/>
    <n v="0.28204000000000001"/>
    <n v="0.35972999999999999"/>
    <m/>
    <m/>
    <n v="10583805"/>
    <n v="4325422.5"/>
    <n v="6258382"/>
    <n v="15702.156000000001"/>
    <n v="20027580"/>
    <m/>
    <m/>
    <n v="0"/>
    <n v="0"/>
    <n v="0"/>
    <n v="0"/>
    <n v="55674320"/>
    <n v="0.16963"/>
    <m/>
    <m/>
    <n v="887220"/>
    <m/>
    <n v="46.078000000000003"/>
    <n v="11.86"/>
    <n v="58.6"/>
    <m/>
    <m/>
    <n v="668059"/>
    <m/>
    <m/>
    <n v="31.757999999999999"/>
    <n v="576512"/>
    <m/>
    <m/>
    <m/>
    <m/>
    <m/>
    <m/>
    <n v="91547"/>
    <n v="91547"/>
    <n v="0"/>
    <m/>
    <m/>
    <n v="1925459"/>
    <n v="1"/>
    <n v="1"/>
    <m/>
    <m/>
    <m/>
    <m/>
    <m/>
    <m/>
    <m/>
    <m/>
    <m/>
    <m/>
    <m/>
    <m/>
    <m/>
    <m/>
    <n v="11.3"/>
    <n v="0"/>
    <m/>
    <m/>
    <n v="0.19600000000000001"/>
    <n v="0.48299999999999998"/>
    <n v="0.46"/>
    <n v="3.0000000000000001E-3"/>
    <n v="0.19400000000000001"/>
    <n v="0.2"/>
    <n v="7.3999999999999996E-2"/>
    <n v="0.112"/>
    <n v="0.13"/>
    <m/>
    <n v="0"/>
    <n v="0"/>
    <n v="0.13900000000000001"/>
    <n v="0.08"/>
    <n v="0.08"/>
    <n v="-2.1219999999999999E-2"/>
    <n v="8.3000000000000004E-2"/>
    <n v="0.09"/>
    <m/>
    <n v="0"/>
    <n v="0"/>
    <n v="8.0000000000000002E-3"/>
    <n v="4.8000000000000001E-2"/>
    <n v="0.04"/>
    <m/>
    <n v="0"/>
    <n v="0"/>
    <n v="1"/>
    <s v="Effective"/>
    <n v="8.838E-2"/>
    <n v="85294704"/>
  </r>
  <r>
    <s v="2018California PERF"/>
    <x v="4"/>
    <x v="4"/>
    <x v="17"/>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18-06-30T00:00:00"/>
    <d v="2018-06-30T00:00:00"/>
    <s v="Individual Entry Age Normal"/>
    <s v="Smoothing of Market"/>
    <s v="Level Percent Open"/>
    <n v="2.75E-2"/>
    <n v="7.4999999999999997E-2"/>
    <n v="1"/>
    <n v="0"/>
    <m/>
    <n v="1"/>
    <n v="1"/>
    <n v="30"/>
    <n v="7.1499999999999994E-2"/>
    <m/>
    <m/>
    <m/>
    <m/>
    <m/>
    <m/>
    <m/>
    <n v="204408421.40000001"/>
    <n v="204408421.40000001"/>
    <n v="-2527333.4720000001"/>
    <n v="1"/>
    <m/>
    <m/>
    <m/>
    <m/>
    <m/>
    <m/>
    <m/>
    <m/>
    <m/>
    <m/>
    <m/>
    <m/>
    <m/>
    <m/>
    <m/>
    <m/>
    <m/>
    <m/>
    <n v="2.8750000000000001E-2"/>
    <m/>
    <m/>
    <m/>
    <n v="2.75E-2"/>
    <n v="354616000"/>
    <n v="504996000"/>
    <n v="0.70199999999999996"/>
    <n v="150380000"/>
    <n v="0"/>
    <n v="53903000"/>
    <n v="19917796"/>
    <n v="1"/>
    <m/>
    <m/>
    <m/>
    <n v="0"/>
    <n v="0"/>
    <n v="0"/>
    <m/>
    <m/>
    <s v="Wilshire"/>
    <n v="3"/>
    <n v="8.5999999999999993E-2"/>
    <m/>
    <n v="6.7000000000000004E-2"/>
    <m/>
    <n v="8.1000000000000003E-2"/>
    <m/>
    <m/>
    <n v="5.6000000000000001E-2"/>
    <m/>
    <n v="7.3410000000000003E-2"/>
    <m/>
    <m/>
    <m/>
    <m/>
    <m/>
    <n v="1"/>
    <n v="5.4859999999999999E-2"/>
    <n v="0"/>
    <n v="0"/>
    <n v="0"/>
    <n v="0"/>
    <n v="6.8000000000000005E-2"/>
    <n v="8.2000000000000003E-2"/>
    <n v="6.6000000000000003E-2"/>
    <m/>
    <n v="4415129"/>
    <n v="19917796"/>
    <m/>
    <m/>
    <m/>
    <m/>
    <m/>
    <n v="0"/>
    <m/>
    <n v="24332924"/>
    <n v="24906678"/>
    <m/>
    <n v="1857384"/>
    <n v="1622399"/>
    <n v="3479783"/>
    <m/>
    <m/>
    <m/>
    <m/>
    <n v="4468"/>
    <m/>
    <m/>
    <m/>
    <m/>
    <n v="-942831"/>
    <m/>
    <n v="236510"/>
    <n v="-122967"/>
    <m/>
    <m/>
    <n v="124582"/>
    <n v="52019148"/>
    <n v="-22654444"/>
    <n v="-22654444"/>
    <m/>
    <m/>
    <m/>
    <m/>
    <m/>
    <m/>
    <m/>
    <n v="-286979"/>
    <n v="-505513"/>
    <m/>
    <n v="-116552"/>
    <n v="-23563488"/>
    <n v="-959157"/>
    <n v="353995488"/>
    <n v="326499008"/>
    <n v="19917796"/>
    <m/>
    <n v="24906678"/>
    <n v="3484251"/>
    <n v="-942831"/>
    <n v="113543"/>
    <n v="27561640"/>
    <n v="-116552"/>
    <n v="2020"/>
    <s v="Internal actuarial services"/>
    <n v="7"/>
    <n v="0.19656000000000001"/>
    <n v="7.8289999999999998E-2"/>
    <n v="0.11827"/>
    <n v="0.30463000000000001"/>
    <n v="0.38291999999999998"/>
    <m/>
    <m/>
    <n v="11311228"/>
    <n v="4505318"/>
    <n v="6805909.5"/>
    <n v="17530784"/>
    <n v="22036102"/>
    <m/>
    <m/>
    <n v="0"/>
    <n v="0"/>
    <n v="0"/>
    <n v="0"/>
    <n v="57547168"/>
    <n v="0.18637000000000001"/>
    <m/>
    <m/>
    <n v="865290"/>
    <m/>
    <n v="46.01"/>
    <n v="11.763999999999999"/>
    <n v="62.295000000000002"/>
    <m/>
    <m/>
    <n v="694570"/>
    <m/>
    <m/>
    <n v="32.616999999999997"/>
    <n v="596017"/>
    <m/>
    <m/>
    <m/>
    <m/>
    <m/>
    <m/>
    <n v="98553"/>
    <n v="98553"/>
    <n v="0"/>
    <m/>
    <m/>
    <n v="1958888"/>
    <n v="1"/>
    <n v="1"/>
    <m/>
    <m/>
    <m/>
    <m/>
    <m/>
    <m/>
    <m/>
    <m/>
    <m/>
    <m/>
    <m/>
    <m/>
    <m/>
    <m/>
    <n v="8.6"/>
    <n v="0"/>
    <m/>
    <m/>
    <n v="0.115"/>
    <n v="0.48899999999999999"/>
    <n v="0.49"/>
    <n v="4.0000000000000001E-3"/>
    <n v="0.22500000000000001"/>
    <n v="0.22"/>
    <n v="0.08"/>
    <n v="0.108"/>
    <n v="0.12"/>
    <m/>
    <n v="0"/>
    <n v="0"/>
    <n v="0.161"/>
    <n v="7.6999999999999999E-2"/>
    <n v="0.08"/>
    <n v="9.2999999999999999E-2"/>
    <n v="6.8000000000000005E-2"/>
    <n v="0.06"/>
    <m/>
    <n v="0"/>
    <n v="0"/>
    <n v="1.7000000000000001E-2"/>
    <n v="3.3000000000000002E-2"/>
    <n v="0.03"/>
    <m/>
    <n v="0"/>
    <n v="0"/>
    <m/>
    <m/>
    <m/>
    <m/>
  </r>
  <r>
    <s v="2019California PERF"/>
    <x v="4"/>
    <x v="4"/>
    <x v="18"/>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19-06-30T00:00:00"/>
    <d v="2019-06-30T00:00:00"/>
    <s v="Individual Entry Age Normal"/>
    <s v="Smoothing of Market"/>
    <s v="Level Percent Open"/>
    <n v="2.75E-2"/>
    <n v="7.3800000000000004E-2"/>
    <n v="1"/>
    <n v="0"/>
    <m/>
    <n v="1"/>
    <n v="1"/>
    <n v="30"/>
    <n v="7.1499999999999994E-2"/>
    <m/>
    <m/>
    <m/>
    <m/>
    <m/>
    <m/>
    <s v="Starting June 30, 2019, all new UAALs amortized over 20 years using level $. Previously, new UAALs amortized over 30 years using level %. So, amortize all existing over 29 years using level %, future over 20 using level $."/>
    <m/>
    <m/>
    <m/>
    <m/>
    <m/>
    <m/>
    <m/>
    <m/>
    <m/>
    <m/>
    <m/>
    <m/>
    <m/>
    <m/>
    <m/>
    <m/>
    <m/>
    <m/>
    <m/>
    <m/>
    <m/>
    <n v="2"/>
    <n v="2.75E-2"/>
    <m/>
    <n v="29"/>
    <n v="20"/>
    <n v="2.75E-2"/>
    <n v="372777984"/>
    <n v="531166016"/>
    <n v="0.70199999999999996"/>
    <n v="158388000"/>
    <n v="0"/>
    <n v="56391000"/>
    <n v="15612678"/>
    <n v="1"/>
    <m/>
    <m/>
    <m/>
    <n v="0"/>
    <n v="0"/>
    <n v="0"/>
    <m/>
    <m/>
    <s v="Wilshire"/>
    <n v="3"/>
    <n v="6.7000000000000004E-2"/>
    <m/>
    <n v="8.7999999999999995E-2"/>
    <m/>
    <n v="5.8000000000000003E-2"/>
    <m/>
    <m/>
    <n v="9.0999999999999998E-2"/>
    <m/>
    <n v="6.7080000000000001E-2"/>
    <m/>
    <m/>
    <m/>
    <m/>
    <m/>
    <n v="1"/>
    <n v="5.5489999999999998E-2"/>
    <n v="0"/>
    <n v="0"/>
    <n v="0"/>
    <n v="0"/>
    <n v="8.7999999999999995E-2"/>
    <n v="5.8999999999999997E-2"/>
    <n v="9.6000000000000002E-2"/>
    <m/>
    <n v="4664618"/>
    <n v="15612678"/>
    <m/>
    <m/>
    <m/>
    <m/>
    <m/>
    <n v="0"/>
    <m/>
    <n v="20277296"/>
    <n v="18571212"/>
    <m/>
    <n v="2770288"/>
    <n v="2490753"/>
    <n v="5261041"/>
    <m/>
    <m/>
    <m/>
    <m/>
    <n v="135089"/>
    <m/>
    <m/>
    <m/>
    <m/>
    <n v="-997677"/>
    <m/>
    <n v="262507"/>
    <n v="-158164"/>
    <m/>
    <m/>
    <n v="174348"/>
    <n v="43525652"/>
    <n v="-24209284"/>
    <n v="-24209284"/>
    <m/>
    <m/>
    <m/>
    <m/>
    <m/>
    <m/>
    <m/>
    <n v="-280266"/>
    <n v="-252558"/>
    <m/>
    <n v="-167612"/>
    <n v="-24909720"/>
    <m/>
    <n v="372611424"/>
    <n v="353995488"/>
    <n v="15612678"/>
    <m/>
    <n v="18571212"/>
    <n v="5396130"/>
    <n v="-997677"/>
    <n v="104343"/>
    <n v="23074008"/>
    <n v="-167612"/>
    <n v="2021"/>
    <s v="Internal actuarial services"/>
    <n v="7"/>
    <n v="0.19536000000000001"/>
    <n v="7.8890000000000002E-2"/>
    <n v="0.11647"/>
    <n v="0.31658999999999998"/>
    <n v="0.39548"/>
    <m/>
    <m/>
    <n v="11754037"/>
    <n v="4746698"/>
    <n v="7007715.5"/>
    <n v="19048112"/>
    <n v="23794810"/>
    <m/>
    <m/>
    <n v="0"/>
    <n v="0"/>
    <n v="0"/>
    <n v="0"/>
    <n v="60167084"/>
    <n v="0.20011999999999999"/>
    <m/>
    <m/>
    <n v="875401"/>
    <m/>
    <n v="44.658999999999999"/>
    <n v="10.989000000000001"/>
    <n v="64.417000000000002"/>
    <m/>
    <m/>
    <n v="712115"/>
    <m/>
    <m/>
    <n v="33.996000000000002"/>
    <n v="615402"/>
    <m/>
    <m/>
    <m/>
    <m/>
    <m/>
    <m/>
    <n v="96713"/>
    <n v="96713"/>
    <n v="0"/>
    <m/>
    <m/>
    <n v="2006369"/>
    <n v="1"/>
    <n v="1"/>
    <m/>
    <m/>
    <m/>
    <m/>
    <m/>
    <m/>
    <m/>
    <m/>
    <m/>
    <m/>
    <m/>
    <m/>
    <m/>
    <m/>
    <n v="7.1"/>
    <n v="0"/>
    <m/>
    <m/>
    <n v="6.0999999999999999E-2"/>
    <n v="0.502"/>
    <n v="0.5"/>
    <n v="9.6000000000000002E-2"/>
    <n v="0.28699999999999998"/>
    <n v="0.28000000000000003"/>
    <n v="3.6999999999999998E-2"/>
    <n v="0.11"/>
    <n v="0.13"/>
    <m/>
    <n v="0"/>
    <n v="0"/>
    <n v="7.6999999999999999E-2"/>
    <n v="7.0999999999999994E-2"/>
    <n v="0.08"/>
    <m/>
    <n v="0.02"/>
    <n v="0"/>
    <m/>
    <n v="0"/>
    <n v="0"/>
    <n v="2.5999999999999999E-2"/>
    <n v="0.01"/>
    <n v="0.01"/>
    <m/>
    <n v="0"/>
    <n v="0"/>
    <m/>
    <m/>
    <m/>
    <m/>
  </r>
  <r>
    <s v="2020California PERF"/>
    <x v="4"/>
    <x v="4"/>
    <x v="19"/>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20-06-30T00:00:00"/>
    <d v="2020-06-30T00:00:00"/>
    <s v="Individual Entry Age Normal"/>
    <s v="Smoothing of Market"/>
    <s v="Level Percent Open"/>
    <n v="2.6499999999999999E-2"/>
    <n v="7.2499999999999995E-2"/>
    <n v="1"/>
    <n v="0"/>
    <m/>
    <n v="1"/>
    <n v="1"/>
    <n v="30"/>
    <n v="7.1499999999999994E-2"/>
    <m/>
    <m/>
    <m/>
    <m/>
    <m/>
    <m/>
    <m/>
    <m/>
    <m/>
    <m/>
    <m/>
    <m/>
    <m/>
    <m/>
    <m/>
    <m/>
    <m/>
    <m/>
    <m/>
    <m/>
    <m/>
    <m/>
    <m/>
    <m/>
    <m/>
    <m/>
    <m/>
    <m/>
    <m/>
    <m/>
    <m/>
    <m/>
    <m/>
    <m/>
    <n v="391380992"/>
    <n v="554678976"/>
    <n v="0.70599999999999996"/>
    <n v="163298000"/>
    <n v="0"/>
    <n v="58606000"/>
    <n v="22039560"/>
    <n v="1"/>
    <m/>
    <m/>
    <m/>
    <n v="0"/>
    <n v="0"/>
    <n v="0"/>
    <m/>
    <m/>
    <s v="Wilshire"/>
    <n v="3"/>
    <n v="4.7E-2"/>
    <m/>
    <n v="6.6000000000000003E-2"/>
    <m/>
    <n v="6.3E-2"/>
    <m/>
    <m/>
    <n v="8.5000000000000006E-2"/>
    <m/>
    <n v="6.2109999999999999E-2"/>
    <n v="5.5070000000000001E-2"/>
    <m/>
    <m/>
    <m/>
    <m/>
    <n v="1"/>
    <n v="5.5070000000000001E-2"/>
    <n v="0"/>
    <n v="0"/>
    <n v="0"/>
    <n v="0"/>
    <n v="6.7000000000000004E-2"/>
    <n v="6.4000000000000001E-2"/>
    <n v="8.7999999999999995E-2"/>
    <m/>
    <n v="4901000"/>
    <n v="22039560"/>
    <m/>
    <m/>
    <m/>
    <m/>
    <n v="904000"/>
    <n v="0"/>
    <m/>
    <n v="27844560"/>
    <n v="12041606"/>
    <m/>
    <n v="2774858"/>
    <n v="4648036"/>
    <n v="7422894"/>
    <m/>
    <m/>
    <m/>
    <m/>
    <n v="25324"/>
    <m/>
    <m/>
    <m/>
    <m/>
    <n v="-972830"/>
    <m/>
    <n v="156962"/>
    <n v="-61703"/>
    <m/>
    <m/>
    <n v="199752"/>
    <n v="46656568"/>
    <n v="-25781920"/>
    <n v="-25781920"/>
    <m/>
    <m/>
    <m/>
    <m/>
    <m/>
    <m/>
    <m/>
    <n v="-323180"/>
    <n v="-524451"/>
    <m/>
    <n v="-185907"/>
    <n v="-26815458"/>
    <m/>
    <n v="392452544"/>
    <n v="372611424"/>
    <n v="22039560"/>
    <n v="904000"/>
    <n v="12041606"/>
    <n v="7448218"/>
    <n v="-972830"/>
    <n v="95259"/>
    <n v="18612252"/>
    <n v="-185907"/>
    <n v="2022"/>
    <s v="Internal actuarial services"/>
    <n v="7"/>
    <n v="0.1933"/>
    <n v="7.954E-2"/>
    <n v="0.11377"/>
    <n v="0.29655999999999999"/>
    <n v="0.37609999999999999"/>
    <m/>
    <m/>
    <n v="12087174"/>
    <n v="4973527"/>
    <n v="7113647"/>
    <n v="18543442"/>
    <n v="23516970"/>
    <m/>
    <m/>
    <n v="0"/>
    <n v="0"/>
    <n v="0"/>
    <n v="0"/>
    <n v="62529332"/>
    <n v="0.18279000000000001"/>
    <m/>
    <m/>
    <n v="878084"/>
    <m/>
    <m/>
    <m/>
    <n v="66.742999999999995"/>
    <m/>
    <m/>
    <n v="732529"/>
    <m/>
    <m/>
    <n v="35.195999999999998"/>
    <n v="633469"/>
    <m/>
    <m/>
    <m/>
    <m/>
    <m/>
    <m/>
    <n v="99060"/>
    <n v="99060"/>
    <n v="0"/>
    <m/>
    <m/>
    <n v="2052082"/>
    <n v="1"/>
    <n v="1"/>
    <m/>
    <m/>
    <m/>
    <m/>
    <m/>
    <m/>
    <m/>
    <m/>
    <m/>
    <m/>
    <m/>
    <m/>
    <m/>
    <m/>
    <n v="4.3"/>
    <n v="0"/>
    <m/>
    <m/>
    <n v="6.0000000000000001E-3"/>
    <n v="0.53100000000000003"/>
    <n v="0.5"/>
    <n v="0.125"/>
    <n v="0.28199999999999997"/>
    <n v="0.28000000000000003"/>
    <n v="4.5999999999999999E-2"/>
    <n v="0.113"/>
    <n v="0.13"/>
    <m/>
    <n v="0"/>
    <n v="0"/>
    <n v="-5.0999999999999997E-2"/>
    <n v="6.3E-2"/>
    <n v="0.08"/>
    <m/>
    <n v="2E-3"/>
    <n v="0"/>
    <m/>
    <n v="0"/>
    <n v="0"/>
    <n v="1.6E-2"/>
    <n v="8.9999999999999993E-3"/>
    <n v="0.01"/>
    <m/>
    <n v="0"/>
    <n v="0"/>
    <m/>
    <m/>
    <m/>
    <m/>
  </r>
  <r>
    <s v="2021California PERF"/>
    <x v="4"/>
    <x v="4"/>
    <x v="20"/>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21-06-30T00:00:00"/>
    <d v="2021-06-30T00:00:00"/>
    <s v="Individual Entry Age Normal"/>
    <s v="Smoothing of Market"/>
    <s v="Level Percent Fixed"/>
    <n v="2.5000000000000001E-2"/>
    <n v="7.4999999999999997E-2"/>
    <n v="1"/>
    <n v="0"/>
    <m/>
    <n v="1"/>
    <n v="2"/>
    <n v="29"/>
    <n v="7.1499999999999994E-2"/>
    <m/>
    <m/>
    <m/>
    <m/>
    <m/>
    <m/>
    <m/>
    <m/>
    <m/>
    <m/>
    <m/>
    <m/>
    <m/>
    <m/>
    <m/>
    <m/>
    <m/>
    <m/>
    <m/>
    <m/>
    <m/>
    <m/>
    <m/>
    <m/>
    <m/>
    <m/>
    <m/>
    <m/>
    <m/>
    <m/>
    <m/>
    <m/>
    <m/>
    <m/>
    <n v="477337984"/>
    <n v="587976000"/>
    <n v="0.81200000000000006"/>
    <n v="110638000"/>
    <n v="0"/>
    <n v="58748000"/>
    <n v="20034756"/>
    <n v="1"/>
    <m/>
    <m/>
    <m/>
    <n v="0"/>
    <n v="0"/>
    <n v="0"/>
    <m/>
    <m/>
    <s v="Wilshire"/>
    <n v="3"/>
    <n v="0.21299999999999999"/>
    <m/>
    <n v="0.107"/>
    <m/>
    <n v="0.10299999999999999"/>
    <m/>
    <m/>
    <n v="8.5000000000000006E-2"/>
    <m/>
    <n v="6.7900000000000002E-2"/>
    <n v="6.9290000000000004E-2"/>
    <m/>
    <m/>
    <m/>
    <m/>
    <n v="1"/>
    <n v="6.2100000000000002E-2"/>
    <n v="0"/>
    <n v="0"/>
    <n v="0"/>
    <n v="0"/>
    <n v="0.109"/>
    <n v="0.105"/>
    <n v="8.6999999999999994E-2"/>
    <m/>
    <n v="4757000"/>
    <n v="20034756"/>
    <m/>
    <m/>
    <m/>
    <m/>
    <m/>
    <n v="0"/>
    <m/>
    <n v="24791756"/>
    <n v="81440760"/>
    <m/>
    <n v="2768992"/>
    <n v="4672358"/>
    <n v="7441350"/>
    <m/>
    <m/>
    <m/>
    <m/>
    <n v="187262"/>
    <m/>
    <m/>
    <m/>
    <m/>
    <n v="-1009462"/>
    <m/>
    <n v="122628"/>
    <n v="-16872"/>
    <m/>
    <m/>
    <n v="356039"/>
    <n v="113313464"/>
    <n v="-27415194"/>
    <n v="-27415194"/>
    <m/>
    <m/>
    <m/>
    <m/>
    <m/>
    <m/>
    <m/>
    <n v="-287556"/>
    <n v="-392119"/>
    <m/>
    <n v="-348384"/>
    <n v="-28443252"/>
    <m/>
    <n v="477322752"/>
    <n v="392452544"/>
    <n v="20034756"/>
    <m/>
    <n v="81440760"/>
    <n v="7628612"/>
    <n v="-1009462"/>
    <n v="105756"/>
    <n v="88165664"/>
    <n v="-348384"/>
    <n v="2023"/>
    <s v="Internal actuarial services"/>
    <n v="7"/>
    <n v="0.20286000000000001"/>
    <n v="8.1689999999999999E-2"/>
    <n v="0.12117"/>
    <n v="0.30851000000000001"/>
    <n v="0.39019999999999999"/>
    <m/>
    <m/>
    <n v="20416862"/>
    <n v="8221372"/>
    <n v="12195491"/>
    <n v="31050856"/>
    <n v="39272228"/>
    <m/>
    <m/>
    <n v="0"/>
    <n v="0"/>
    <n v="0"/>
    <n v="0"/>
    <n v="100647040"/>
    <n v="0.18734000000000001"/>
    <m/>
    <m/>
    <n v="862030"/>
    <m/>
    <m/>
    <m/>
    <n v="68.150999999999996"/>
    <m/>
    <m/>
    <n v="750618"/>
    <m/>
    <m/>
    <n v="36.523000000000003"/>
    <n v="652303"/>
    <m/>
    <m/>
    <m/>
    <m/>
    <m/>
    <m/>
    <n v="98315"/>
    <n v="98315"/>
    <n v="0"/>
    <m/>
    <m/>
    <n v="2077295"/>
    <n v="1"/>
    <n v="1"/>
    <m/>
    <m/>
    <m/>
    <m/>
    <m/>
    <m/>
    <m/>
    <m/>
    <m/>
    <m/>
    <m/>
    <m/>
    <m/>
    <m/>
    <n v="21.7"/>
    <n v="1"/>
    <n v="1.7999999999999999E-2"/>
    <n v="0"/>
    <n v="0.36299999999999999"/>
    <n v="0.50490999999999997"/>
    <n v="0.5"/>
    <n v="-1E-3"/>
    <n v="0.29272999999999999"/>
    <n v="0.28000000000000003"/>
    <n v="2.5999999999999999E-2"/>
    <n v="9.4299999999999995E-2"/>
    <n v="0.13"/>
    <m/>
    <n v="0"/>
    <n v="0"/>
    <n v="0.438"/>
    <n v="8.1530000000000005E-2"/>
    <n v="0.08"/>
    <m/>
    <n v="1.67E-2"/>
    <n v="0"/>
    <m/>
    <n v="0"/>
    <n v="0"/>
    <n v="1E-3"/>
    <n v="9.8200000000000006E-3"/>
    <n v="0.01"/>
    <m/>
    <n v="0"/>
    <n v="0"/>
    <m/>
    <m/>
    <m/>
    <m/>
  </r>
  <r>
    <s v="2022California PERF"/>
    <x v="4"/>
    <x v="4"/>
    <x v="21"/>
    <n v="9"/>
    <s v="California Public Employees Retirement Fund"/>
    <m/>
    <n v="1"/>
    <n v="1932"/>
    <n v="0"/>
    <m/>
    <n v="0"/>
    <x v="4"/>
    <s v="California"/>
    <s v="California"/>
    <n v="1"/>
    <s v="Plan covers state and local employees"/>
    <n v="1"/>
    <s v="Plan members covered by Social Security"/>
    <s v="Multiple employer, agent plan"/>
    <n v="2"/>
    <n v="0"/>
    <s v="https://www.calpers.ca.gov/page/about/organization/benefits-overview"/>
    <n v="0"/>
    <m/>
    <d v="2021-06-30T00:00:00"/>
    <d v="2022-06-30T00:00:00"/>
    <s v="Individual Entry Age Normal"/>
    <s v="Smoothing of Market"/>
    <s v="Level Percent Fixed"/>
    <n v="2.5000000000000001E-2"/>
    <n v="7.4999999999999997E-2"/>
    <n v="1"/>
    <n v="0"/>
    <m/>
    <n v="1"/>
    <n v="2"/>
    <n v="28"/>
    <n v="6.9000000000000006E-2"/>
    <m/>
    <m/>
    <m/>
    <m/>
    <m/>
    <m/>
    <m/>
    <m/>
    <m/>
    <m/>
    <m/>
    <m/>
    <m/>
    <m/>
    <m/>
    <m/>
    <m/>
    <m/>
    <m/>
    <m/>
    <m/>
    <m/>
    <m/>
    <m/>
    <m/>
    <m/>
    <m/>
    <m/>
    <m/>
    <m/>
    <m/>
    <m/>
    <m/>
    <m/>
    <n v="477337984"/>
    <n v="587976000"/>
    <n v="0.81200000000000006"/>
    <n v="110638000"/>
    <n v="0"/>
    <n v="58748000"/>
    <n v="20034756"/>
    <n v="1"/>
    <m/>
    <m/>
    <m/>
    <n v="0"/>
    <n v="0"/>
    <n v="0"/>
    <m/>
    <m/>
    <s v="Wilshire"/>
    <n v="3"/>
    <n v="-6.0999999999999999E-2"/>
    <m/>
    <n v="0.06"/>
    <m/>
    <n v="6.7000000000000004E-2"/>
    <m/>
    <m/>
    <n v="7.6999999999999999E-2"/>
    <m/>
    <n v="5.1110000000000003E-2"/>
    <n v="6.9290000000000004E-2"/>
    <m/>
    <m/>
    <m/>
    <m/>
    <n v="1"/>
    <n v="5.6169999999999998E-2"/>
    <n v="0"/>
    <n v="0"/>
    <n v="0"/>
    <n v="0"/>
    <n v="6.6000000000000003E-2"/>
    <n v="7.0000000000000007E-2"/>
    <n v="8.1000000000000003E-2"/>
    <m/>
    <n v="5159664"/>
    <n v="22702548"/>
    <m/>
    <m/>
    <m/>
    <m/>
    <m/>
    <n v="0"/>
    <m/>
    <n v="27862212"/>
    <n v="-42878664"/>
    <m/>
    <n v="2811742"/>
    <n v="5174535"/>
    <n v="7986277"/>
    <m/>
    <m/>
    <m/>
    <m/>
    <n v="46524"/>
    <m/>
    <m/>
    <m/>
    <m/>
    <n v="-1336559"/>
    <m/>
    <n v="136077"/>
    <n v="-42997"/>
    <m/>
    <m/>
    <n v="17116"/>
    <n v="-8210015"/>
    <n v="-29118354"/>
    <n v="-29118354"/>
    <m/>
    <m/>
    <m/>
    <m/>
    <m/>
    <m/>
    <m/>
    <n v="-329555"/>
    <n v="-297464"/>
    <m/>
    <n v="-8335"/>
    <n v="-29753708"/>
    <m/>
    <n v="439359040"/>
    <n v="477322752"/>
    <n v="22702548"/>
    <m/>
    <n v="-42878664"/>
    <n v="8032801"/>
    <n v="-1336559"/>
    <n v="93080"/>
    <n v="-36089344"/>
    <n v="-8335"/>
    <n v="2023"/>
    <s v="Internal actuarial services"/>
    <n v="7"/>
    <n v="0.20064000000000001"/>
    <n v="8.3180000000000004E-2"/>
    <n v="0.11745999999999999"/>
    <n v="0.31767000000000001"/>
    <n v="0.40084999999999998"/>
    <m/>
    <m/>
    <n v="21519424"/>
    <n v="8921284"/>
    <n v="12598140"/>
    <n v="34070188"/>
    <n v="42991472"/>
    <m/>
    <m/>
    <n v="0"/>
    <n v="0"/>
    <n v="0"/>
    <n v="0"/>
    <n v="107251824"/>
    <n v="0.20019999999999999"/>
    <m/>
    <m/>
    <n v="884943"/>
    <m/>
    <m/>
    <m/>
    <n v="68.150999999999996"/>
    <m/>
    <m/>
    <n v="775285"/>
    <m/>
    <m/>
    <n v="37.558"/>
    <n v="669876"/>
    <m/>
    <m/>
    <m/>
    <m/>
    <m/>
    <m/>
    <n v="105409"/>
    <n v="105409"/>
    <n v="0"/>
    <m/>
    <m/>
    <n v="2155896"/>
    <n v="0"/>
    <n v="1"/>
    <m/>
    <m/>
    <m/>
    <m/>
    <m/>
    <m/>
    <m/>
    <m/>
    <m/>
    <m/>
    <m/>
    <m/>
    <m/>
    <m/>
    <n v="-7"/>
    <n v="0"/>
    <m/>
    <m/>
    <n v="-0.13100000000000001"/>
    <n v="0.43"/>
    <n v="0.5"/>
    <n v="-0.14499999999999999"/>
    <n v="0.25"/>
    <n v="0.28000000000000003"/>
    <n v="0.24099999999999999"/>
    <n v="0.16"/>
    <n v="0.13"/>
    <m/>
    <n v="0"/>
    <n v="0"/>
    <n v="0.19425000000000001"/>
    <n v="0.12"/>
    <n v="0.08"/>
    <m/>
    <n v="0"/>
    <n v="0"/>
    <m/>
    <n v="0"/>
    <n v="0"/>
    <n v="3.0000000000000001E-3"/>
    <n v="0.04"/>
    <n v="0.01"/>
    <m/>
    <n v="0"/>
    <n v="0"/>
    <m/>
    <m/>
    <m/>
    <m/>
  </r>
  <r>
    <s v="2001Colorado State"/>
    <x v="5"/>
    <x v="5"/>
    <x v="0"/>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01-12-31T00:00:00"/>
    <d v="2001-12-31T00:00:00"/>
    <s v="Entry Age Normal"/>
    <s v="4-year smoothed market"/>
    <s v="Level Percent Open"/>
    <n v="4.4999999999999998E-2"/>
    <n v="8.7499999999999994E-2"/>
    <n v="1"/>
    <n v="0"/>
    <n v="4"/>
    <n v="1"/>
    <n v="1"/>
    <n v="11"/>
    <m/>
    <m/>
    <m/>
    <m/>
    <m/>
    <m/>
    <m/>
    <m/>
    <m/>
    <m/>
    <m/>
    <m/>
    <m/>
    <m/>
    <m/>
    <m/>
    <m/>
    <m/>
    <m/>
    <m/>
    <m/>
    <m/>
    <m/>
    <m/>
    <m/>
    <m/>
    <m/>
    <m/>
    <m/>
    <m/>
    <n v="4.4999999999999998E-2"/>
    <m/>
    <m/>
    <m/>
    <n v="4.4999999999999998E-2"/>
    <n v="11440882"/>
    <n v="11882308"/>
    <n v="0.96284999999999998"/>
    <n v="441426.09"/>
    <m/>
    <n v="1928031"/>
    <n v="122338.54"/>
    <n v="1"/>
    <m/>
    <m/>
    <m/>
    <n v="1"/>
    <n v="1"/>
    <n v="1"/>
    <m/>
    <m/>
    <s v="Mercer"/>
    <n v="10"/>
    <n v="-7.6999999999999999E-2"/>
    <m/>
    <n v="3.3000000000000002E-2"/>
    <m/>
    <n v="8.8999999999999996E-2"/>
    <m/>
    <m/>
    <n v="0.10299999999999999"/>
    <m/>
    <m/>
    <m/>
    <m/>
    <m/>
    <m/>
    <m/>
    <m/>
    <n v="-7.6999999999999999E-2"/>
    <n v="0"/>
    <n v="0"/>
    <n v="0"/>
    <n v="0"/>
    <m/>
    <m/>
    <m/>
    <n v="-3064"/>
    <n v="145813.70000000001"/>
    <n v="124347.19"/>
    <m/>
    <n v="47312.152000000002"/>
    <m/>
    <m/>
    <m/>
    <n v="0"/>
    <m/>
    <n v="317473.03000000003"/>
    <n v="-1111428.3999999999"/>
    <m/>
    <n v="88703.914000000004"/>
    <n v="92730.539000000004"/>
    <n v="181434.45"/>
    <n v="52048.148000000001"/>
    <m/>
    <m/>
    <m/>
    <m/>
    <m/>
    <m/>
    <m/>
    <m/>
    <n v="-29667.559000000001"/>
    <m/>
    <n v="39335.57"/>
    <n v="-35553.964999999997"/>
    <n v="-34343.089999999997"/>
    <m/>
    <m/>
    <n v="-586358.63"/>
    <n v="-464440.69"/>
    <n v="-455681.63"/>
    <n v="-1275.684"/>
    <m/>
    <m/>
    <n v="-7483.3810000000003"/>
    <m/>
    <m/>
    <m/>
    <n v="-35922.285000000003"/>
    <n v="-6466.549"/>
    <m/>
    <n v="-556.827"/>
    <n v="-507386.34"/>
    <m/>
    <n v="10077787"/>
    <n v="11171532"/>
    <n v="124347.19"/>
    <n v="47312.152000000002"/>
    <n v="-1111428.3999999999"/>
    <n v="233482.61"/>
    <n v="-29667.559000000001"/>
    <n v="3781.6060000000002"/>
    <n v="-903831.69"/>
    <n v="-556.827"/>
    <n v="2003"/>
    <s v="GRS"/>
    <n v="1"/>
    <m/>
    <m/>
    <m/>
    <m/>
    <m/>
    <m/>
    <m/>
    <m/>
    <m/>
    <m/>
    <m/>
    <m/>
    <m/>
    <m/>
    <n v="0"/>
    <n v="0"/>
    <n v="0"/>
    <n v="0"/>
    <m/>
    <m/>
    <m/>
    <m/>
    <n v="81477"/>
    <n v="79685.804999999993"/>
    <n v="41658.309000000001"/>
    <n v="37175.542999999998"/>
    <n v="32715.437999999998"/>
    <n v="68375"/>
    <n v="63596"/>
    <n v="68952"/>
    <n v="53683.870999999999"/>
    <m/>
    <n v="0.77900000000000003"/>
    <n v="66503"/>
    <m/>
    <m/>
    <m/>
    <m/>
    <m/>
    <m/>
    <m/>
    <m/>
    <m/>
    <m/>
    <m/>
    <n v="77358"/>
    <n v="0"/>
    <n v="1"/>
    <m/>
    <m/>
    <m/>
    <m/>
    <m/>
    <m/>
    <m/>
    <m/>
    <m/>
    <m/>
    <m/>
    <m/>
    <m/>
    <m/>
    <n v="-3.2"/>
    <n v="0"/>
    <m/>
    <m/>
    <n v="-9.7519999999999996E-2"/>
    <n v="0.65800000000000003"/>
    <n v="0.72"/>
    <n v="8.2000000000000003E-2"/>
    <n v="0.104"/>
    <n v="0.1"/>
    <n v="0.121"/>
    <n v="9.9000000000000005E-2"/>
    <n v="0.08"/>
    <m/>
    <n v="0"/>
    <n v="0"/>
    <n v="-0.21299999999999999"/>
    <n v="0.107"/>
    <n v="0.08"/>
    <m/>
    <n v="0"/>
    <n v="0"/>
    <n v="4.2999999999999997E-2"/>
    <n v="8.9999999999999993E-3"/>
    <n v="0.02"/>
    <m/>
    <n v="2.3E-2"/>
    <n v="0"/>
    <m/>
    <n v="0"/>
    <n v="0"/>
    <m/>
    <m/>
    <m/>
    <m/>
  </r>
  <r>
    <s v="2002Colorado State"/>
    <x v="5"/>
    <x v="5"/>
    <x v="1"/>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02-12-31T00:00:00"/>
    <d v="2002-12-31T00:00:00"/>
    <s v="Entry Age Normal"/>
    <s v="4-year smoothed market"/>
    <s v="Level Percent Open"/>
    <n v="4.4999999999999998E-2"/>
    <n v="8.7499999999999994E-2"/>
    <n v="1"/>
    <n v="0"/>
    <n v="4"/>
    <n v="1"/>
    <n v="1"/>
    <n v="30"/>
    <m/>
    <m/>
    <m/>
    <m/>
    <m/>
    <m/>
    <m/>
    <m/>
    <m/>
    <m/>
    <m/>
    <m/>
    <m/>
    <m/>
    <m/>
    <m/>
    <m/>
    <m/>
    <m/>
    <m/>
    <m/>
    <m/>
    <m/>
    <m/>
    <m/>
    <m/>
    <m/>
    <m/>
    <m/>
    <m/>
    <n v="4.4999999999999998E-2"/>
    <m/>
    <m/>
    <m/>
    <n v="4.4999999999999998E-2"/>
    <n v="11284244"/>
    <n v="13089630"/>
    <n v="0.86207999999999996"/>
    <n v="1805386.3"/>
    <m/>
    <n v="2054104.8"/>
    <n v="122795.78"/>
    <n v="1"/>
    <m/>
    <m/>
    <m/>
    <n v="1"/>
    <n v="1"/>
    <n v="1"/>
    <m/>
    <m/>
    <s v="Mercer"/>
    <n v="10"/>
    <n v="-0.1179"/>
    <m/>
    <n v="-6.5699999999999995E-2"/>
    <m/>
    <n v="2.3400000000000001E-2"/>
    <m/>
    <m/>
    <n v="8.2900000000000001E-2"/>
    <m/>
    <m/>
    <m/>
    <m/>
    <m/>
    <m/>
    <m/>
    <m/>
    <n v="-9.7680000000000003E-2"/>
    <n v="0"/>
    <n v="0"/>
    <n v="0"/>
    <n v="0"/>
    <m/>
    <m/>
    <m/>
    <n v="-3040"/>
    <n v="157016.23000000001"/>
    <n v="124811.94"/>
    <m/>
    <n v="130244.66"/>
    <m/>
    <m/>
    <m/>
    <n v="0"/>
    <m/>
    <n v="412072.84"/>
    <n v="-1432909.4"/>
    <m/>
    <n v="92469.312999999995"/>
    <n v="94951.125"/>
    <n v="187420.44"/>
    <n v="47257.218999999997"/>
    <m/>
    <m/>
    <m/>
    <m/>
    <m/>
    <m/>
    <m/>
    <m/>
    <n v="-30533.428"/>
    <m/>
    <n v="17942.567999999999"/>
    <n v="-14246.325000000001"/>
    <n v="-13044.937"/>
    <m/>
    <m/>
    <n v="-812996.06"/>
    <n v="-518383.81"/>
    <n v="-508923.25"/>
    <n v="-1608.4369999999999"/>
    <m/>
    <m/>
    <n v="-7852.0969999999998"/>
    <m/>
    <m/>
    <m/>
    <n v="-35090.402000000002"/>
    <n v="-7015.4719999999998"/>
    <m/>
    <n v="-650.09299999999996"/>
    <n v="-561139.75"/>
    <m/>
    <n v="8703652"/>
    <n v="10077787"/>
    <n v="124811.94"/>
    <n v="130244.66"/>
    <n v="-1432909.4"/>
    <n v="234677.66"/>
    <n v="-30533.428"/>
    <n v="3696.2440000000001"/>
    <n v="-1225068.8999999999"/>
    <n v="-650.09299999999996"/>
    <n v="2004"/>
    <s v="GRS"/>
    <n v="1"/>
    <m/>
    <m/>
    <m/>
    <m/>
    <m/>
    <m/>
    <m/>
    <m/>
    <m/>
    <m/>
    <m/>
    <m/>
    <m/>
    <m/>
    <n v="0"/>
    <n v="0"/>
    <n v="0"/>
    <n v="0"/>
    <m/>
    <m/>
    <m/>
    <m/>
    <n v="82841"/>
    <n v="84896.452999999994"/>
    <n v="41889.211000000003"/>
    <n v="37469.809000000001"/>
    <n v="34420.008000000002"/>
    <n v="71956"/>
    <n v="67835"/>
    <n v="72136"/>
    <n v="59703.538999999997"/>
    <m/>
    <n v="0.82799999999999996"/>
    <n v="69608"/>
    <m/>
    <m/>
    <m/>
    <m/>
    <m/>
    <m/>
    <m/>
    <m/>
    <m/>
    <m/>
    <m/>
    <n v="79336"/>
    <n v="0"/>
    <n v="1"/>
    <m/>
    <m/>
    <m/>
    <m/>
    <m/>
    <m/>
    <m/>
    <m/>
    <m/>
    <m/>
    <m/>
    <m/>
    <m/>
    <m/>
    <n v="-8.4"/>
    <n v="0"/>
    <m/>
    <m/>
    <n v="-0.18840000000000001"/>
    <n v="0.61"/>
    <n v="0.59"/>
    <n v="9.3299999999999994E-2"/>
    <n v="0.128"/>
    <n v="0.25"/>
    <n v="9.3899999999999997E-2"/>
    <n v="0.112"/>
    <n v="7.0000000000000007E-2"/>
    <m/>
    <n v="0"/>
    <n v="0"/>
    <n v="-0.12720000000000001"/>
    <n v="0.111"/>
    <n v="0.08"/>
    <m/>
    <n v="0"/>
    <n v="0"/>
    <n v="5.3699999999999998E-2"/>
    <n v="1.2E-2"/>
    <n v="0.01"/>
    <m/>
    <n v="2.7E-2"/>
    <n v="0"/>
    <m/>
    <n v="0"/>
    <n v="0"/>
    <m/>
    <m/>
    <m/>
    <m/>
  </r>
  <r>
    <s v="2003Colorado State"/>
    <x v="5"/>
    <x v="5"/>
    <x v="2"/>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03-12-31T00:00:00"/>
    <d v="2003-12-31T00:00:00"/>
    <s v="Entry Age Normal"/>
    <s v="4-year smoothed market"/>
    <s v="Level Percent Open"/>
    <n v="3.7499999999999999E-2"/>
    <n v="8.5000000000000006E-2"/>
    <n v="1"/>
    <n v="0"/>
    <n v="4"/>
    <n v="1"/>
    <n v="1"/>
    <n v="40"/>
    <m/>
    <m/>
    <m/>
    <m/>
    <m/>
    <m/>
    <m/>
    <m/>
    <m/>
    <m/>
    <m/>
    <m/>
    <m/>
    <m/>
    <m/>
    <m/>
    <m/>
    <m/>
    <m/>
    <m/>
    <m/>
    <m/>
    <m/>
    <m/>
    <m/>
    <m/>
    <m/>
    <m/>
    <m/>
    <m/>
    <n v="3.7499999999999999E-2"/>
    <m/>
    <m/>
    <m/>
    <n v="4.4999999999999998E-2"/>
    <n v="11272630"/>
    <n v="15287336"/>
    <n v="0.73738000000000004"/>
    <n v="4014705.3"/>
    <m/>
    <n v="2000532.6"/>
    <n v="222070.92"/>
    <n v="0.69"/>
    <m/>
    <m/>
    <m/>
    <n v="1"/>
    <n v="1"/>
    <n v="1"/>
    <m/>
    <m/>
    <s v="Mercer"/>
    <n v="10"/>
    <n v="0.24060000000000001"/>
    <m/>
    <n v="1.9E-3"/>
    <m/>
    <n v="3.6900000000000002E-2"/>
    <m/>
    <m/>
    <n v="9.06E-2"/>
    <m/>
    <m/>
    <m/>
    <m/>
    <m/>
    <m/>
    <m/>
    <m/>
    <n v="3.3500000000000001E-3"/>
    <n v="0"/>
    <n v="0"/>
    <n v="0"/>
    <n v="0"/>
    <n v="1.4999999999999999E-2"/>
    <m/>
    <m/>
    <n v="-3072"/>
    <n v="160335.85999999999"/>
    <n v="153303.41"/>
    <m/>
    <n v="274863.28000000003"/>
    <m/>
    <m/>
    <m/>
    <n v="0"/>
    <m/>
    <n v="588502.56000000006"/>
    <n v="1828818.4"/>
    <m/>
    <n v="97244.827999999994"/>
    <n v="100728.85"/>
    <n v="197973.69"/>
    <n v="53594.144999999997"/>
    <m/>
    <m/>
    <m/>
    <m/>
    <m/>
    <m/>
    <m/>
    <m/>
    <n v="-27879.309000000001"/>
    <m/>
    <n v="13008.975"/>
    <n v="-9257.009"/>
    <n v="-8042.9750000000004"/>
    <m/>
    <n v="1.1859999999999999"/>
    <n v="2644723.5"/>
    <n v="-582094.13"/>
    <n v="-572528.43999999994"/>
    <n v="-1419.5340000000001"/>
    <m/>
    <m/>
    <n v="-8146.12"/>
    <m/>
    <m/>
    <m/>
    <n v="-39139.555"/>
    <n v="-7805.0680000000002"/>
    <m/>
    <n v="-177.047"/>
    <n v="-629215.75"/>
    <m/>
    <n v="10719159"/>
    <n v="8703652"/>
    <n v="153303.41"/>
    <n v="274863.28000000003"/>
    <n v="1828818.4"/>
    <n v="251567.83"/>
    <n v="-27879.309000000001"/>
    <n v="3751.9659999999999"/>
    <n v="2056259"/>
    <n v="-177.047"/>
    <n v="2005"/>
    <s v="Mellon"/>
    <n v="8"/>
    <m/>
    <m/>
    <m/>
    <m/>
    <m/>
    <m/>
    <m/>
    <m/>
    <m/>
    <m/>
    <m/>
    <m/>
    <m/>
    <m/>
    <n v="0"/>
    <n v="0"/>
    <n v="0"/>
    <n v="0"/>
    <m/>
    <m/>
    <m/>
    <m/>
    <n v="81893"/>
    <n v="82682.312999999995"/>
    <n v="42331.77"/>
    <n v="42178.059000000001"/>
    <n v="33910.93"/>
    <n v="78884"/>
    <n v="73512"/>
    <n v="76234"/>
    <n v="67709.733999999997"/>
    <m/>
    <n v="0.88800000000000001"/>
    <n v="73970"/>
    <m/>
    <m/>
    <m/>
    <m/>
    <m/>
    <m/>
    <m/>
    <m/>
    <m/>
    <m/>
    <m/>
    <n v="80175"/>
    <n v="0"/>
    <n v="1"/>
    <m/>
    <m/>
    <m/>
    <m/>
    <m/>
    <m/>
    <m/>
    <m/>
    <m/>
    <m/>
    <m/>
    <m/>
    <m/>
    <m/>
    <n v="23.1"/>
    <n v="0"/>
    <m/>
    <m/>
    <n v="0.31546999999999997"/>
    <n v="0.58799999999999997"/>
    <n v="0.59"/>
    <n v="6.1899999999999997E-2"/>
    <n v="0.187"/>
    <n v="0.25"/>
    <n v="0.1439"/>
    <n v="8.4000000000000005E-2"/>
    <n v="7.0000000000000007E-2"/>
    <m/>
    <n v="0"/>
    <n v="0"/>
    <n v="0.26029999999999998"/>
    <n v="0.111"/>
    <n v="0.08"/>
    <m/>
    <n v="0"/>
    <n v="0"/>
    <n v="0.1479"/>
    <n v="0.01"/>
    <n v="0.01"/>
    <m/>
    <n v="0.02"/>
    <n v="0"/>
    <m/>
    <n v="0"/>
    <n v="0"/>
    <m/>
    <m/>
    <m/>
    <m/>
  </r>
  <r>
    <s v="2004Colorado State"/>
    <x v="5"/>
    <x v="5"/>
    <x v="3"/>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04-12-31T00:00:00"/>
    <d v="2004-12-31T00:00:00"/>
    <s v="Entry Age Normal"/>
    <s v="4-year smoothed market"/>
    <s v="Level Percent Open"/>
    <n v="3.7499999999999999E-2"/>
    <n v="8.5000000000000006E-2"/>
    <n v="1"/>
    <n v="0"/>
    <n v="4"/>
    <n v="1"/>
    <n v="1"/>
    <n v="40"/>
    <m/>
    <m/>
    <m/>
    <m/>
    <m/>
    <m/>
    <m/>
    <m/>
    <m/>
    <m/>
    <m/>
    <m/>
    <m/>
    <m/>
    <m/>
    <m/>
    <m/>
    <m/>
    <m/>
    <m/>
    <m/>
    <m/>
    <m/>
    <m/>
    <m/>
    <m/>
    <m/>
    <m/>
    <m/>
    <m/>
    <n v="3.7499999999999999E-2"/>
    <m/>
    <m/>
    <m/>
    <n v="4.4999999999999998E-2"/>
    <n v="11301275"/>
    <n v="16444144"/>
    <n v="0.68725000000000003"/>
    <n v="5142869"/>
    <m/>
    <n v="2063776"/>
    <n v="356936.91"/>
    <n v="0.51"/>
    <m/>
    <m/>
    <m/>
    <n v="1"/>
    <n v="1"/>
    <n v="1"/>
    <m/>
    <m/>
    <s v="Ennis Knupp"/>
    <n v="6"/>
    <n v="0.14099999999999999"/>
    <m/>
    <n v="7.5999999999999998E-2"/>
    <m/>
    <n v="2.8000000000000001E-2"/>
    <m/>
    <m/>
    <n v="0.104"/>
    <m/>
    <m/>
    <m/>
    <m/>
    <m/>
    <m/>
    <m/>
    <m/>
    <n v="3.6119999999999999E-2"/>
    <n v="0"/>
    <n v="0"/>
    <n v="0"/>
    <n v="0"/>
    <n v="8.7999999999999995E-2"/>
    <m/>
    <m/>
    <n v="-2396"/>
    <n v="162573.06"/>
    <n v="179021.39"/>
    <m/>
    <n v="75890.164000000004"/>
    <m/>
    <m/>
    <m/>
    <n v="0"/>
    <m/>
    <n v="417484.63"/>
    <n v="1156834"/>
    <m/>
    <n v="124530.56"/>
    <n v="126394.29"/>
    <n v="250924.84"/>
    <n v="82358.687999999995"/>
    <m/>
    <m/>
    <m/>
    <m/>
    <m/>
    <m/>
    <m/>
    <m/>
    <n v="-46172.413999999997"/>
    <m/>
    <n v="19118.268"/>
    <n v="-15220.477000000001"/>
    <n v="-14273.593000000001"/>
    <m/>
    <n v="11.856"/>
    <n v="1865339.5"/>
    <n v="-664558.31000000006"/>
    <n v="-654340.56000000006"/>
    <n v="-1654.279"/>
    <m/>
    <m/>
    <n v="-8563.4439999999995"/>
    <m/>
    <m/>
    <m/>
    <n v="-42734.629000000001"/>
    <n v="-8278.9050000000007"/>
    <m/>
    <n v="-5263.9750000000004"/>
    <n v="-720835.81"/>
    <m/>
    <n v="11863663"/>
    <n v="10719159"/>
    <n v="179021.39"/>
    <n v="75890.164000000004"/>
    <n v="1156834"/>
    <n v="333283.53000000003"/>
    <n v="-46172.413999999997"/>
    <n v="3897.7910000000002"/>
    <n v="1447842.9"/>
    <n v="-5263.9750000000004"/>
    <n v="2006"/>
    <s v="Buck Consultants"/>
    <n v="2"/>
    <m/>
    <m/>
    <m/>
    <m/>
    <m/>
    <m/>
    <m/>
    <m/>
    <m/>
    <m/>
    <m/>
    <m/>
    <m/>
    <m/>
    <n v="0"/>
    <n v="0"/>
    <n v="0"/>
    <n v="0"/>
    <m/>
    <m/>
    <m/>
    <m/>
    <n v="83567"/>
    <n v="85296.164000000004"/>
    <n v="42427.976999999999"/>
    <n v="40216.285000000003"/>
    <n v="34281.262000000002"/>
    <n v="82557"/>
    <n v="79114"/>
    <n v="80873"/>
    <n v="76745.164000000004"/>
    <m/>
    <n v="0.94899999999999995"/>
    <n v="78605"/>
    <m/>
    <m/>
    <m/>
    <m/>
    <m/>
    <m/>
    <m/>
    <m/>
    <m/>
    <m/>
    <m/>
    <n v="82770"/>
    <n v="0"/>
    <n v="1"/>
    <m/>
    <m/>
    <m/>
    <m/>
    <m/>
    <m/>
    <m/>
    <m/>
    <m/>
    <m/>
    <m/>
    <m/>
    <m/>
    <m/>
    <n v="11.9"/>
    <n v="0"/>
    <m/>
    <m/>
    <n v="0.14992"/>
    <n v="0.58199999999999996"/>
    <n v="0.59"/>
    <n v="4.4999999999999998E-2"/>
    <n v="0.20499999999999999"/>
    <n v="0.25"/>
    <n v="0.25700000000000001"/>
    <n v="7.2999999999999995E-2"/>
    <n v="7.0000000000000007E-2"/>
    <m/>
    <n v="0"/>
    <n v="0"/>
    <n v="0.24099999999999999"/>
    <n v="0.10199999999999999"/>
    <n v="0.08"/>
    <m/>
    <n v="0"/>
    <n v="0"/>
    <n v="0.224"/>
    <n v="0.01"/>
    <n v="0.01"/>
    <m/>
    <n v="2.8000000000000001E-2"/>
    <n v="0"/>
    <m/>
    <n v="0"/>
    <n v="0"/>
    <m/>
    <m/>
    <m/>
    <m/>
  </r>
  <r>
    <s v="2005Colorado State"/>
    <x v="5"/>
    <x v="5"/>
    <x v="4"/>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05-12-31T00:00:00"/>
    <d v="2005-12-31T00:00:00"/>
    <s v="Entry Age Normal"/>
    <s v="4-year smoothed market"/>
    <s v="Level Percent Open"/>
    <n v="3.7499999999999999E-2"/>
    <n v="8.5000000000000006E-2"/>
    <n v="1"/>
    <n v="0"/>
    <n v="4"/>
    <n v="1"/>
    <n v="1"/>
    <n v="40"/>
    <m/>
    <m/>
    <m/>
    <m/>
    <m/>
    <m/>
    <m/>
    <m/>
    <m/>
    <m/>
    <m/>
    <m/>
    <m/>
    <m/>
    <m/>
    <m/>
    <m/>
    <m/>
    <m/>
    <m/>
    <m/>
    <m/>
    <m/>
    <m/>
    <m/>
    <m/>
    <m/>
    <m/>
    <m/>
    <m/>
    <n v="3.7499999999999999E-2"/>
    <m/>
    <m/>
    <m/>
    <n v="4.4999999999999998E-2"/>
    <n v="12536916"/>
    <n v="17541744"/>
    <n v="0.71499999999999997"/>
    <n v="5004828"/>
    <n v="0"/>
    <n v="2064764"/>
    <n v="398919"/>
    <n v="0.48"/>
    <m/>
    <m/>
    <m/>
    <n v="0"/>
    <n v="0"/>
    <n v="0"/>
    <m/>
    <m/>
    <s v="Ennis Knupp"/>
    <n v="6"/>
    <n v="9.8000000000000004E-2"/>
    <m/>
    <n v="0.158"/>
    <m/>
    <n v="4.7E-2"/>
    <m/>
    <m/>
    <n v="0.09"/>
    <m/>
    <m/>
    <m/>
    <m/>
    <m/>
    <m/>
    <m/>
    <m/>
    <n v="4.8210000000000003E-2"/>
    <n v="0"/>
    <n v="0"/>
    <n v="0"/>
    <n v="0"/>
    <n v="0.16"/>
    <n v="5.7000000000000002E-2"/>
    <m/>
    <n v="-2082"/>
    <n v="168216.81"/>
    <n v="194052.19"/>
    <m/>
    <n v="84164.718999999997"/>
    <m/>
    <m/>
    <m/>
    <n v="0"/>
    <m/>
    <n v="446433.72"/>
    <n v="824712"/>
    <m/>
    <n v="126910.02"/>
    <n v="117929.65"/>
    <n v="244839.66"/>
    <n v="93162.483999999997"/>
    <m/>
    <m/>
    <m/>
    <m/>
    <m/>
    <m/>
    <m/>
    <m/>
    <n v="-49119.370999999999"/>
    <m/>
    <n v="58321.843999999997"/>
    <n v="-54360.82"/>
    <n v="-53538.027000000002"/>
    <m/>
    <n v="-3.5569999999999999"/>
    <n v="1563986"/>
    <n v="-741621"/>
    <n v="-731256.69"/>
    <n v="-1595.7909999999999"/>
    <m/>
    <m/>
    <n v="-8768.5499999999993"/>
    <m/>
    <m/>
    <m/>
    <n v="-45434.59"/>
    <n v="-7433.982"/>
    <m/>
    <n v="-4099.34"/>
    <n v="-798588.94"/>
    <m/>
    <n v="12629060"/>
    <n v="11863663"/>
    <n v="194052.19"/>
    <n v="84164.718999999997"/>
    <n v="824712"/>
    <n v="338002.13"/>
    <n v="-49119.370999999999"/>
    <n v="3961.0239999999999"/>
    <n v="1117555.8"/>
    <n v="-4099.34"/>
    <n v="2007"/>
    <s v="Buck Consultants"/>
    <n v="2"/>
    <n v="0.1419"/>
    <n v="8.0500000000000002E-2"/>
    <n v="6.1400000000000003E-2"/>
    <n v="0.17230000000000001"/>
    <n v="0.25280000000000002"/>
    <n v="0.1019"/>
    <n v="0.18240000000000001"/>
    <m/>
    <m/>
    <m/>
    <m/>
    <m/>
    <m/>
    <m/>
    <n v="0"/>
    <n v="0"/>
    <n v="0"/>
    <n v="0"/>
    <m/>
    <n v="0.1109"/>
    <m/>
    <m/>
    <n v="53351"/>
    <n v="2064764.125"/>
    <n v="45"/>
    <n v="9.1"/>
    <n v="40.494"/>
    <n v="4166"/>
    <n v="40919"/>
    <n v="27820"/>
    <n v="802995"/>
    <m/>
    <n v="28.864000000000001"/>
    <n v="27820"/>
    <n v="802995"/>
    <m/>
    <m/>
    <n v="28.864000000000001"/>
    <m/>
    <m/>
    <m/>
    <m/>
    <n v="0"/>
    <m/>
    <m/>
    <n v="85337"/>
    <n v="0"/>
    <n v="1"/>
    <m/>
    <m/>
    <m/>
    <m/>
    <m/>
    <m/>
    <m/>
    <m/>
    <m/>
    <m/>
    <m/>
    <m/>
    <m/>
    <m/>
    <n v="7.8"/>
    <n v="0"/>
    <m/>
    <m/>
    <n v="9.7269999999999995E-2"/>
    <n v="0.60199999999999998"/>
    <n v="0.6"/>
    <n v="2.8000000000000001E-2"/>
    <n v="0.23400000000000001"/>
    <n v="0.25"/>
    <n v="0.28199999999999997"/>
    <n v="6.0999999999999999E-2"/>
    <n v="7.0000000000000007E-2"/>
    <m/>
    <n v="0"/>
    <n v="0"/>
    <n v="0.189"/>
    <n v="8.5999999999999993E-2"/>
    <n v="7.0000000000000007E-2"/>
    <m/>
    <n v="0"/>
    <n v="0"/>
    <n v="0.11899999999999999"/>
    <n v="1.0999999999999999E-2"/>
    <n v="0.01"/>
    <m/>
    <n v="6.0000000000000001E-3"/>
    <n v="0"/>
    <m/>
    <n v="0"/>
    <n v="0"/>
    <n v="1"/>
    <s v="Effective"/>
    <n v="4.4609999999999997E-2"/>
    <n v="16004715"/>
  </r>
  <r>
    <s v="2006Colorado State"/>
    <x v="5"/>
    <x v="5"/>
    <x v="5"/>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06-12-31T00:00:00"/>
    <d v="2006-12-31T00:00:00"/>
    <s v="Entry Age Normal"/>
    <s v="4-year smoothed market"/>
    <s v="Level Percent Open"/>
    <n v="4.4999999999999998E-2"/>
    <n v="8.5000000000000006E-2"/>
    <n v="1"/>
    <n v="0"/>
    <n v="4"/>
    <n v="1"/>
    <n v="1"/>
    <n v="30"/>
    <m/>
    <m/>
    <m/>
    <m/>
    <m/>
    <m/>
    <m/>
    <m/>
    <m/>
    <m/>
    <m/>
    <m/>
    <m/>
    <m/>
    <m/>
    <m/>
    <m/>
    <m/>
    <m/>
    <m/>
    <m/>
    <m/>
    <m/>
    <m/>
    <m/>
    <m/>
    <m/>
    <m/>
    <m/>
    <m/>
    <n v="4.4999999999999998E-2"/>
    <m/>
    <m/>
    <m/>
    <n v="4.4999999999999998E-2"/>
    <n v="13327290"/>
    <n v="18246010"/>
    <n v="0.73"/>
    <n v="4918720"/>
    <n v="0"/>
    <n v="2099325"/>
    <n v="361714"/>
    <n v="0.57999999999999996"/>
    <m/>
    <m/>
    <m/>
    <n v="0"/>
    <n v="0"/>
    <n v="0"/>
    <m/>
    <m/>
    <s v="Ennis Knupp"/>
    <n v="6"/>
    <n v="0.157"/>
    <m/>
    <n v="0.13200000000000001"/>
    <m/>
    <n v="9.6000000000000002E-2"/>
    <m/>
    <m/>
    <n v="9.1999999999999998E-2"/>
    <m/>
    <m/>
    <m/>
    <m/>
    <m/>
    <m/>
    <m/>
    <m/>
    <n v="6.5600000000000006E-2"/>
    <n v="0"/>
    <n v="0"/>
    <n v="0"/>
    <n v="0"/>
    <n v="0.13200000000000001"/>
    <n v="0.104"/>
    <m/>
    <n v="-1423"/>
    <n v="169965"/>
    <n v="208795"/>
    <m/>
    <n v="39480"/>
    <m/>
    <m/>
    <m/>
    <n v="0"/>
    <m/>
    <n v="418240"/>
    <n v="1626796"/>
    <m/>
    <n v="145916"/>
    <n v="130173"/>
    <n v="276089"/>
    <n v="57003"/>
    <m/>
    <m/>
    <m/>
    <m/>
    <m/>
    <m/>
    <m/>
    <m/>
    <n v="-46391"/>
    <m/>
    <n v="124895"/>
    <n v="-116529"/>
    <n v="-115106"/>
    <m/>
    <n v="1"/>
    <n v="2340104"/>
    <n v="-851001"/>
    <n v="-837220"/>
    <n v="-1772"/>
    <m/>
    <m/>
    <n v="-12009"/>
    <m/>
    <m/>
    <m/>
    <n v="-65911"/>
    <n v="-7889"/>
    <m/>
    <n v="-3103"/>
    <n v="-927904"/>
    <m/>
    <n v="14041260"/>
    <n v="12629060"/>
    <n v="208795"/>
    <n v="39480"/>
    <n v="1626796"/>
    <n v="333092"/>
    <n v="-46391"/>
    <n v="8366"/>
    <n v="1921863"/>
    <n v="-3103"/>
    <n v="2008"/>
    <s v="Cavanaugh Macdonald"/>
    <n v="3"/>
    <n v="0.1404"/>
    <n v="8.0500000000000002E-2"/>
    <n v="5.9900000000000002E-2"/>
    <n v="0.1845"/>
    <n v="0.26500000000000001"/>
    <n v="0.1109"/>
    <n v="0.19139999999999999"/>
    <m/>
    <m/>
    <m/>
    <m/>
    <m/>
    <m/>
    <m/>
    <n v="0"/>
    <n v="0"/>
    <n v="0"/>
    <n v="0"/>
    <m/>
    <n v="0.1246"/>
    <n v="3701"/>
    <m/>
    <n v="52866"/>
    <n v="2099325.25"/>
    <n v="45.32"/>
    <n v="9.0500000000000007"/>
    <n v="39.71"/>
    <n v="4349"/>
    <n v="44584"/>
    <n v="28804"/>
    <n v="874223"/>
    <m/>
    <n v="30.350999999999999"/>
    <n v="24098"/>
    <m/>
    <m/>
    <m/>
    <m/>
    <m/>
    <m/>
    <n v="1005"/>
    <m/>
    <n v="0"/>
    <m/>
    <m/>
    <n v="86019"/>
    <n v="1"/>
    <n v="1"/>
    <m/>
    <m/>
    <m/>
    <m/>
    <m/>
    <m/>
    <m/>
    <m/>
    <m/>
    <m/>
    <m/>
    <m/>
    <m/>
    <m/>
    <n v="14.9"/>
    <n v="0"/>
    <m/>
    <m/>
    <n v="0.18203"/>
    <n v="0.59499999999999997"/>
    <n v="0.6"/>
    <n v="4.9000000000000002E-2"/>
    <n v="0.23499999999999999"/>
    <n v="0.25"/>
    <n v="0.24099999999999999"/>
    <n v="6.9000000000000006E-2"/>
    <n v="7.0000000000000007E-2"/>
    <m/>
    <n v="0"/>
    <n v="0"/>
    <n v="0.24299999999999999"/>
    <n v="8.3000000000000004E-2"/>
    <n v="7.0000000000000007E-2"/>
    <m/>
    <n v="0"/>
    <n v="0"/>
    <n v="0.153"/>
    <n v="1.0999999999999999E-2"/>
    <n v="0.01"/>
    <m/>
    <n v="7.0000000000000001E-3"/>
    <n v="0"/>
    <m/>
    <n v="0"/>
    <n v="0"/>
    <n v="1"/>
    <s v="Effective"/>
    <n v="4.4929999999999998E-2"/>
    <n v="17632456"/>
  </r>
  <r>
    <s v="2007Colorado State"/>
    <x v="5"/>
    <x v="5"/>
    <x v="6"/>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07-12-31T00:00:00"/>
    <d v="2007-12-31T00:00:00"/>
    <s v="Entry Age Normal"/>
    <s v="4-year smoothed market"/>
    <s v="Level Percent Open"/>
    <n v="4.4999999999999998E-2"/>
    <n v="8.5000000000000006E-2"/>
    <n v="1"/>
    <n v="0"/>
    <n v="4"/>
    <n v="1"/>
    <n v="1"/>
    <n v="30"/>
    <m/>
    <m/>
    <m/>
    <m/>
    <m/>
    <m/>
    <m/>
    <m/>
    <m/>
    <m/>
    <m/>
    <m/>
    <m/>
    <m/>
    <m/>
    <m/>
    <m/>
    <m/>
    <m/>
    <m/>
    <m/>
    <m/>
    <m/>
    <m/>
    <m/>
    <m/>
    <m/>
    <m/>
    <m/>
    <m/>
    <n v="4.4999999999999998E-2"/>
    <m/>
    <m/>
    <m/>
    <n v="4.4999999999999998E-2"/>
    <n v="14220681"/>
    <n v="19390296"/>
    <n v="0.73299999999999998"/>
    <n v="5169615"/>
    <n v="0"/>
    <n v="2236518"/>
    <n v="385352"/>
    <n v="0.6"/>
    <m/>
    <m/>
    <m/>
    <n v="0"/>
    <n v="0"/>
    <n v="0"/>
    <m/>
    <m/>
    <s v="Ennis Knupp"/>
    <n v="6"/>
    <n v="0.1"/>
    <m/>
    <n v="0.11700000000000001"/>
    <m/>
    <n v="0.14399999999999999"/>
    <m/>
    <m/>
    <n v="8.1000000000000003E-2"/>
    <m/>
    <m/>
    <m/>
    <m/>
    <m/>
    <m/>
    <m/>
    <n v="1"/>
    <n v="7.0449999999999999E-2"/>
    <n v="0"/>
    <n v="0"/>
    <n v="0"/>
    <n v="0"/>
    <n v="0.11799999999999999"/>
    <n v="0.14699999999999999"/>
    <m/>
    <m/>
    <n v="179971"/>
    <n v="232997"/>
    <m/>
    <n v="8259"/>
    <m/>
    <m/>
    <m/>
    <n v="0"/>
    <m/>
    <n v="421227"/>
    <n v="1078465"/>
    <m/>
    <n v="159432"/>
    <n v="144945"/>
    <n v="304377"/>
    <n v="62246"/>
    <m/>
    <m/>
    <m/>
    <m/>
    <m/>
    <m/>
    <m/>
    <m/>
    <n v="-47261"/>
    <m/>
    <n v="124107"/>
    <n v="-133669"/>
    <n v="-133669"/>
    <m/>
    <n v="4"/>
    <n v="1809496"/>
    <n v="-927594"/>
    <n v="-913245"/>
    <n v="-1833"/>
    <m/>
    <m/>
    <n v="-12516"/>
    <m/>
    <m/>
    <m/>
    <n v="-56578"/>
    <n v="-6963"/>
    <m/>
    <n v="-7592"/>
    <n v="-998727"/>
    <m/>
    <n v="14852029"/>
    <n v="14041260"/>
    <n v="232997"/>
    <n v="8259"/>
    <n v="1078465"/>
    <n v="366623"/>
    <n v="-47261"/>
    <n v="-9562"/>
    <n v="1388265"/>
    <n v="-7592"/>
    <n v="2009"/>
    <s v="Cavanaugh Macdonald"/>
    <n v="3"/>
    <n v="0.13669999999999999"/>
    <n v="8.0500000000000002E-2"/>
    <n v="5.62E-2"/>
    <n v="0.17910000000000001"/>
    <n v="0.2596"/>
    <n v="0.1191"/>
    <n v="0.1996"/>
    <m/>
    <m/>
    <m/>
    <m/>
    <m/>
    <m/>
    <m/>
    <n v="0"/>
    <n v="0"/>
    <n v="0"/>
    <n v="0"/>
    <m/>
    <n v="0.1229"/>
    <n v="3653"/>
    <m/>
    <n v="53324"/>
    <n v="2236517.75"/>
    <n v="45.52"/>
    <n v="8.9499999999999993"/>
    <n v="41.942"/>
    <n v="4528"/>
    <n v="48226"/>
    <n v="29789"/>
    <n v="948902"/>
    <m/>
    <n v="31.853999999999999"/>
    <n v="25122"/>
    <n v="855858"/>
    <m/>
    <m/>
    <m/>
    <m/>
    <n v="75412"/>
    <n v="1014"/>
    <m/>
    <n v="0"/>
    <m/>
    <m/>
    <n v="87641"/>
    <n v="0"/>
    <n v="1"/>
    <m/>
    <m/>
    <m/>
    <m/>
    <m/>
    <m/>
    <m/>
    <m/>
    <m/>
    <m/>
    <m/>
    <m/>
    <m/>
    <m/>
    <n v="8.6999999999999993"/>
    <n v="0"/>
    <m/>
    <m/>
    <n v="9.3939999999999996E-2"/>
    <n v="0.59"/>
    <n v="0.6"/>
    <n v="6.5000000000000002E-2"/>
    <n v="0.23899999999999999"/>
    <n v="0.25"/>
    <n v="0.18099999999999999"/>
    <n v="7.5999999999999998E-2"/>
    <n v="7.0000000000000007E-2"/>
    <m/>
    <n v="0"/>
    <n v="0"/>
    <n v="0.193"/>
    <n v="7.6999999999999999E-2"/>
    <n v="7.0000000000000007E-2"/>
    <m/>
    <n v="0"/>
    <n v="0"/>
    <n v="0.16400000000000001"/>
    <n v="1.0999999999999999E-2"/>
    <n v="0.01"/>
    <m/>
    <n v="7.0000000000000001E-3"/>
    <n v="0"/>
    <m/>
    <n v="0"/>
    <n v="0"/>
    <n v="1"/>
    <s v="Effective"/>
    <n v="4.3520000000000003E-2"/>
    <n v="19534212"/>
  </r>
  <r>
    <s v="2008Colorado State"/>
    <x v="5"/>
    <x v="5"/>
    <x v="7"/>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08-12-31T00:00:00"/>
    <d v="2008-12-31T00:00:00"/>
    <s v="Entry Age Normal"/>
    <s v="4-year smoothed market"/>
    <s v="Level Percent Open"/>
    <n v="4.4999999999999998E-2"/>
    <n v="8.5000000000000006E-2"/>
    <n v="1"/>
    <n v="0"/>
    <n v="4"/>
    <n v="1"/>
    <n v="1"/>
    <n v="30"/>
    <m/>
    <m/>
    <m/>
    <m/>
    <m/>
    <m/>
    <m/>
    <m/>
    <m/>
    <m/>
    <m/>
    <m/>
    <m/>
    <m/>
    <m/>
    <m/>
    <m/>
    <m/>
    <m/>
    <m/>
    <m/>
    <m/>
    <m/>
    <m/>
    <m/>
    <m/>
    <m/>
    <m/>
    <m/>
    <m/>
    <n v="4.4999999999999998E-2"/>
    <m/>
    <m/>
    <m/>
    <n v="4.4999999999999998E-2"/>
    <n v="13914371"/>
    <n v="20498668"/>
    <n v="0.67900000000000005"/>
    <n v="6584297"/>
    <n v="0"/>
    <n v="2371639"/>
    <n v="437567"/>
    <n v="0.61"/>
    <m/>
    <m/>
    <m/>
    <n v="0"/>
    <n v="0"/>
    <n v="0"/>
    <m/>
    <m/>
    <s v="Ennis Knupp"/>
    <n v="6"/>
    <n v="-0.26"/>
    <m/>
    <n v="-0.02"/>
    <m/>
    <n v="3.3000000000000002E-2"/>
    <m/>
    <m/>
    <n v="3.4000000000000002E-2"/>
    <m/>
    <m/>
    <m/>
    <m/>
    <m/>
    <m/>
    <m/>
    <n v="1"/>
    <n v="2.2169999999999999E-2"/>
    <n v="0"/>
    <n v="0"/>
    <n v="0"/>
    <n v="0"/>
    <n v="-1E-3"/>
    <n v="4.7E-2"/>
    <m/>
    <n v="-1435"/>
    <n v="191481"/>
    <n v="270353"/>
    <m/>
    <n v="13315"/>
    <m/>
    <m/>
    <m/>
    <n v="0"/>
    <m/>
    <n v="475149"/>
    <n v="-4058798"/>
    <m/>
    <n v="147155"/>
    <n v="138545"/>
    <n v="285700"/>
    <n v="58476"/>
    <m/>
    <m/>
    <m/>
    <m/>
    <m/>
    <m/>
    <m/>
    <m/>
    <n v="-38691"/>
    <m/>
    <n v="42606"/>
    <n v="-35136"/>
    <n v="-33701"/>
    <m/>
    <n v="7"/>
    <n v="-3270687"/>
    <n v="-1001073"/>
    <n v="-986531"/>
    <n v="-1794"/>
    <m/>
    <m/>
    <n v="-12748"/>
    <m/>
    <m/>
    <m/>
    <n v="-56716"/>
    <n v="-8639"/>
    <m/>
    <n v="-6613"/>
    <n v="-1073041"/>
    <m/>
    <n v="10508301"/>
    <n v="14852029"/>
    <n v="270353"/>
    <n v="13315"/>
    <n v="-4058798"/>
    <n v="344176"/>
    <n v="-38691"/>
    <n v="7470"/>
    <n v="-3745843"/>
    <n v="-6613"/>
    <n v="2010"/>
    <s v="Cavanaugh Macdonald"/>
    <n v="3"/>
    <n v="0.13450000000000001"/>
    <n v="8.0500000000000002E-2"/>
    <n v="5.3999999999999999E-2"/>
    <n v="0.2016"/>
    <n v="0.28210000000000002"/>
    <n v="0.1275"/>
    <n v="0.20799999999999999"/>
    <m/>
    <m/>
    <m/>
    <m/>
    <m/>
    <m/>
    <m/>
    <n v="0"/>
    <n v="0"/>
    <n v="0"/>
    <n v="0"/>
    <m/>
    <n v="0.14760000000000001"/>
    <n v="3618"/>
    <m/>
    <n v="54441"/>
    <n v="2371638.75"/>
    <n v="45.48"/>
    <n v="8.81"/>
    <n v="43.563000000000002"/>
    <n v="4630"/>
    <n v="51374"/>
    <n v="30650"/>
    <n v="1021730"/>
    <m/>
    <n v="33.335000000000001"/>
    <n v="26041"/>
    <n v="926568"/>
    <m/>
    <m/>
    <m/>
    <m/>
    <n v="77153"/>
    <n v="991"/>
    <m/>
    <n v="0"/>
    <m/>
    <m/>
    <n v="89721"/>
    <n v="0"/>
    <n v="1"/>
    <m/>
    <m/>
    <m/>
    <m/>
    <m/>
    <m/>
    <m/>
    <m/>
    <m/>
    <m/>
    <m/>
    <m/>
    <m/>
    <m/>
    <n v="-27.7"/>
    <n v="0"/>
    <m/>
    <m/>
    <n v="-0.38625999999999999"/>
    <n v="0.51600000000000001"/>
    <n v="0.57999999999999996"/>
    <n v="4.2000000000000003E-2"/>
    <n v="0.26600000000000001"/>
    <n v="0.25"/>
    <n v="-0.183"/>
    <n v="8.8999999999999996E-2"/>
    <n v="7.0000000000000007E-2"/>
    <m/>
    <n v="0"/>
    <n v="0"/>
    <n v="-0.26300000000000001"/>
    <n v="8.8999999999999996E-2"/>
    <n v="7.0000000000000007E-2"/>
    <n v="8.0000000000000002E-3"/>
    <n v="1.4999999999999999E-2"/>
    <n v="0.03"/>
    <m/>
    <n v="0"/>
    <n v="0"/>
    <m/>
    <n v="2.5000000000000001E-2"/>
    <n v="0"/>
    <m/>
    <n v="0"/>
    <n v="0"/>
    <n v="1"/>
    <s v="Effective"/>
    <n v="3.925E-2"/>
    <n v="16611954"/>
  </r>
  <r>
    <s v="2009Colorado State"/>
    <x v="5"/>
    <x v="5"/>
    <x v="8"/>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09-12-31T00:00:00"/>
    <d v="2009-12-31T00:00:00"/>
    <s v="Entry Age Normal"/>
    <s v="4-year smoothed market"/>
    <s v="Level Percent Open"/>
    <n v="4.4999999999999998E-2"/>
    <n v="0.08"/>
    <n v="1"/>
    <n v="0"/>
    <n v="4"/>
    <n v="1"/>
    <n v="1"/>
    <n v="30"/>
    <m/>
    <m/>
    <m/>
    <m/>
    <m/>
    <m/>
    <m/>
    <m/>
    <m/>
    <m/>
    <m/>
    <m/>
    <m/>
    <m/>
    <m/>
    <m/>
    <m/>
    <m/>
    <m/>
    <m/>
    <m/>
    <m/>
    <m/>
    <m/>
    <m/>
    <m/>
    <m/>
    <m/>
    <m/>
    <m/>
    <n v="4.4999999999999998E-2"/>
    <m/>
    <m/>
    <m/>
    <n v="4.4999999999999998E-2"/>
    <n v="13382736"/>
    <n v="19977216"/>
    <n v="0.67"/>
    <n v="6594481"/>
    <n v="0"/>
    <n v="2384137"/>
    <n v="426999"/>
    <n v="0.69"/>
    <m/>
    <m/>
    <m/>
    <n v="0"/>
    <n v="0"/>
    <n v="0"/>
    <m/>
    <m/>
    <s v="Ennis Knupp"/>
    <n v="6"/>
    <n v="0.17399999999999999"/>
    <m/>
    <n v="-1.4999999999999999E-2"/>
    <m/>
    <n v="3.9E-2"/>
    <m/>
    <m/>
    <n v="3.3000000000000002E-2"/>
    <m/>
    <m/>
    <m/>
    <m/>
    <m/>
    <m/>
    <m/>
    <n v="1"/>
    <n v="3.8019999999999998E-2"/>
    <n v="0"/>
    <n v="0"/>
    <n v="0"/>
    <n v="0"/>
    <n v="5.0000000000000001E-3"/>
    <n v="5.3999999999999999E-2"/>
    <m/>
    <n v="-622"/>
    <n v="194168"/>
    <n v="297240"/>
    <m/>
    <n v="8830"/>
    <m/>
    <m/>
    <m/>
    <n v="0"/>
    <m/>
    <n v="500238"/>
    <n v="1472960"/>
    <m/>
    <n v="120189"/>
    <n v="124247"/>
    <n v="244436"/>
    <n v="58344"/>
    <m/>
    <m/>
    <m/>
    <m/>
    <m/>
    <m/>
    <m/>
    <m/>
    <n v="-43749"/>
    <m/>
    <n v="9584"/>
    <n v="996"/>
    <n v="1618"/>
    <m/>
    <n v="3"/>
    <n v="2242812"/>
    <n v="-1073729"/>
    <n v="-1058218"/>
    <n v="-2004"/>
    <m/>
    <m/>
    <n v="-13507"/>
    <m/>
    <m/>
    <m/>
    <n v="-58416"/>
    <n v="-8729"/>
    <m/>
    <n v="1519"/>
    <n v="-1139355"/>
    <m/>
    <n v="11611758"/>
    <n v="10508301"/>
    <n v="297240"/>
    <n v="8830"/>
    <n v="1472960"/>
    <n v="302780"/>
    <n v="-43749"/>
    <n v="10580"/>
    <n v="1742571"/>
    <n v="1519"/>
    <n v="2011"/>
    <s v="Cavanaugh Macdonald"/>
    <n v="3"/>
    <n v="0.10249999999999999"/>
    <n v="8.0500000000000002E-2"/>
    <n v="2.1999999999999999E-2"/>
    <n v="0.16089999999999999"/>
    <n v="0.2414"/>
    <n v="0.1361"/>
    <n v="0.21659999999999999"/>
    <m/>
    <m/>
    <m/>
    <m/>
    <m/>
    <m/>
    <m/>
    <n v="0"/>
    <n v="0"/>
    <n v="0"/>
    <n v="0"/>
    <m/>
    <n v="0.1389"/>
    <n v="3573"/>
    <m/>
    <n v="54333"/>
    <n v="2384136.75"/>
    <n v="45.91"/>
    <n v="8.94"/>
    <n v="43.88"/>
    <n v="4623"/>
    <n v="53820"/>
    <n v="31463"/>
    <n v="1097135"/>
    <m/>
    <n v="34.871000000000002"/>
    <n v="26884"/>
    <n v="999193"/>
    <m/>
    <m/>
    <m/>
    <m/>
    <n v="79128"/>
    <n v="1006"/>
    <m/>
    <n v="0"/>
    <m/>
    <m/>
    <n v="90419"/>
    <n v="0"/>
    <n v="1"/>
    <m/>
    <m/>
    <m/>
    <m/>
    <m/>
    <m/>
    <m/>
    <m/>
    <m/>
    <m/>
    <m/>
    <m/>
    <m/>
    <m/>
    <n v="20.9"/>
    <n v="0"/>
    <m/>
    <m/>
    <n v="0.30299999999999999"/>
    <n v="0.58899999999999997"/>
    <n v="0.57999999999999996"/>
    <n v="8.5999999999999993E-2"/>
    <n v="0.224"/>
    <n v="0.25"/>
    <n v="-0.28299999999999997"/>
    <n v="0.06"/>
    <n v="7.0000000000000007E-2"/>
    <m/>
    <n v="0"/>
    <n v="0"/>
    <n v="0.158"/>
    <n v="9.6000000000000002E-2"/>
    <n v="7.0000000000000007E-2"/>
    <n v="3.6999999999999998E-2"/>
    <n v="1.9E-2"/>
    <n v="0.03"/>
    <m/>
    <n v="0"/>
    <n v="0"/>
    <m/>
    <n v="1.2E-2"/>
    <n v="0"/>
    <m/>
    <n v="0"/>
    <n v="0"/>
    <n v="1"/>
    <s v="Effective"/>
    <n v="4.6019999999999998E-2"/>
    <n v="15458355"/>
  </r>
  <r>
    <s v="2010Colorado State"/>
    <x v="5"/>
    <x v="5"/>
    <x v="9"/>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0-12-31T00:00:00"/>
    <d v="2010-12-31T00:00:00"/>
    <s v="Entry Age Normal"/>
    <s v="4-year smoothed market"/>
    <s v="Level Percent Open"/>
    <n v="4.4999999999999998E-2"/>
    <n v="0.08"/>
    <n v="1"/>
    <n v="0"/>
    <n v="4"/>
    <n v="1"/>
    <n v="1"/>
    <n v="30"/>
    <m/>
    <m/>
    <m/>
    <m/>
    <m/>
    <m/>
    <m/>
    <m/>
    <m/>
    <m/>
    <m/>
    <m/>
    <m/>
    <m/>
    <m/>
    <m/>
    <m/>
    <m/>
    <m/>
    <m/>
    <m/>
    <m/>
    <m/>
    <m/>
    <m/>
    <m/>
    <m/>
    <m/>
    <m/>
    <m/>
    <n v="4.4999999999999998E-2"/>
    <m/>
    <m/>
    <m/>
    <n v="4.4999999999999998E-2"/>
    <n v="12791946"/>
    <n v="20356176"/>
    <n v="0.628"/>
    <n v="7564230"/>
    <n v="0"/>
    <n v="2392080"/>
    <n v="452821"/>
    <n v="0.62"/>
    <m/>
    <m/>
    <m/>
    <n v="0"/>
    <n v="0"/>
    <n v="0"/>
    <m/>
    <m/>
    <s v="Hewitt Ennis Knupp"/>
    <n v="6"/>
    <n v="0.14000000000000001"/>
    <m/>
    <n v="-3.0000000000000001E-3"/>
    <m/>
    <n v="4.7E-2"/>
    <m/>
    <m/>
    <n v="4.5999999999999999E-2"/>
    <m/>
    <m/>
    <m/>
    <m/>
    <m/>
    <m/>
    <m/>
    <n v="1"/>
    <n v="4.7800000000000002E-2"/>
    <n v="0"/>
    <n v="0"/>
    <n v="0"/>
    <n v="0"/>
    <n v="1.7999999999999999E-2"/>
    <n v="6.2E-2"/>
    <n v="0.06"/>
    <n v="-357"/>
    <n v="223240"/>
    <n v="287624"/>
    <m/>
    <n v="12496"/>
    <m/>
    <m/>
    <m/>
    <n v="0"/>
    <m/>
    <n v="523360"/>
    <n v="1297753"/>
    <m/>
    <n v="111972"/>
    <n v="115449"/>
    <n v="227421"/>
    <n v="73216"/>
    <m/>
    <m/>
    <m/>
    <m/>
    <m/>
    <m/>
    <m/>
    <m/>
    <n v="-49770"/>
    <m/>
    <n v="4201"/>
    <n v="321"/>
    <n v="678"/>
    <m/>
    <n v="1"/>
    <n v="2076503"/>
    <n v="-1124096"/>
    <n v="-1109458"/>
    <n v="-1661"/>
    <m/>
    <m/>
    <n v="-12977"/>
    <m/>
    <m/>
    <m/>
    <n v="-68844"/>
    <n v="-8942"/>
    <m/>
    <n v="726"/>
    <n v="-1201156"/>
    <m/>
    <n v="12487105"/>
    <n v="11611758"/>
    <n v="287624"/>
    <n v="12496"/>
    <n v="1297753"/>
    <n v="300637"/>
    <n v="-49770"/>
    <n v="4522"/>
    <n v="1553142"/>
    <n v="726"/>
    <n v="2012"/>
    <s v="Cavanaugh Macdonald"/>
    <n v="3"/>
    <n v="9.9400000000000002E-2"/>
    <n v="8.0500000000000002E-2"/>
    <n v="1.89E-2"/>
    <n v="0.1777"/>
    <n v="0.25819999999999999"/>
    <n v="0.14460000000000001"/>
    <n v="0.22509999999999999"/>
    <m/>
    <m/>
    <m/>
    <m/>
    <m/>
    <m/>
    <m/>
    <n v="0"/>
    <n v="0"/>
    <n v="0"/>
    <n v="0"/>
    <m/>
    <n v="0.1588"/>
    <n v="3527"/>
    <m/>
    <n v="54977"/>
    <n v="2392080.25"/>
    <n v="45.92"/>
    <n v="8.8699999999999992"/>
    <n v="43.511000000000003"/>
    <n v="4587"/>
    <n v="55911"/>
    <n v="32500"/>
    <n v="1144426"/>
    <m/>
    <n v="35.213000000000001"/>
    <n v="27943"/>
    <n v="1047004"/>
    <m/>
    <m/>
    <m/>
    <m/>
    <n v="78259"/>
    <n v="1030"/>
    <m/>
    <n v="0"/>
    <m/>
    <m/>
    <n v="92064"/>
    <n v="0"/>
    <n v="1"/>
    <m/>
    <m/>
    <m/>
    <m/>
    <m/>
    <m/>
    <m/>
    <m/>
    <m/>
    <m/>
    <m/>
    <m/>
    <m/>
    <m/>
    <n v="14.4"/>
    <n v="0"/>
    <m/>
    <m/>
    <n v="0.154"/>
    <n v="0.57931999999999995"/>
    <n v="0.57999999999999996"/>
    <n v="7.8E-2"/>
    <n v="0.22992000000000001"/>
    <n v="0.25"/>
    <n v="0.16700000000000001"/>
    <n v="7.0279999999999995E-2"/>
    <n v="7.0000000000000007E-2"/>
    <m/>
    <n v="0"/>
    <n v="0"/>
    <n v="0.20899999999999999"/>
    <n v="9.3369999999999995E-2"/>
    <n v="7.0000000000000007E-2"/>
    <n v="0.106"/>
    <n v="2.1080000000000002E-2"/>
    <n v="0.03"/>
    <m/>
    <n v="0"/>
    <n v="0"/>
    <m/>
    <n v="6.0200000000000002E-3"/>
    <n v="0"/>
    <m/>
    <n v="0"/>
    <n v="0"/>
    <n v="1"/>
    <s v="Effective"/>
    <n v="4.9050000000000003E-2"/>
    <n v="9072758"/>
  </r>
  <r>
    <s v="2011Colorado State"/>
    <x v="5"/>
    <x v="5"/>
    <x v="10"/>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1-12-31T00:00:00"/>
    <d v="2011-12-31T00:00:00"/>
    <s v="Entry Age Normal"/>
    <s v="4-year smoothed market"/>
    <s v="Level Percent Open"/>
    <n v="4.4999999999999998E-2"/>
    <n v="0.08"/>
    <n v="1"/>
    <n v="0"/>
    <n v="4"/>
    <n v="1"/>
    <n v="1"/>
    <n v="30"/>
    <m/>
    <m/>
    <m/>
    <m/>
    <m/>
    <m/>
    <m/>
    <m/>
    <m/>
    <m/>
    <m/>
    <m/>
    <m/>
    <m/>
    <m/>
    <m/>
    <m/>
    <m/>
    <m/>
    <m/>
    <m/>
    <m/>
    <m/>
    <m/>
    <m/>
    <m/>
    <m/>
    <m/>
    <m/>
    <m/>
    <n v="4.4999999999999998E-2"/>
    <m/>
    <m/>
    <m/>
    <n v="4.4999999999999998E-2"/>
    <n v="12010045"/>
    <n v="20826544"/>
    <n v="0.57699999999999996"/>
    <n v="8816498"/>
    <n v="0"/>
    <n v="2393791"/>
    <n v="326274"/>
    <n v="0.85"/>
    <m/>
    <m/>
    <m/>
    <n v="0"/>
    <n v="0"/>
    <n v="0"/>
    <m/>
    <m/>
    <s v="Hewitt Ennis Knupp"/>
    <n v="6"/>
    <n v="1.9E-2"/>
    <m/>
    <n v="0.109"/>
    <m/>
    <n v="2.1000000000000001E-2"/>
    <m/>
    <m/>
    <n v="5.7000000000000002E-2"/>
    <m/>
    <m/>
    <m/>
    <m/>
    <m/>
    <m/>
    <m/>
    <n v="1"/>
    <n v="4.5150000000000003E-2"/>
    <n v="0"/>
    <n v="0"/>
    <n v="0"/>
    <n v="0"/>
    <n v="0.111"/>
    <n v="3.5000000000000003E-2"/>
    <n v="6.9000000000000006E-2"/>
    <n v="-464"/>
    <n v="258678"/>
    <n v="283222"/>
    <m/>
    <n v="11277"/>
    <m/>
    <m/>
    <m/>
    <n v="0"/>
    <m/>
    <n v="553177"/>
    <n v="-32697"/>
    <m/>
    <n v="112148"/>
    <n v="121567"/>
    <n v="233415"/>
    <n v="72994"/>
    <m/>
    <m/>
    <m/>
    <m/>
    <m/>
    <m/>
    <m/>
    <m/>
    <n v="-45721"/>
    <m/>
    <n v="3479"/>
    <n v="1199"/>
    <n v="1663"/>
    <m/>
    <n v="331"/>
    <n v="786177"/>
    <n v="-1176392"/>
    <n v="-1161437"/>
    <n v="-1685"/>
    <m/>
    <m/>
    <n v="-13270"/>
    <m/>
    <m/>
    <m/>
    <n v="-70090"/>
    <n v="-8685"/>
    <m/>
    <n v="4546"/>
    <n v="-1250621"/>
    <m/>
    <n v="12022661"/>
    <n v="12487105"/>
    <n v="283222"/>
    <n v="11277"/>
    <n v="-32697"/>
    <n v="306409"/>
    <n v="-45721"/>
    <n v="4678"/>
    <n v="232669"/>
    <n v="4546"/>
    <n v="2013"/>
    <s v="Cavanaugh Macdonald"/>
    <n v="3"/>
    <n v="9.5699999999999993E-2"/>
    <n v="8.0500000000000002E-2"/>
    <n v="1.52E-2"/>
    <n v="0.2001"/>
    <n v="0.28060000000000002"/>
    <n v="0.1532"/>
    <n v="0.23369999999999999"/>
    <m/>
    <m/>
    <m/>
    <m/>
    <m/>
    <m/>
    <m/>
    <n v="0"/>
    <n v="0"/>
    <n v="0"/>
    <n v="0"/>
    <m/>
    <n v="0.18490000000000001"/>
    <n v="3480"/>
    <m/>
    <n v="54956"/>
    <n v="2393791.5"/>
    <n v="46.07"/>
    <n v="8.93"/>
    <n v="43.558"/>
    <n v="4756"/>
    <n v="58597"/>
    <n v="33212"/>
    <n v="1199816"/>
    <m/>
    <n v="36.125999999999998"/>
    <n v="28709"/>
    <n v="1101713"/>
    <m/>
    <m/>
    <m/>
    <m/>
    <n v="78820"/>
    <n v="1023"/>
    <m/>
    <n v="0"/>
    <m/>
    <m/>
    <n v="92924"/>
    <n v="0"/>
    <n v="1"/>
    <m/>
    <m/>
    <m/>
    <m/>
    <m/>
    <m/>
    <m/>
    <m/>
    <m/>
    <m/>
    <m/>
    <m/>
    <m/>
    <m/>
    <n v="1.3"/>
    <n v="0"/>
    <m/>
    <m/>
    <n v="-2.8000000000000001E-2"/>
    <n v="0.55500000000000005"/>
    <n v="0.56000000000000005"/>
    <n v="8.1000000000000003E-2"/>
    <n v="0.23599999999999999"/>
    <n v="0.25"/>
    <n v="0.14699999999999999"/>
    <n v="8.5999999999999993E-2"/>
    <n v="7.0000000000000007E-2"/>
    <m/>
    <n v="0"/>
    <n v="0"/>
    <n v="0.06"/>
    <n v="9.2999999999999999E-2"/>
    <n v="7.0000000000000007E-2"/>
    <n v="-3.2000000000000001E-2"/>
    <n v="2.1000000000000001E-2"/>
    <n v="0.05"/>
    <m/>
    <n v="0"/>
    <n v="0"/>
    <m/>
    <n v="8.9999999999999993E-3"/>
    <n v="0"/>
    <m/>
    <n v="0"/>
    <n v="0"/>
    <n v="1"/>
    <s v="Effective"/>
    <n v="5.1670000000000001E-2"/>
    <n v="8953262"/>
  </r>
  <r>
    <s v="2012Colorado State"/>
    <x v="5"/>
    <x v="5"/>
    <x v="11"/>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2-12-31T00:00:00"/>
    <d v="2012-12-31T00:00:00"/>
    <s v="Entry Age Normal"/>
    <s v="4-year smoothed market"/>
    <s v="Level Percent Open"/>
    <n v="4.2500000000000003E-2"/>
    <n v="0.08"/>
    <n v="1"/>
    <n v="0"/>
    <n v="4"/>
    <n v="1"/>
    <n v="1"/>
    <n v="30"/>
    <m/>
    <m/>
    <s v="144502.568; -184186.032; 162647.682; 218987.814"/>
    <m/>
    <m/>
    <m/>
    <m/>
    <m/>
    <n v="12766458.780999999"/>
    <n v="12538675.448999999"/>
    <n v="-743714.299"/>
    <n v="0"/>
    <n v="0"/>
    <n v="0"/>
    <n v="1"/>
    <n v="2"/>
    <m/>
    <n v="0"/>
    <n v="0.25"/>
    <n v="4"/>
    <n v="0"/>
    <n v="0"/>
    <n v="4"/>
    <n v="1"/>
    <n v="1"/>
    <m/>
    <m/>
    <m/>
    <m/>
    <m/>
    <n v="4.2500000000000003E-2"/>
    <m/>
    <m/>
    <m/>
    <n v="4.2500000000000003E-2"/>
    <n v="12538675"/>
    <n v="21191496"/>
    <n v="0.59160000000000001"/>
    <n v="8652820"/>
    <n v="0"/>
    <n v="2384934"/>
    <n v="393991"/>
    <n v="0.83"/>
    <m/>
    <m/>
    <m/>
    <n v="0"/>
    <n v="0"/>
    <n v="0"/>
    <m/>
    <m/>
    <s v="Hewitt Ennis Knupp"/>
    <n v="6"/>
    <n v="0.129"/>
    <m/>
    <n v="9.4E-2"/>
    <m/>
    <n v="2.5999999999999999E-2"/>
    <m/>
    <m/>
    <n v="8.4000000000000005E-2"/>
    <m/>
    <m/>
    <m/>
    <m/>
    <m/>
    <m/>
    <m/>
    <n v="1"/>
    <n v="5.1889999999999999E-2"/>
    <n v="0"/>
    <n v="0"/>
    <n v="0"/>
    <n v="0"/>
    <n v="9.6000000000000002E-2"/>
    <n v="0.04"/>
    <n v="9.4E-2"/>
    <n v="-404"/>
    <n v="227058"/>
    <n v="335073"/>
    <m/>
    <n v="16358"/>
    <m/>
    <m/>
    <m/>
    <n v="0"/>
    <m/>
    <n v="578489"/>
    <n v="1229820"/>
    <m/>
    <n v="97147"/>
    <n v="155223"/>
    <n v="252370"/>
    <n v="72050"/>
    <m/>
    <m/>
    <m/>
    <m/>
    <m/>
    <m/>
    <m/>
    <m/>
    <n v="-47064"/>
    <m/>
    <n v="2054"/>
    <n v="2014"/>
    <n v="2418"/>
    <m/>
    <n v="150"/>
    <n v="2089883"/>
    <n v="-1233492"/>
    <n v="-1218744"/>
    <n v="-1570"/>
    <m/>
    <m/>
    <n v="-13178"/>
    <m/>
    <m/>
    <m/>
    <n v="-69221"/>
    <n v="-8568"/>
    <m/>
    <n v="-3911"/>
    <n v="-1315192"/>
    <m/>
    <n v="12797352"/>
    <n v="12022661"/>
    <n v="335073"/>
    <n v="16358"/>
    <n v="1229820"/>
    <n v="324420"/>
    <n v="-47064"/>
    <n v="4068"/>
    <n v="1511244"/>
    <n v="-3911"/>
    <n v="2014"/>
    <s v="Cavanaugh Macdonald"/>
    <n v="3"/>
    <n v="9.69E-2"/>
    <n v="8.0500000000000002E-2"/>
    <n v="1.6400000000000001E-2"/>
    <n v="0.20449999999999999"/>
    <n v="0.28499999999999998"/>
    <n v="0.1618"/>
    <n v="0.24229999999999999"/>
    <m/>
    <m/>
    <m/>
    <m/>
    <m/>
    <m/>
    <m/>
    <n v="0"/>
    <n v="0"/>
    <n v="0"/>
    <n v="0"/>
    <m/>
    <n v="0.18809999999999999"/>
    <n v="3471"/>
    <n v="853"/>
    <n v="54804"/>
    <n v="2384934"/>
    <n v="46.3"/>
    <n v="9"/>
    <n v="43.518000000000001"/>
    <n v="5029"/>
    <n v="61293"/>
    <n v="34125"/>
    <n v="1261435"/>
    <m/>
    <n v="36.965000000000003"/>
    <n v="29659"/>
    <m/>
    <m/>
    <m/>
    <m/>
    <m/>
    <m/>
    <n v="995"/>
    <n v="142"/>
    <n v="0"/>
    <m/>
    <m/>
    <n v="93958"/>
    <n v="0"/>
    <n v="1"/>
    <m/>
    <m/>
    <m/>
    <m/>
    <m/>
    <m/>
    <m/>
    <m/>
    <m/>
    <m/>
    <m/>
    <m/>
    <m/>
    <m/>
    <n v="13.4"/>
    <n v="0"/>
    <m/>
    <m/>
    <n v="0.16900000000000001"/>
    <n v="0.56499999999999995"/>
    <n v="0.56000000000000005"/>
    <n v="5.8999999999999997E-2"/>
    <n v="0.23300000000000001"/>
    <n v="0.25"/>
    <n v="0.115"/>
    <n v="8.1000000000000003E-2"/>
    <n v="7.0000000000000007E-2"/>
    <m/>
    <n v="0"/>
    <n v="0"/>
    <n v="0.11"/>
    <n v="8.6999999999999994E-2"/>
    <n v="7.0000000000000007E-2"/>
    <n v="4.5999999999999999E-2"/>
    <n v="2.5000000000000001E-2"/>
    <n v="0.05"/>
    <m/>
    <n v="0"/>
    <n v="0"/>
    <m/>
    <n v="8.9999999999999993E-3"/>
    <n v="0"/>
    <m/>
    <n v="0"/>
    <n v="0"/>
    <n v="1"/>
    <s v="Effective"/>
    <n v="5.1860000000000003E-2"/>
    <n v="9464016"/>
  </r>
  <r>
    <s v="2013Colorado State"/>
    <x v="5"/>
    <x v="5"/>
    <x v="12"/>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3-12-31T00:00:00"/>
    <d v="2013-12-31T00:00:00"/>
    <s v="Entry Age Normal"/>
    <s v="4-year smoothed market"/>
    <s v="Level Percent Open"/>
    <n v="2.8000000000000001E-2"/>
    <n v="7.4999999999999997E-2"/>
    <n v="1"/>
    <n v="0"/>
    <n v="4"/>
    <n v="1"/>
    <n v="1"/>
    <n v="30"/>
    <m/>
    <m/>
    <s v="233824.896; 144502.568; -184186.032; 162647.682"/>
    <m/>
    <m/>
    <m/>
    <m/>
    <m/>
    <n v="13935753.759"/>
    <n v="13129459.956"/>
    <n v="-757039.72100000002"/>
    <n v="0"/>
    <n v="0"/>
    <n v="0"/>
    <n v="1"/>
    <n v="2"/>
    <m/>
    <n v="0"/>
    <n v="0.25"/>
    <n v="4"/>
    <n v="0"/>
    <n v="0"/>
    <n v="4"/>
    <n v="1"/>
    <n v="1"/>
    <m/>
    <m/>
    <m/>
    <m/>
    <m/>
    <n v="3.9E-2"/>
    <m/>
    <m/>
    <m/>
    <n v="3.9E-2"/>
    <n v="13129460"/>
    <n v="22843724"/>
    <n v="0.57499999999999996"/>
    <n v="9714265"/>
    <n v="0"/>
    <n v="2474965"/>
    <n v="495241"/>
    <n v="0.79"/>
    <m/>
    <m/>
    <m/>
    <n v="0"/>
    <n v="0"/>
    <n v="0"/>
    <m/>
    <m/>
    <s v="Hewitt Ennis Knupp"/>
    <n v="6"/>
    <n v="0.156"/>
    <m/>
    <n v="9.9000000000000005E-2"/>
    <m/>
    <n v="0.122"/>
    <m/>
    <m/>
    <n v="7.5999999999999998E-2"/>
    <m/>
    <m/>
    <m/>
    <m/>
    <m/>
    <m/>
    <m/>
    <m/>
    <n v="5.9549999999999999E-2"/>
    <n v="0"/>
    <n v="0"/>
    <n v="0"/>
    <n v="0"/>
    <n v="0.10100000000000001"/>
    <n v="0.124"/>
    <n v="8.5000000000000006E-2"/>
    <n v="-341"/>
    <n v="202799"/>
    <n v="401658"/>
    <m/>
    <n v="22241"/>
    <m/>
    <m/>
    <m/>
    <n v="0"/>
    <m/>
    <n v="626698"/>
    <n v="1653942"/>
    <m/>
    <n v="91491"/>
    <n v="164483"/>
    <n v="255974"/>
    <n v="64521"/>
    <m/>
    <m/>
    <m/>
    <m/>
    <m/>
    <m/>
    <m/>
    <m/>
    <n v="-46129"/>
    <m/>
    <n v="1399"/>
    <n v="1951"/>
    <n v="2292"/>
    <m/>
    <n v="4869"/>
    <n v="2563225"/>
    <n v="-1298009"/>
    <n v="-1282092"/>
    <n v="-2229"/>
    <m/>
    <m/>
    <n v="-13688"/>
    <m/>
    <m/>
    <m/>
    <n v="-68735"/>
    <n v="-9780"/>
    <m/>
    <n v="-3593"/>
    <n v="-1380117"/>
    <m/>
    <n v="13980460"/>
    <n v="12797352"/>
    <n v="401658"/>
    <n v="22241"/>
    <n v="1653942"/>
    <n v="320495"/>
    <n v="-46129"/>
    <n v="3350"/>
    <n v="1931658"/>
    <n v="-3593"/>
    <n v="2015"/>
    <s v="Cavanaugh Macdonald"/>
    <n v="3"/>
    <n v="0.10299999999999999"/>
    <n v="8.0500000000000002E-2"/>
    <n v="2.2499999999999999E-2"/>
    <n v="0.2235"/>
    <n v="0.30399999999999999"/>
    <n v="0.17030000000000001"/>
    <n v="0.25080000000000002"/>
    <m/>
    <m/>
    <m/>
    <m/>
    <m/>
    <m/>
    <m/>
    <n v="0"/>
    <n v="0"/>
    <n v="0"/>
    <n v="0"/>
    <m/>
    <n v="0.20100000000000001"/>
    <m/>
    <m/>
    <n v="55354"/>
    <n v="2474965"/>
    <n v="46.1"/>
    <n v="9"/>
    <n v="44.712000000000003"/>
    <n v="5340"/>
    <n v="63759"/>
    <n v="34981"/>
    <n v="1318306"/>
    <m/>
    <n v="37.686"/>
    <n v="34981"/>
    <m/>
    <m/>
    <m/>
    <m/>
    <m/>
    <m/>
    <m/>
    <m/>
    <n v="0"/>
    <m/>
    <m/>
    <n v="95675"/>
    <n v="0"/>
    <n v="1"/>
    <m/>
    <m/>
    <m/>
    <m/>
    <m/>
    <m/>
    <m/>
    <m/>
    <m/>
    <m/>
    <m/>
    <m/>
    <m/>
    <m/>
    <n v="16.2"/>
    <n v="0"/>
    <m/>
    <m/>
    <n v="0.246"/>
    <n v="0.58399999999999996"/>
    <n v="0.56000000000000005"/>
    <n v="-1.7000000000000001E-2"/>
    <n v="0.23400000000000001"/>
    <n v="0.25"/>
    <n v="0.129"/>
    <n v="7.0999999999999994E-2"/>
    <n v="7.0000000000000007E-2"/>
    <m/>
    <n v="0"/>
    <n v="0"/>
    <n v="0.17599999999999999"/>
    <n v="7.8E-2"/>
    <n v="7.0000000000000007E-2"/>
    <n v="0"/>
    <n v="2.5000000000000001E-2"/>
    <n v="0.05"/>
    <m/>
    <n v="0"/>
    <n v="0"/>
    <m/>
    <n v="8.0000000000000002E-3"/>
    <n v="0"/>
    <m/>
    <n v="0"/>
    <n v="0"/>
    <n v="1"/>
    <s v="Effective"/>
    <n v="5.4219999999999997E-2"/>
    <n v="10302205"/>
  </r>
  <r>
    <s v="2014Colorado State"/>
    <x v="5"/>
    <x v="5"/>
    <x v="13"/>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4-12-31T00:00:00"/>
    <d v="2014-12-31T00:00:00"/>
    <s v="Entry Age Normal"/>
    <s v="4-year smoothed market"/>
    <s v="Level Percent Closed"/>
    <n v="2.8000000000000001E-2"/>
    <n v="7.4999999999999997E-2"/>
    <n v="1"/>
    <n v="0"/>
    <n v="4"/>
    <n v="1"/>
    <n v="3"/>
    <n v="30"/>
    <m/>
    <m/>
    <s v="-59669.951; 233824.896; 144502.568; -184186.032"/>
    <m/>
    <m/>
    <m/>
    <m/>
    <m/>
    <n v="13956630.096999999"/>
    <n v="13523487.577"/>
    <n v="-757229.29299999995"/>
    <n v="0"/>
    <n v="0"/>
    <n v="0"/>
    <n v="1"/>
    <n v="2"/>
    <m/>
    <n v="0"/>
    <n v="0.25"/>
    <n v="4"/>
    <n v="0"/>
    <n v="0"/>
    <n v="4"/>
    <n v="1"/>
    <n v="1"/>
    <m/>
    <m/>
    <m/>
    <m/>
    <m/>
    <n v="3.9E-2"/>
    <m/>
    <m/>
    <m/>
    <n v="3.9E-2"/>
    <n v="13523488"/>
    <n v="23408320"/>
    <n v="0.57799999999999996"/>
    <n v="9884833"/>
    <n v="0"/>
    <n v="2564670"/>
    <n v="534459"/>
    <n v="0.83143999999999996"/>
    <n v="23420460"/>
    <n v="14013947"/>
    <n v="9406514"/>
    <n v="0"/>
    <n v="0"/>
    <n v="0"/>
    <m/>
    <n v="0.59836"/>
    <s v="Aon Hewitt"/>
    <n v="6"/>
    <n v="5.7000000000000002E-2"/>
    <m/>
    <n v="0.113"/>
    <m/>
    <n v="9.9000000000000005E-2"/>
    <m/>
    <m/>
    <n v="6.8000000000000005E-2"/>
    <m/>
    <m/>
    <m/>
    <m/>
    <m/>
    <m/>
    <m/>
    <n v="1"/>
    <n v="5.9369999999999999E-2"/>
    <n v="0"/>
    <n v="0"/>
    <n v="0"/>
    <n v="0"/>
    <n v="0.114"/>
    <n v="0.1"/>
    <n v="7.6999999999999999E-2"/>
    <m/>
    <n v="211610"/>
    <n v="444372"/>
    <m/>
    <n v="22446"/>
    <m/>
    <m/>
    <m/>
    <n v="0"/>
    <m/>
    <n v="678428"/>
    <n v="493422"/>
    <m/>
    <n v="98644"/>
    <n v="170949"/>
    <n v="269593"/>
    <n v="64719"/>
    <m/>
    <m/>
    <m/>
    <m/>
    <m/>
    <m/>
    <m/>
    <m/>
    <n v="-50469"/>
    <m/>
    <n v="3837"/>
    <n v="-360"/>
    <m/>
    <m/>
    <n v="3289"/>
    <n v="1462479"/>
    <n v="-1354602"/>
    <n v="-1338520"/>
    <n v="-2309"/>
    <m/>
    <m/>
    <n v="-13773"/>
    <m/>
    <m/>
    <m/>
    <n v="-61152"/>
    <n v="-10067"/>
    <m/>
    <n v="-3171"/>
    <n v="-1428992"/>
    <m/>
    <n v="14013947"/>
    <n v="13980460"/>
    <n v="444372"/>
    <n v="22446"/>
    <n v="493422"/>
    <n v="334312"/>
    <n v="-50469"/>
    <n v="3477"/>
    <n v="780742"/>
    <n v="-3171"/>
    <n v="2016"/>
    <s v="Cavanaugh Macdonald"/>
    <n v="3"/>
    <n v="0.1101"/>
    <n v="8.0500000000000002E-2"/>
    <n v="2.9600000000000001E-2"/>
    <n v="0.22309999999999999"/>
    <n v="0.30359999999999998"/>
    <n v="0.1789"/>
    <n v="0.25940000000000002"/>
    <m/>
    <m/>
    <m/>
    <m/>
    <m/>
    <m/>
    <m/>
    <n v="0"/>
    <n v="0"/>
    <n v="0"/>
    <n v="0"/>
    <m/>
    <n v="0.19350000000000001"/>
    <n v="3433"/>
    <n v="852"/>
    <n v="55300"/>
    <n v="2564670"/>
    <n v="46.01"/>
    <n v="9.02"/>
    <n v="46.377000000000002"/>
    <n v="5678"/>
    <n v="66330"/>
    <n v="35937"/>
    <n v="1370821"/>
    <m/>
    <n v="38.145000000000003"/>
    <n v="31511"/>
    <m/>
    <m/>
    <m/>
    <m/>
    <m/>
    <m/>
    <n v="993"/>
    <n v="141"/>
    <n v="0"/>
    <m/>
    <m/>
    <n v="96915"/>
    <n v="0"/>
    <n v="1"/>
    <m/>
    <m/>
    <m/>
    <m/>
    <m/>
    <m/>
    <m/>
    <m/>
    <m/>
    <m/>
    <m/>
    <m/>
    <m/>
    <m/>
    <n v="5.7"/>
    <n v="0"/>
    <m/>
    <m/>
    <n v="0.04"/>
    <n v="0.56499999999999995"/>
    <n v="0.56000000000000005"/>
    <n v="6.2E-2"/>
    <n v="0.249"/>
    <n v="0.25"/>
    <n v="0.14499999999999999"/>
    <n v="7.3999999999999996E-2"/>
    <n v="7.0000000000000007E-2"/>
    <m/>
    <n v="0"/>
    <n v="0"/>
    <n v="0.108"/>
    <n v="7.8E-2"/>
    <n v="7.0000000000000007E-2"/>
    <n v="2.3E-2"/>
    <n v="2.5000000000000001E-2"/>
    <n v="0.05"/>
    <m/>
    <n v="0"/>
    <n v="0"/>
    <m/>
    <n v="8.9999999999999993E-3"/>
    <n v="0"/>
    <m/>
    <n v="0"/>
    <n v="0"/>
    <n v="1"/>
    <s v="Effective"/>
    <n v="5.1999999999999998E-2"/>
    <n v="22267950"/>
  </r>
  <r>
    <s v="2015Colorado State"/>
    <x v="5"/>
    <x v="5"/>
    <x v="14"/>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5-12-31T00:00:00"/>
    <d v="2015-12-31T00:00:00"/>
    <s v="Entry Age Normal"/>
    <s v="4-year smoothed market"/>
    <s v="Level Percent Closed"/>
    <n v="2.8000000000000001E-2"/>
    <n v="7.4999999999999997E-2"/>
    <n v="1"/>
    <n v="0"/>
    <n v="4"/>
    <n v="1"/>
    <n v="3"/>
    <n v="29"/>
    <n v="7.4999999999999997E-2"/>
    <m/>
    <s v="-201968.870; -59669.951; 233824.896; 144502.568"/>
    <m/>
    <m/>
    <m/>
    <m/>
    <m/>
    <n v="13391398.092"/>
    <n v="13882819.694"/>
    <n v="-775039.79099999997"/>
    <n v="0"/>
    <n v="0"/>
    <n v="0"/>
    <n v="1"/>
    <n v="2"/>
    <m/>
    <n v="0"/>
    <n v="0.25"/>
    <n v="4"/>
    <n v="0"/>
    <n v="0"/>
    <n v="4"/>
    <n v="1"/>
    <n v="1"/>
    <m/>
    <m/>
    <m/>
    <m/>
    <m/>
    <n v="3.9E-2"/>
    <m/>
    <m/>
    <m/>
    <n v="3.9E-2"/>
    <n v="13882820"/>
    <n v="24085672"/>
    <n v="0.57599999999999996"/>
    <n v="10202851"/>
    <n v="0"/>
    <n v="2641867"/>
    <n v="601857"/>
    <n v="0.80418999999999996"/>
    <n v="23991568"/>
    <n v="13460536"/>
    <n v="10531033"/>
    <n v="0"/>
    <n v="0"/>
    <n v="0"/>
    <m/>
    <n v="0.56105000000000005"/>
    <s v="Aon Hewitt"/>
    <n v="6"/>
    <n v="1.4999999999999999E-2"/>
    <m/>
    <n v="7.3999999999999996E-2"/>
    <m/>
    <n v="7.2999999999999995E-2"/>
    <m/>
    <m/>
    <n v="0.06"/>
    <m/>
    <n v="5.6349999999999997E-2"/>
    <m/>
    <m/>
    <m/>
    <m/>
    <m/>
    <n v="1"/>
    <n v="5.6349999999999997E-2"/>
    <n v="0"/>
    <n v="0"/>
    <n v="0"/>
    <n v="0"/>
    <n v="7.5999999999999998E-2"/>
    <n v="7.4999999999999997E-2"/>
    <n v="6.9000000000000006E-2"/>
    <m/>
    <n v="217980"/>
    <n v="484005"/>
    <m/>
    <n v="26946"/>
    <m/>
    <m/>
    <m/>
    <n v="0"/>
    <m/>
    <n v="728931"/>
    <n v="-67392"/>
    <m/>
    <n v="94708"/>
    <n v="158270"/>
    <n v="252978"/>
    <n v="73179"/>
    <m/>
    <m/>
    <m/>
    <m/>
    <m/>
    <m/>
    <m/>
    <m/>
    <n v="-51826"/>
    <m/>
    <n v="3753"/>
    <n v="-355"/>
    <m/>
    <m/>
    <n v="5023"/>
    <n v="944291"/>
    <n v="-1419950"/>
    <n v="-1403902"/>
    <n v="-2088"/>
    <m/>
    <m/>
    <n v="-13960"/>
    <m/>
    <m/>
    <m/>
    <n v="-63567"/>
    <n v="-10779"/>
    <m/>
    <n v="-3406"/>
    <n v="-1497702"/>
    <m/>
    <n v="13460536"/>
    <n v="14013947"/>
    <n v="484005"/>
    <n v="26946"/>
    <n v="-67392"/>
    <n v="326157"/>
    <n v="-51826"/>
    <n v="3398"/>
    <n v="210337"/>
    <n v="-3406"/>
    <n v="2017"/>
    <s v="Cavanaugh Macdonald"/>
    <n v="3"/>
    <n v="0.10929999999999999"/>
    <n v="8.0500000000000002E-2"/>
    <n v="2.8799999999999999E-2"/>
    <n v="0.2271"/>
    <n v="0.30759999999999998"/>
    <n v="0.1875"/>
    <n v="0.26800000000000002"/>
    <m/>
    <m/>
    <m/>
    <m/>
    <m/>
    <m/>
    <m/>
    <n v="0"/>
    <n v="0"/>
    <n v="0"/>
    <n v="0"/>
    <m/>
    <n v="0.1983"/>
    <n v="3383"/>
    <n v="1015"/>
    <n v="55291"/>
    <n v="2641867"/>
    <n v="45.87"/>
    <n v="8.9700000000000006"/>
    <n v="47.780999999999999"/>
    <n v="6075"/>
    <n v="69385"/>
    <n v="36992"/>
    <n v="1435634"/>
    <m/>
    <n v="38.808999999999997"/>
    <n v="32594"/>
    <m/>
    <m/>
    <m/>
    <m/>
    <m/>
    <m/>
    <n v="1015"/>
    <m/>
    <n v="0"/>
    <m/>
    <m/>
    <n v="98358"/>
    <n v="0"/>
    <n v="1"/>
    <m/>
    <m/>
    <m/>
    <m/>
    <m/>
    <m/>
    <m/>
    <m/>
    <m/>
    <m/>
    <m/>
    <m/>
    <m/>
    <m/>
    <n v="0.5"/>
    <n v="0"/>
    <m/>
    <m/>
    <n v="-3.0000000000000001E-3"/>
    <n v="0.55500000000000005"/>
    <n v="0.55000000000000004"/>
    <n v="3.0000000000000001E-3"/>
    <n v="0.247"/>
    <n v="0.24"/>
    <n v="0.161"/>
    <n v="8.5999999999999993E-2"/>
    <n v="7.4999999999999997E-2"/>
    <m/>
    <n v="0"/>
    <n v="0"/>
    <n v="5.6000000000000001E-2"/>
    <n v="8.2000000000000003E-2"/>
    <n v="7.4999999999999997E-2"/>
    <n v="-0.03"/>
    <n v="2.1999999999999999E-2"/>
    <n v="0.05"/>
    <m/>
    <n v="0"/>
    <n v="0"/>
    <n v="1E-3"/>
    <n v="8.0000000000000002E-3"/>
    <n v="0.01"/>
    <m/>
    <n v="0"/>
    <n v="0"/>
    <n v="1"/>
    <s v="Effective"/>
    <n v="5.4679999999999999E-2"/>
    <n v="10362217"/>
  </r>
  <r>
    <s v="2016Colorado State"/>
    <x v="5"/>
    <x v="5"/>
    <x v="15"/>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6-12-31T00:00:00"/>
    <d v="2016-12-31T00:00:00"/>
    <s v="Entry Age Normal"/>
    <s v="4-year smoothed market"/>
    <s v="Level Percent Closed"/>
    <n v="2.4E-2"/>
    <n v="7.2499999999999995E-2"/>
    <n v="1"/>
    <n v="0"/>
    <n v="4"/>
    <n v="1"/>
    <n v="3"/>
    <n v="27"/>
    <n v="5.2600000000000001E-2"/>
    <m/>
    <s v="-7983.970; -201968.870; -59669.951; 233824.896; 0"/>
    <m/>
    <m/>
    <m/>
    <m/>
    <m/>
    <n v="13538772.41"/>
    <n v="14026331.995999999"/>
    <n v="-795223.76899999997"/>
    <n v="0"/>
    <n v="0"/>
    <n v="0"/>
    <n v="1"/>
    <n v="2"/>
    <m/>
    <n v="0"/>
    <n v="0.25"/>
    <n v="4"/>
    <n v="0"/>
    <n v="0"/>
    <n v="4"/>
    <n v="1"/>
    <n v="1"/>
    <m/>
    <m/>
    <m/>
    <m/>
    <m/>
    <n v="3.5000000000000003E-2"/>
    <m/>
    <m/>
    <m/>
    <n v="3.5000000000000003E-2"/>
    <n v="14026332"/>
    <n v="25669916"/>
    <n v="0.54600000000000004"/>
    <n v="11643584"/>
    <n v="0"/>
    <n v="2710651"/>
    <n v="617584"/>
    <n v="0.84491000000000005"/>
    <n v="31994312"/>
    <n v="13626180"/>
    <n v="18368132"/>
    <n v="0"/>
    <n v="0"/>
    <n v="0"/>
    <m/>
    <n v="0.42588999999999999"/>
    <s v="Aon Hewitt"/>
    <n v="6"/>
    <n v="7.2999999999999995E-2"/>
    <m/>
    <n v="4.8000000000000001E-2"/>
    <m/>
    <n v="8.5000000000000006E-2"/>
    <m/>
    <m/>
    <n v="5.1999999999999998E-2"/>
    <m/>
    <n v="6.701E-2"/>
    <m/>
    <m/>
    <m/>
    <m/>
    <m/>
    <m/>
    <n v="5.7389999999999997E-2"/>
    <n v="0"/>
    <n v="0"/>
    <n v="0"/>
    <n v="0"/>
    <n v="4.8000000000000001E-2"/>
    <n v="8.5999999999999993E-2"/>
    <n v="0.06"/>
    <m/>
    <n v="223005"/>
    <n v="521804"/>
    <m/>
    <n v="24528"/>
    <m/>
    <m/>
    <m/>
    <n v="0"/>
    <m/>
    <n v="769337"/>
    <n v="662938"/>
    <m/>
    <n v="95088"/>
    <n v="157312"/>
    <n v="252400"/>
    <n v="79963"/>
    <m/>
    <m/>
    <m/>
    <m/>
    <m/>
    <m/>
    <m/>
    <m/>
    <n v="-50496"/>
    <m/>
    <n v="3527"/>
    <n v="-351"/>
    <m/>
    <m/>
    <n v="8708"/>
    <n v="1726026"/>
    <n v="-1485934"/>
    <n v="-1469595"/>
    <n v="-2106"/>
    <m/>
    <m/>
    <n v="-14233"/>
    <m/>
    <m/>
    <m/>
    <n v="-60137"/>
    <n v="-11271"/>
    <m/>
    <n v="-3040"/>
    <n v="-1560382"/>
    <m/>
    <n v="13626180"/>
    <n v="13460536"/>
    <n v="521804"/>
    <n v="24528"/>
    <n v="662938"/>
    <n v="332363"/>
    <n v="-50496"/>
    <n v="3176"/>
    <n v="947981"/>
    <n v="-3040"/>
    <n v="2018"/>
    <s v="Cavanaugh Macdonald"/>
    <n v="3"/>
    <n v="0.1087"/>
    <n v="8.0500000000000002E-2"/>
    <n v="2.8199999999999999E-2"/>
    <n v="0.26300000000000001"/>
    <n v="0.34350000000000003"/>
    <n v="0.18709999999999999"/>
    <n v="0.2676"/>
    <m/>
    <m/>
    <m/>
    <m/>
    <m/>
    <m/>
    <m/>
    <n v="0"/>
    <n v="0"/>
    <n v="0"/>
    <n v="0"/>
    <m/>
    <n v="0.23480000000000001"/>
    <n v="3356"/>
    <m/>
    <n v="55725"/>
    <n v="2710651"/>
    <n v="45.66"/>
    <n v="8.84"/>
    <n v="48.643000000000001"/>
    <n v="6426"/>
    <n v="72398"/>
    <n v="38140"/>
    <n v="1518223"/>
    <m/>
    <n v="39.807000000000002"/>
    <n v="33756"/>
    <n v="1412930"/>
    <n v="71.599999999999994"/>
    <n v="41.856999999999999"/>
    <m/>
    <m/>
    <n v="83864"/>
    <n v="1028"/>
    <m/>
    <n v="0"/>
    <m/>
    <m/>
    <n v="100291"/>
    <n v="0"/>
    <n v="1"/>
    <m/>
    <m/>
    <m/>
    <m/>
    <m/>
    <m/>
    <m/>
    <m/>
    <m/>
    <m/>
    <m/>
    <m/>
    <m/>
    <m/>
    <n v="7.3"/>
    <n v="0"/>
    <m/>
    <m/>
    <n v="7.3999999999999996E-2"/>
    <n v="0.55900000000000005"/>
    <n v="0.53500000000000003"/>
    <n v="3.9E-2"/>
    <n v="0.22700000000000001"/>
    <n v="0.23499999999999999"/>
    <n v="0.112"/>
    <n v="0.09"/>
    <n v="8.5000000000000006E-2"/>
    <m/>
    <n v="0"/>
    <n v="0"/>
    <n v="0.122"/>
    <n v="8.4000000000000005E-2"/>
    <n v="8.5000000000000006E-2"/>
    <n v="0.10299999999999999"/>
    <n v="2.5999999999999999E-2"/>
    <n v="0.05"/>
    <m/>
    <n v="0"/>
    <n v="0"/>
    <n v="5.0000000000000001E-3"/>
    <n v="1.4E-2"/>
    <n v="0.01"/>
    <m/>
    <n v="0"/>
    <n v="0"/>
    <n v="1"/>
    <s v="Effective"/>
    <n v="5.7149999999999999E-2"/>
    <n v="20877716"/>
  </r>
  <r>
    <s v="2017Colorado State"/>
    <x v="5"/>
    <x v="5"/>
    <x v="16"/>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n v="0"/>
    <d v="2017-12-31T00:00:00"/>
    <d v="2017-12-31T00:00:00"/>
    <s v="Entry Age Normal"/>
    <s v="4-year smoothed market"/>
    <s v="Level Percent Closed"/>
    <n v="2.4E-2"/>
    <n v="7.2499999999999995E-2"/>
    <n v="1"/>
    <n v="0"/>
    <n v="4"/>
    <n v="1"/>
    <n v="3"/>
    <n v="26"/>
    <n v="4.7199999999999999E-2"/>
    <m/>
    <s v="355635.079;-7983.970;-201968.870;-59669.951"/>
    <m/>
    <m/>
    <m/>
    <m/>
    <m/>
    <n v="15105378.385"/>
    <n v="14256409.942"/>
    <n v="-808198.15800000005"/>
    <n v="0"/>
    <n v="0"/>
    <n v="0"/>
    <n v="1"/>
    <n v="2"/>
    <m/>
    <n v="0"/>
    <n v="0.25"/>
    <n v="4"/>
    <n v="0"/>
    <n v="0"/>
    <n v="4"/>
    <n v="1"/>
    <n v="1"/>
    <m/>
    <m/>
    <m/>
    <m/>
    <m/>
    <n v="3.5000000000000003E-2"/>
    <m/>
    <m/>
    <m/>
    <n v="3.5000000000000003E-2"/>
    <n v="14256410"/>
    <n v="24782084"/>
    <n v="0.57499999999999996"/>
    <n v="10525675"/>
    <n v="0"/>
    <n v="2774207"/>
    <n v="644377"/>
    <n v="0.87522999999999995"/>
    <n v="35241684"/>
    <n v="15223702"/>
    <n v="20017982"/>
    <n v="0"/>
    <n v="0"/>
    <n v="0"/>
    <m/>
    <n v="0.43197999999999998"/>
    <s v="Aon Hewitt"/>
    <n v="6"/>
    <n v="0.18099999999999999"/>
    <m/>
    <n v="8.7999999999999995E-2"/>
    <m/>
    <n v="9.5000000000000001E-2"/>
    <m/>
    <m/>
    <n v="0.06"/>
    <m/>
    <n v="8.7970000000000007E-2"/>
    <m/>
    <m/>
    <m/>
    <m/>
    <m/>
    <n v="1"/>
    <n v="6.429E-2"/>
    <n v="0"/>
    <n v="0"/>
    <n v="0"/>
    <n v="0"/>
    <n v="0.09"/>
    <n v="9.6000000000000002E-2"/>
    <n v="6.8000000000000005E-2"/>
    <m/>
    <n v="228978"/>
    <n v="563977"/>
    <m/>
    <n v="27442"/>
    <m/>
    <m/>
    <m/>
    <n v="0"/>
    <m/>
    <n v="820397"/>
    <n v="2098257"/>
    <m/>
    <n v="95426"/>
    <n v="164365"/>
    <n v="259791"/>
    <n v="84547"/>
    <m/>
    <m/>
    <m/>
    <m/>
    <m/>
    <m/>
    <m/>
    <m/>
    <n v="-53693"/>
    <m/>
    <n v="3034"/>
    <n v="-253"/>
    <m/>
    <m/>
    <n v="15860"/>
    <n v="3227940"/>
    <n v="-1556325"/>
    <n v="-1539439"/>
    <n v="-2035"/>
    <m/>
    <m/>
    <n v="-14851"/>
    <m/>
    <m/>
    <m/>
    <n v="-58696"/>
    <n v="-11745"/>
    <m/>
    <n v="-3652"/>
    <n v="-1630418"/>
    <m/>
    <n v="15223702"/>
    <n v="13626180"/>
    <n v="563977"/>
    <n v="27442"/>
    <n v="2098257"/>
    <n v="344338"/>
    <n v="-53693"/>
    <n v="2781"/>
    <n v="2391683"/>
    <n v="-3652"/>
    <n v="2019"/>
    <s v="Cavanaugh Macdonald"/>
    <n v="3"/>
    <n v="0.1072"/>
    <n v="8.43E-2"/>
    <n v="2.29E-2"/>
    <n v="0.23280000000000001"/>
    <n v="0.31709999999999999"/>
    <n v="0.188"/>
    <n v="0.27229999999999999"/>
    <m/>
    <m/>
    <m/>
    <m/>
    <m/>
    <m/>
    <m/>
    <n v="0"/>
    <n v="0"/>
    <n v="0"/>
    <n v="0"/>
    <m/>
    <n v="0.2099"/>
    <n v="3335"/>
    <m/>
    <n v="55686"/>
    <n v="2774207"/>
    <n v="45.5"/>
    <n v="8.7799999999999994"/>
    <n v="49.819000000000003"/>
    <n v="6788"/>
    <n v="75350"/>
    <n v="39364"/>
    <n v="1575960"/>
    <m/>
    <n v="40.036000000000001"/>
    <n v="34974"/>
    <n v="1469625"/>
    <n v="71.8"/>
    <n v="42.021000000000001"/>
    <m/>
    <m/>
    <n v="84109"/>
    <n v="1055"/>
    <m/>
    <n v="0"/>
    <m/>
    <m/>
    <n v="101838"/>
    <n v="0"/>
    <n v="0"/>
    <m/>
    <m/>
    <m/>
    <m/>
    <m/>
    <m/>
    <m/>
    <m/>
    <m/>
    <m/>
    <m/>
    <m/>
    <m/>
    <m/>
    <n v="16"/>
    <n v="0"/>
    <m/>
    <m/>
    <n v="0.26300000000000001"/>
    <n v="0.57699999999999996"/>
    <n v="0.53500000000000003"/>
    <n v="4.2000000000000003E-2"/>
    <n v="0.219"/>
    <n v="0.23499999999999999"/>
    <n v="9.8000000000000004E-2"/>
    <n v="8.5999999999999993E-2"/>
    <n v="8.5000000000000006E-2"/>
    <m/>
    <n v="0"/>
    <n v="0"/>
    <n v="0.17799999999999999"/>
    <n v="0.08"/>
    <n v="8.5000000000000006E-2"/>
    <n v="8.4000000000000005E-2"/>
    <n v="3.4000000000000002E-2"/>
    <n v="0.05"/>
    <m/>
    <n v="0"/>
    <n v="0"/>
    <n v="1.0999999999999999E-2"/>
    <n v="4.0000000000000001E-3"/>
    <n v="0.01"/>
    <m/>
    <n v="0"/>
    <n v="0"/>
    <n v="1"/>
    <s v="Effective"/>
    <n v="5.6430000000000001E-2"/>
    <n v="22571388"/>
  </r>
  <r>
    <s v="2018Colorado State"/>
    <x v="5"/>
    <x v="5"/>
    <x v="17"/>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18-12-31T00:00:00"/>
    <d v="2018-12-31T00:00:00"/>
    <s v="Entry Age Normal"/>
    <s v="4-year smoothed market"/>
    <s v="Level Percent Closed"/>
    <n v="2.4E-2"/>
    <n v="7.2499999999999995E-2"/>
    <n v="1"/>
    <n v="0"/>
    <n v="4"/>
    <n v="1"/>
    <n v="3"/>
    <n v="30"/>
    <n v="7.2499999999999995E-2"/>
    <m/>
    <m/>
    <m/>
    <m/>
    <m/>
    <m/>
    <m/>
    <n v="13837862.905999999"/>
    <n v="14303725.825999999"/>
    <n v="-775671.83"/>
    <m/>
    <m/>
    <m/>
    <m/>
    <n v="2"/>
    <m/>
    <m/>
    <n v="0.25"/>
    <n v="4"/>
    <m/>
    <n v="0"/>
    <n v="1"/>
    <m/>
    <n v="0"/>
    <m/>
    <m/>
    <m/>
    <m/>
    <m/>
    <m/>
    <m/>
    <m/>
    <m/>
    <n v="3.5000000000000003E-2"/>
    <n v="14303726"/>
    <n v="25509852"/>
    <n v="0.56100000000000005"/>
    <n v="11206126"/>
    <n v="0"/>
    <n v="2898827"/>
    <n v="778311"/>
    <n v="0.85011000000000003"/>
    <n v="25345094"/>
    <n v="13966421"/>
    <n v="11378673"/>
    <n v="0"/>
    <n v="0"/>
    <n v="0"/>
    <m/>
    <n v="0.55105000000000004"/>
    <s v="Aon Hewitt"/>
    <n v="6"/>
    <n v="-3.5000000000000003E-2"/>
    <m/>
    <n v="6.9000000000000006E-2"/>
    <m/>
    <n v="5.6000000000000001E-2"/>
    <m/>
    <m/>
    <n v="8.7999999999999995E-2"/>
    <m/>
    <n v="6.9900000000000004E-2"/>
    <m/>
    <m/>
    <m/>
    <m/>
    <m/>
    <n v="1"/>
    <n v="5.851E-2"/>
    <n v="0"/>
    <n v="0"/>
    <n v="0"/>
    <n v="0"/>
    <n v="7.2999999999999995E-2"/>
    <n v="5.8000000000000003E-2"/>
    <n v="9.0999999999999998E-2"/>
    <m/>
    <n v="236313"/>
    <n v="583164"/>
    <n v="78489"/>
    <n v="25227"/>
    <m/>
    <m/>
    <m/>
    <n v="0"/>
    <m/>
    <n v="923193"/>
    <n v="-798777"/>
    <m/>
    <n v="100121"/>
    <n v="166312"/>
    <n v="266433"/>
    <n v="84012"/>
    <m/>
    <m/>
    <m/>
    <m/>
    <m/>
    <m/>
    <m/>
    <m/>
    <n v="-52071"/>
    <m/>
    <n v="3129"/>
    <n v="-288"/>
    <m/>
    <m/>
    <n v="7888"/>
    <n v="433519"/>
    <n v="-1610627"/>
    <n v="-1593694"/>
    <n v="-2093"/>
    <m/>
    <m/>
    <n v="-14840"/>
    <m/>
    <m/>
    <m/>
    <n v="-65253"/>
    <n v="-11903"/>
    <m/>
    <n v="-3017"/>
    <n v="-1690800"/>
    <m/>
    <n v="13966421"/>
    <n v="15223702"/>
    <n v="661653"/>
    <n v="25227"/>
    <n v="-798777"/>
    <n v="350445"/>
    <n v="-52071"/>
    <n v="2841"/>
    <n v="-497562"/>
    <n v="-3017"/>
    <n v="2020"/>
    <s v="Segal"/>
    <n v="4"/>
    <n v="0.1211"/>
    <n v="9.1800000000000007E-2"/>
    <n v="2.93E-2"/>
    <n v="0.2369"/>
    <n v="0.32869999999999999"/>
    <n v="0.18890000000000001"/>
    <n v="0.28070000000000001"/>
    <m/>
    <m/>
    <m/>
    <m/>
    <m/>
    <m/>
    <m/>
    <n v="0"/>
    <n v="0"/>
    <n v="0"/>
    <n v="0"/>
    <m/>
    <n v="0.20760000000000001"/>
    <m/>
    <m/>
    <n v="55511"/>
    <n v="2898827"/>
    <n v="45.36"/>
    <n v="8.75"/>
    <n v="52.220999999999997"/>
    <n v="7074"/>
    <n v="78576"/>
    <n v="40446"/>
    <n v="1609990"/>
    <n v="71.5"/>
    <n v="40.033999999999999"/>
    <n v="40446"/>
    <m/>
    <m/>
    <m/>
    <m/>
    <m/>
    <m/>
    <m/>
    <m/>
    <n v="0"/>
    <m/>
    <m/>
    <n v="103031"/>
    <n v="0"/>
    <n v="0"/>
    <m/>
    <m/>
    <m/>
    <m/>
    <m/>
    <m/>
    <m/>
    <m/>
    <m/>
    <m/>
    <m/>
    <m/>
    <m/>
    <m/>
    <n v="-3.6"/>
    <n v="0"/>
    <m/>
    <m/>
    <n v="-9.0999999999999998E-2"/>
    <n v="0.53400000000000003"/>
    <n v="0.53500000000000003"/>
    <n v="-1E-3"/>
    <n v="0.24"/>
    <n v="0.23499999999999999"/>
    <n v="0.111"/>
    <n v="9.6000000000000002E-2"/>
    <n v="8.5000000000000006E-2"/>
    <m/>
    <n v="0"/>
    <n v="0"/>
    <n v="7.5999999999999998E-2"/>
    <n v="8.7999999999999995E-2"/>
    <n v="8.5000000000000006E-2"/>
    <n v="5.6000000000000001E-2"/>
    <n v="3.5999999999999997E-2"/>
    <n v="0.05"/>
    <m/>
    <n v="0"/>
    <n v="0"/>
    <n v="0.02"/>
    <n v="6.0000000000000001E-3"/>
    <n v="0.01"/>
    <m/>
    <n v="0"/>
    <n v="0"/>
    <m/>
    <m/>
    <m/>
    <m/>
  </r>
  <r>
    <s v="2019Colorado State"/>
    <x v="5"/>
    <x v="5"/>
    <x v="18"/>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19-12-31T00:00:00"/>
    <d v="2019-12-31T00:00:00"/>
    <s v="Entry Age Normal"/>
    <s v="4-year smoothed market"/>
    <s v="Level Percent Closed"/>
    <n v="2.4E-2"/>
    <n v="7.2499999999999995E-2"/>
    <n v="1"/>
    <n v="0"/>
    <n v="4"/>
    <n v="1"/>
    <n v="3"/>
    <n v="28"/>
    <n v="7.2499999999999995E-2"/>
    <m/>
    <m/>
    <m/>
    <m/>
    <m/>
    <m/>
    <s v="Existing UAAL over 28 years closed, new over 30"/>
    <m/>
    <m/>
    <m/>
    <m/>
    <m/>
    <m/>
    <m/>
    <m/>
    <m/>
    <m/>
    <m/>
    <m/>
    <m/>
    <m/>
    <m/>
    <m/>
    <m/>
    <m/>
    <m/>
    <m/>
    <m/>
    <n v="2"/>
    <m/>
    <m/>
    <n v="28"/>
    <n v="30"/>
    <n v="3.5000000000000003E-2"/>
    <n v="14922050"/>
    <n v="25717648"/>
    <n v="0.57999999999999996"/>
    <n v="10795598"/>
    <n v="0"/>
    <n v="2995452.8"/>
    <n v="715004"/>
    <n v="0.96414999999999995"/>
    <n v="25696668"/>
    <n v="15992863"/>
    <n v="9703804"/>
    <n v="0"/>
    <n v="0"/>
    <n v="0"/>
    <m/>
    <n v="0.62236999999999998"/>
    <s v="Aon Hewitt"/>
    <n v="6"/>
    <n v="0.20300000000000001"/>
    <m/>
    <n v="0.111"/>
    <m/>
    <n v="8.4000000000000005E-2"/>
    <m/>
    <m/>
    <n v="9.0999999999999998E-2"/>
    <m/>
    <n v="7.3679999999999995E-2"/>
    <m/>
    <m/>
    <m/>
    <m/>
    <m/>
    <n v="1"/>
    <n v="6.5659999999999996E-2"/>
    <n v="0"/>
    <n v="0"/>
    <n v="0"/>
    <n v="0"/>
    <n v="0.11600000000000001"/>
    <n v="8.6999999999999994E-2"/>
    <n v="9.4E-2"/>
    <m/>
    <n v="257803"/>
    <n v="612282"/>
    <n v="77088"/>
    <n v="29494"/>
    <m/>
    <m/>
    <m/>
    <n v="0"/>
    <m/>
    <n v="976667"/>
    <n v="2465215"/>
    <m/>
    <n v="97829"/>
    <n v="166572"/>
    <n v="264401"/>
    <n v="83288"/>
    <m/>
    <m/>
    <m/>
    <m/>
    <m/>
    <m/>
    <m/>
    <m/>
    <n v="-50398"/>
    <m/>
    <n v="2482"/>
    <n v="-269"/>
    <m/>
    <m/>
    <n v="22"/>
    <n v="3741408"/>
    <n v="-1639133"/>
    <n v="-1622172"/>
    <n v="-1965"/>
    <m/>
    <m/>
    <n v="-14996"/>
    <m/>
    <m/>
    <m/>
    <n v="-61832"/>
    <n v="-11294"/>
    <m/>
    <n v="-2707"/>
    <n v="-1714966"/>
    <m/>
    <n v="15992863"/>
    <n v="13966421"/>
    <n v="689370"/>
    <n v="29494"/>
    <n v="2465215"/>
    <n v="347689"/>
    <n v="-50398"/>
    <n v="2213"/>
    <n v="2764719"/>
    <n v="-2707"/>
    <n v="2021"/>
    <s v="Segal"/>
    <n v="4"/>
    <n v="0.1166"/>
    <n v="0.1031"/>
    <n v="1.35E-2"/>
    <n v="0.21049999999999999"/>
    <n v="0.31359999999999999"/>
    <n v="0.19359999999999999"/>
    <n v="0.29670000000000002"/>
    <m/>
    <m/>
    <m/>
    <m/>
    <m/>
    <m/>
    <m/>
    <n v="0"/>
    <n v="0"/>
    <n v="0"/>
    <n v="0"/>
    <m/>
    <n v="0.19700000000000001"/>
    <m/>
    <m/>
    <n v="55252"/>
    <n v="2995453"/>
    <n v="45.33"/>
    <n v="8.8000000000000007"/>
    <n v="54.213999999999999"/>
    <n v="7412"/>
    <n v="81012"/>
    <n v="41305"/>
    <n v="1644020"/>
    <n v="72.099999999999994"/>
    <n v="39.921999999999997"/>
    <n v="41305"/>
    <m/>
    <m/>
    <m/>
    <m/>
    <m/>
    <m/>
    <m/>
    <m/>
    <n v="0"/>
    <m/>
    <m/>
    <n v="103969"/>
    <n v="0"/>
    <n v="0"/>
    <m/>
    <m/>
    <m/>
    <m/>
    <m/>
    <m/>
    <m/>
    <m/>
    <m/>
    <m/>
    <m/>
    <m/>
    <m/>
    <m/>
    <n v="19.8"/>
    <n v="0"/>
    <m/>
    <m/>
    <n v="0.29499999999999998"/>
    <n v="0.56899999999999995"/>
    <n v="0.53500000000000003"/>
    <n v="9.1999999999999998E-2"/>
    <n v="0.221"/>
    <n v="0.23499999999999999"/>
    <n v="8.4000000000000005E-2"/>
    <n v="8.8999999999999996E-2"/>
    <n v="8.5000000000000006E-2"/>
    <m/>
    <n v="0"/>
    <n v="0"/>
    <n v="0.13700000000000001"/>
    <n v="8.1000000000000003E-2"/>
    <n v="8.5000000000000006E-2"/>
    <n v="6.4000000000000001E-2"/>
    <n v="3.5000000000000003E-2"/>
    <n v="0.05"/>
    <m/>
    <n v="0"/>
    <n v="0"/>
    <n v="2.4E-2"/>
    <n v="5.0000000000000001E-3"/>
    <n v="0.01"/>
    <m/>
    <n v="0"/>
    <n v="0"/>
    <m/>
    <m/>
    <m/>
    <m/>
  </r>
  <r>
    <s v="2020Colorado State"/>
    <x v="5"/>
    <x v="5"/>
    <x v="19"/>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20-12-31T00:00:00"/>
    <d v="2020-12-31T00:00:00"/>
    <s v="Entry Age Normal"/>
    <s v="4-year smoothed market"/>
    <s v="Level Percent Closed"/>
    <n v="2.3E-2"/>
    <n v="7.2499999999999995E-2"/>
    <n v="1"/>
    <n v="0"/>
    <n v="4"/>
    <n v="1"/>
    <n v="3"/>
    <n v="27"/>
    <n v="7.2499999999999995E-2"/>
    <m/>
    <m/>
    <m/>
    <m/>
    <m/>
    <m/>
    <m/>
    <m/>
    <m/>
    <m/>
    <m/>
    <m/>
    <m/>
    <m/>
    <m/>
    <m/>
    <m/>
    <m/>
    <m/>
    <m/>
    <m/>
    <m/>
    <m/>
    <m/>
    <m/>
    <m/>
    <m/>
    <m/>
    <m/>
    <m/>
    <m/>
    <m/>
    <m/>
    <m/>
    <n v="16039287"/>
    <n v="27116806"/>
    <n v="0.59099999999999997"/>
    <n v="11077519"/>
    <n v="0"/>
    <n v="3089161"/>
    <n v="751264"/>
    <n v="0.86040000000000005"/>
    <n v="27364740"/>
    <n v="17879948"/>
    <n v="9484793"/>
    <n v="0"/>
    <n v="0"/>
    <n v="0"/>
    <m/>
    <n v="0.65339000000000003"/>
    <s v="Aon Hewitt"/>
    <n v="6"/>
    <n v="0.17399999999999999"/>
    <m/>
    <n v="0.109"/>
    <m/>
    <n v="0.11600000000000001"/>
    <m/>
    <m/>
    <n v="9.4E-2"/>
    <m/>
    <n v="7.8479999999999994E-2"/>
    <n v="7.084E-2"/>
    <m/>
    <m/>
    <m/>
    <m/>
    <n v="1"/>
    <n v="7.084E-2"/>
    <n v="0"/>
    <n v="0"/>
    <n v="0"/>
    <n v="0"/>
    <n v="0.114"/>
    <n v="0.11899999999999999"/>
    <n v="9.7000000000000003E-2"/>
    <m/>
    <n v="298264"/>
    <n v="646386"/>
    <m/>
    <n v="28522"/>
    <m/>
    <m/>
    <m/>
    <n v="0"/>
    <m/>
    <n v="973172"/>
    <n v="2398407"/>
    <m/>
    <n v="88169"/>
    <n v="143759"/>
    <n v="231928"/>
    <n v="78705"/>
    <m/>
    <m/>
    <m/>
    <m/>
    <m/>
    <m/>
    <m/>
    <m/>
    <n v="-57784"/>
    <m/>
    <n v="1797"/>
    <n v="-183"/>
    <m/>
    <m/>
    <n v="9390"/>
    <n v="3635432"/>
    <n v="-1676408"/>
    <n v="-1660236"/>
    <n v="-1360"/>
    <m/>
    <m/>
    <n v="-14812"/>
    <m/>
    <m/>
    <m/>
    <n v="-57921"/>
    <n v="-11385"/>
    <m/>
    <n v="-2634"/>
    <n v="-1748348"/>
    <m/>
    <n v="17879948"/>
    <n v="15992863"/>
    <n v="646386"/>
    <n v="28522"/>
    <n v="2398407"/>
    <n v="310633"/>
    <n v="-57784"/>
    <n v="1614"/>
    <n v="2652870"/>
    <n v="-2634"/>
    <n v="2022"/>
    <s v="Segal"/>
    <n v="4"/>
    <n v="0.12970000000000001"/>
    <n v="0.10580000000000001"/>
    <n v="2.3900000000000001E-2"/>
    <n v="0.23449999999999999"/>
    <n v="0.34029999999999999"/>
    <n v="0.19339999999999999"/>
    <n v="0.29920000000000002"/>
    <m/>
    <m/>
    <m/>
    <m/>
    <m/>
    <m/>
    <m/>
    <n v="0"/>
    <n v="0"/>
    <n v="0"/>
    <n v="0"/>
    <m/>
    <n v="0.21060000000000001"/>
    <m/>
    <m/>
    <n v="53643"/>
    <n v="3089161"/>
    <n v="45.37"/>
    <n v="9.06"/>
    <n v="57.587000000000003"/>
    <n v="7802"/>
    <n v="83941"/>
    <n v="41988"/>
    <n v="1686803.9"/>
    <n v="72.099999999999994"/>
    <n v="40.289000000000001"/>
    <n v="41988"/>
    <m/>
    <m/>
    <m/>
    <m/>
    <m/>
    <m/>
    <m/>
    <m/>
    <n v="0"/>
    <m/>
    <m/>
    <n v="103433"/>
    <n v="0"/>
    <n v="0"/>
    <n v="175451.932"/>
    <n v="11179968.785"/>
    <n v="589665.69099999999"/>
    <n v="18110898.107999999"/>
    <m/>
    <n v="30055984.515999999"/>
    <n v="2939179.2050000001"/>
    <n v="2666580.7599999998"/>
    <n v="272598.44500000001"/>
    <m/>
    <m/>
    <m/>
    <m/>
    <m/>
    <n v="14.1"/>
    <n v="0"/>
    <m/>
    <m/>
    <n v="0.224"/>
    <n v="0.57999999999999996"/>
    <n v="0.56000000000000005"/>
    <n v="8.3000000000000004E-2"/>
    <n v="0.20799999999999999"/>
    <n v="0.23499999999999999"/>
    <n v="5.0999999999999997E-2"/>
    <n v="0.08"/>
    <n v="8.5000000000000006E-2"/>
    <m/>
    <n v="0"/>
    <n v="0"/>
    <n v="0.2"/>
    <n v="8.1000000000000003E-2"/>
    <n v="8.5000000000000006E-2"/>
    <n v="0.08"/>
    <n v="4.1000000000000002E-2"/>
    <n v="3.5000000000000003E-2"/>
    <m/>
    <n v="0"/>
    <n v="0"/>
    <n v="5.0000000000000001E-3"/>
    <n v="0.01"/>
    <n v="0"/>
    <m/>
    <n v="0"/>
    <n v="0"/>
    <m/>
    <m/>
    <m/>
    <m/>
  </r>
  <r>
    <s v="2021Colorado State"/>
    <x v="5"/>
    <x v="5"/>
    <x v="20"/>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21-12-31T00:00:00"/>
    <d v="2021-12-31T00:00:00"/>
    <s v="Entry Age Normal"/>
    <s v="4-year smoothed market"/>
    <s v="Level Percent Closed"/>
    <n v="2.3E-2"/>
    <n v="7.2499999999999995E-2"/>
    <n v="1"/>
    <n v="0"/>
    <n v="4"/>
    <n v="1"/>
    <n v="3"/>
    <n v="26"/>
    <n v="7.2499999999999995E-2"/>
    <m/>
    <m/>
    <m/>
    <m/>
    <m/>
    <m/>
    <m/>
    <m/>
    <m/>
    <m/>
    <m/>
    <m/>
    <m/>
    <m/>
    <m/>
    <m/>
    <m/>
    <m/>
    <m/>
    <m/>
    <m/>
    <m/>
    <m/>
    <m/>
    <m/>
    <m/>
    <m/>
    <m/>
    <m/>
    <m/>
    <m/>
    <m/>
    <m/>
    <m/>
    <n v="17379516"/>
    <n v="27159846"/>
    <n v="0.64"/>
    <n v="9780330"/>
    <n v="0"/>
    <n v="3092509.3"/>
    <n v="671579"/>
    <n v="1.1033900000000001"/>
    <n v="27360604"/>
    <n v="19985566"/>
    <n v="7375039"/>
    <n v="0"/>
    <n v="0"/>
    <n v="0"/>
    <m/>
    <n v="0.73045000000000004"/>
    <s v="Aon Hewitt"/>
    <n v="6"/>
    <n v="0.161"/>
    <m/>
    <n v="0.17899999999999999"/>
    <m/>
    <n v="0.13300000000000001"/>
    <m/>
    <m/>
    <n v="0.109"/>
    <m/>
    <n v="7.8729999999999994E-2"/>
    <n v="8.319E-2"/>
    <m/>
    <m/>
    <m/>
    <m/>
    <n v="1"/>
    <n v="7.4969999999999995E-2"/>
    <n v="0"/>
    <n v="0"/>
    <n v="0"/>
    <n v="0"/>
    <n v="0.17899999999999999"/>
    <n v="0.13700000000000001"/>
    <n v="0.111"/>
    <m/>
    <n v="329652"/>
    <n v="664304"/>
    <n v="76706"/>
    <n v="39514"/>
    <m/>
    <m/>
    <m/>
    <n v="0"/>
    <m/>
    <n v="1110176"/>
    <n v="2539089"/>
    <m/>
    <n v="70424"/>
    <n v="160195"/>
    <n v="230619"/>
    <n v="96346"/>
    <m/>
    <m/>
    <m/>
    <m/>
    <m/>
    <m/>
    <m/>
    <m/>
    <n v="-61461"/>
    <m/>
    <n v="2043"/>
    <n v="-194"/>
    <m/>
    <m/>
    <n v="6038"/>
    <n v="3922656"/>
    <n v="-1727516"/>
    <n v="-1711664"/>
    <n v="-1013"/>
    <m/>
    <m/>
    <n v="-14839"/>
    <m/>
    <m/>
    <m/>
    <n v="-74520"/>
    <n v="-12051"/>
    <m/>
    <n v="-2950"/>
    <n v="-1817037"/>
    <m/>
    <n v="19985566"/>
    <n v="17879948"/>
    <n v="741010"/>
    <n v="39514"/>
    <n v="2539089"/>
    <n v="326965"/>
    <n v="-61461"/>
    <n v="1849"/>
    <n v="2806442"/>
    <n v="-2950"/>
    <n v="2023"/>
    <s v="Segal"/>
    <n v="4"/>
    <n v="0.12759999999999999"/>
    <n v="0.1108"/>
    <n v="1.6799999999999999E-2"/>
    <n v="0.20710000000000001"/>
    <n v="0.31790000000000002"/>
    <n v="0.19819999999999999"/>
    <n v="0.309"/>
    <m/>
    <m/>
    <m/>
    <m/>
    <m/>
    <m/>
    <m/>
    <n v="0"/>
    <n v="0"/>
    <n v="0"/>
    <n v="0"/>
    <m/>
    <n v="0.1903"/>
    <m/>
    <m/>
    <n v="53477"/>
    <n v="3092509"/>
    <n v="45.2"/>
    <n v="8.9600000000000009"/>
    <n v="57.829000000000001"/>
    <n v="8156"/>
    <n v="85985"/>
    <n v="43049"/>
    <n v="1744509.8"/>
    <n v="72.3"/>
    <n v="40.561"/>
    <m/>
    <m/>
    <m/>
    <m/>
    <m/>
    <m/>
    <m/>
    <m/>
    <m/>
    <n v="0"/>
    <m/>
    <m/>
    <n v="104682"/>
    <n v="0"/>
    <n v="0"/>
    <n v="193149.09700000001"/>
    <n v="11017278.23"/>
    <n v="614481.82200000004"/>
    <n v="18244638.855999999"/>
    <m/>
    <n v="30096548.004999999"/>
    <n v="2936701.9530000002"/>
    <n v="2835453.895"/>
    <n v="101248.058"/>
    <m/>
    <m/>
    <m/>
    <m/>
    <m/>
    <n v="13.7"/>
    <n v="0"/>
    <m/>
    <m/>
    <n v="0.186"/>
    <n v="0.58299999999999996"/>
    <n v="0.55500000000000005"/>
    <n v="-1.4E-2"/>
    <n v="0.184"/>
    <n v="0.23499999999999999"/>
    <n v="0.249"/>
    <n v="8.7999999999999995E-2"/>
    <n v="8.5000000000000006E-2"/>
    <m/>
    <n v="0"/>
    <n v="0"/>
    <n v="0.39600000000000002"/>
    <n v="9.1999999999999998E-2"/>
    <n v="8.5000000000000006E-2"/>
    <n v="9.1999999999999998E-2"/>
    <n v="4.7E-2"/>
    <n v="0.04"/>
    <m/>
    <n v="0"/>
    <n v="0"/>
    <n v="0"/>
    <n v="6.0000000000000001E-3"/>
    <n v="0"/>
    <m/>
    <n v="0"/>
    <n v="0"/>
    <m/>
    <m/>
    <m/>
    <m/>
  </r>
  <r>
    <s v="2022Colorado State"/>
    <x v="5"/>
    <x v="5"/>
    <x v="21"/>
    <n v="13"/>
    <s v="Colorado Public Employee Retirement Association-State Division"/>
    <m/>
    <n v="2"/>
    <n v="1931"/>
    <n v="0"/>
    <m/>
    <n v="0"/>
    <x v="5"/>
    <s v="Colorado"/>
    <s v="Colorado"/>
    <n v="1"/>
    <s v="Plan covers state employees"/>
    <n v="0"/>
    <s v="Plan members not covered by Social Security"/>
    <s v="Multiple employer, cost sharing plan"/>
    <n v="2"/>
    <n v="1"/>
    <s v="https://www.copera.org/members/built-in-benefits"/>
    <n v="0"/>
    <m/>
    <d v="2022-12-31T00:00:00"/>
    <d v="2022-12-31T00:00:00"/>
    <s v="Entry Age Normal"/>
    <s v="4-year smoothed market"/>
    <s v="Level Percent Closed"/>
    <n v="2.3E-2"/>
    <n v="7.2499999999999995E-2"/>
    <n v="1"/>
    <n v="0"/>
    <n v="4"/>
    <n v="1"/>
    <n v="3"/>
    <n v="25"/>
    <n v="7.2499999999999995E-2"/>
    <m/>
    <m/>
    <m/>
    <m/>
    <m/>
    <m/>
    <m/>
    <m/>
    <m/>
    <m/>
    <m/>
    <m/>
    <m/>
    <m/>
    <m/>
    <m/>
    <m/>
    <m/>
    <m/>
    <m/>
    <m/>
    <m/>
    <m/>
    <m/>
    <m/>
    <m/>
    <m/>
    <m/>
    <m/>
    <m/>
    <m/>
    <m/>
    <m/>
    <m/>
    <n v="18371696"/>
    <n v="27647370"/>
    <n v="0.66500000000000004"/>
    <n v="9275673"/>
    <n v="0"/>
    <n v="3183955.3"/>
    <n v="769078"/>
    <n v="1.1741900000000001"/>
    <n v="27616860"/>
    <n v="16744284"/>
    <n v="10872576"/>
    <n v="0"/>
    <n v="0"/>
    <n v="0"/>
    <m/>
    <n v="0.60631000000000002"/>
    <s v="Aon Hewitt"/>
    <n v="6"/>
    <n v="-0.13400000000000001"/>
    <m/>
    <n v="5.7000000000000002E-2"/>
    <m/>
    <n v="6.5000000000000002E-2"/>
    <m/>
    <m/>
    <n v="0.08"/>
    <m/>
    <n v="6.1670000000000003E-2"/>
    <n v="8.2189999999999999E-2"/>
    <m/>
    <m/>
    <m/>
    <m/>
    <n v="1"/>
    <n v="6.4460000000000003E-2"/>
    <n v="0"/>
    <n v="0"/>
    <n v="0"/>
    <n v="0"/>
    <n v="6.7000000000000004E-2"/>
    <n v="7.3999999999999996E-2"/>
    <n v="8.5000000000000006E-2"/>
    <m/>
    <n v="360523"/>
    <n v="704797"/>
    <n v="198247"/>
    <n v="35699"/>
    <m/>
    <m/>
    <m/>
    <n v="0"/>
    <m/>
    <n v="1299266"/>
    <n v="-2961892"/>
    <m/>
    <n v="92210"/>
    <n v="183210"/>
    <n v="275420"/>
    <n v="89793"/>
    <m/>
    <m/>
    <m/>
    <m/>
    <m/>
    <m/>
    <m/>
    <m/>
    <n v="-63740"/>
    <m/>
    <n v="3621"/>
    <n v="-233"/>
    <m/>
    <m/>
    <n v="171"/>
    <n v="-1357594"/>
    <n v="-1778916"/>
    <n v="-1763225"/>
    <n v="-849"/>
    <m/>
    <m/>
    <n v="-14842"/>
    <m/>
    <m/>
    <m/>
    <n v="-82321"/>
    <n v="-13312"/>
    <m/>
    <n v="-9139"/>
    <n v="-1883688"/>
    <m/>
    <n v="16744284"/>
    <n v="19985566"/>
    <n v="903044"/>
    <n v="35699"/>
    <n v="-2961892"/>
    <n v="365213"/>
    <n v="-63740"/>
    <n v="3388"/>
    <n v="-2657031"/>
    <n v="-9139"/>
    <n v="2024"/>
    <s v="Segal"/>
    <n v="4"/>
    <n v="0.12859999999999999"/>
    <n v="0.111"/>
    <n v="1.7600000000000001E-2"/>
    <n v="0.19769999999999999"/>
    <n v="0.30869999999999997"/>
    <n v="0.1983"/>
    <n v="0.30930000000000002"/>
    <m/>
    <m/>
    <m/>
    <m/>
    <m/>
    <m/>
    <m/>
    <n v="0"/>
    <n v="0"/>
    <n v="0"/>
    <n v="0"/>
    <m/>
    <n v="0.18010000000000001"/>
    <m/>
    <m/>
    <n v="50892"/>
    <n v="3183955"/>
    <n v="45.16"/>
    <n v="9.09"/>
    <n v="62.563000000000002"/>
    <n v="9738"/>
    <n v="91705"/>
    <n v="43860"/>
    <n v="1789929"/>
    <n v="72.599999999999994"/>
    <n v="40.908999999999999"/>
    <m/>
    <m/>
    <m/>
    <m/>
    <m/>
    <m/>
    <m/>
    <m/>
    <m/>
    <n v="0"/>
    <m/>
    <m/>
    <n v="104490"/>
    <n v="0"/>
    <n v="0"/>
    <n v="230111.296"/>
    <n v="11225958.887"/>
    <n v="832679.42799999996"/>
    <n v="18451701.828000002"/>
    <m/>
    <n v="30740451.438999999"/>
    <n v="3093081.2179999999"/>
    <n v="2966581.1379999998"/>
    <n v="126500.08"/>
    <m/>
    <m/>
    <m/>
    <m/>
    <m/>
    <n v="-13.7"/>
    <n v="0"/>
    <m/>
    <m/>
    <n v="-0.20599999999999999"/>
    <n v="0.52800000000000002"/>
    <n v="0.55000000000000004"/>
    <n v="-0.128"/>
    <n v="0.19400000000000001"/>
    <n v="0.23499999999999999"/>
    <n v="0.13400000000000001"/>
    <n v="0.11899999999999999"/>
    <n v="8.5000000000000006E-2"/>
    <m/>
    <n v="0"/>
    <n v="0"/>
    <n v="-6.7000000000000004E-2"/>
    <n v="9.1999999999999998E-2"/>
    <n v="8.5000000000000006E-2"/>
    <n v="7.5999999999999998E-2"/>
    <n v="6.3E-2"/>
    <n v="4.4999999999999998E-2"/>
    <m/>
    <n v="0"/>
    <n v="0"/>
    <n v="1.7000000000000001E-2"/>
    <n v="4.0000000000000001E-3"/>
    <n v="0"/>
    <m/>
    <n v="0"/>
    <n v="0"/>
    <m/>
    <m/>
    <m/>
    <m/>
  </r>
  <r>
    <s v="1939Connecticut SERS"/>
    <x v="6"/>
    <x v="6"/>
    <x v="22"/>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0Connecticut SERS"/>
    <x v="6"/>
    <x v="6"/>
    <x v="23"/>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1Connecticut SERS"/>
    <x v="6"/>
    <x v="6"/>
    <x v="24"/>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2Connecticut SERS"/>
    <x v="6"/>
    <x v="6"/>
    <x v="25"/>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3Connecticut SERS"/>
    <x v="6"/>
    <x v="6"/>
    <x v="26"/>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4Connecticut SERS"/>
    <x v="6"/>
    <x v="6"/>
    <x v="27"/>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5Connecticut SERS"/>
    <x v="6"/>
    <x v="6"/>
    <x v="28"/>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n v="36"/>
    <m/>
    <n v="10377"/>
    <m/>
    <m/>
    <m/>
    <m/>
    <m/>
    <m/>
    <m/>
    <m/>
    <m/>
    <m/>
    <m/>
    <m/>
    <m/>
    <m/>
    <m/>
    <m/>
    <m/>
    <m/>
    <m/>
    <m/>
    <m/>
    <m/>
    <n v="0"/>
    <n v="0"/>
    <n v="0"/>
    <m/>
    <m/>
    <m/>
    <m/>
    <m/>
    <m/>
    <m/>
    <m/>
    <m/>
    <m/>
    <m/>
    <m/>
    <m/>
    <m/>
    <m/>
    <m/>
    <m/>
    <m/>
    <m/>
    <m/>
    <m/>
    <m/>
    <m/>
    <m/>
    <m/>
    <m/>
    <m/>
    <m/>
    <m/>
    <m/>
    <m/>
    <m/>
    <m/>
    <m/>
    <m/>
    <m/>
    <m/>
    <m/>
    <m/>
    <m/>
    <m/>
    <m/>
    <m/>
    <m/>
    <m/>
    <m/>
    <m/>
    <m/>
    <m/>
  </r>
  <r>
    <s v="1946Connecticut SERS"/>
    <x v="6"/>
    <x v="6"/>
    <x v="29"/>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7Connecticut SERS"/>
    <x v="6"/>
    <x v="6"/>
    <x v="30"/>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8Connecticut SERS"/>
    <x v="6"/>
    <x v="6"/>
    <x v="31"/>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9Connecticut SERS"/>
    <x v="6"/>
    <x v="6"/>
    <x v="32"/>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0Connecticut SERS"/>
    <x v="6"/>
    <x v="6"/>
    <x v="33"/>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1Connecticut SERS"/>
    <x v="6"/>
    <x v="6"/>
    <x v="34"/>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2Connecticut SERS"/>
    <x v="6"/>
    <x v="6"/>
    <x v="35"/>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3Connecticut SERS"/>
    <x v="6"/>
    <x v="6"/>
    <x v="36"/>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4Connecticut SERS"/>
    <x v="6"/>
    <x v="6"/>
    <x v="37"/>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5Connecticut SERS"/>
    <x v="6"/>
    <x v="6"/>
    <x v="38"/>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6Connecticut SERS"/>
    <x v="6"/>
    <x v="6"/>
    <x v="39"/>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7Connecticut SERS"/>
    <x v="6"/>
    <x v="6"/>
    <x v="40"/>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8Connecticut SERS"/>
    <x v="6"/>
    <x v="6"/>
    <x v="41"/>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9Connecticut SERS"/>
    <x v="6"/>
    <x v="6"/>
    <x v="42"/>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0Connecticut SERS"/>
    <x v="6"/>
    <x v="6"/>
    <x v="43"/>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1Connecticut SERS"/>
    <x v="6"/>
    <x v="6"/>
    <x v="44"/>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2Connecticut SERS"/>
    <x v="6"/>
    <x v="6"/>
    <x v="45"/>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3Connecticut SERS"/>
    <x v="6"/>
    <x v="6"/>
    <x v="46"/>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4Connecticut SERS"/>
    <x v="6"/>
    <x v="6"/>
    <x v="47"/>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5Connecticut SERS"/>
    <x v="6"/>
    <x v="6"/>
    <x v="48"/>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6Connecticut SERS"/>
    <x v="6"/>
    <x v="6"/>
    <x v="49"/>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7Connecticut SERS"/>
    <x v="6"/>
    <x v="6"/>
    <x v="50"/>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8Connecticut SERS"/>
    <x v="6"/>
    <x v="6"/>
    <x v="51"/>
    <n v="14"/>
    <s v="Connecticut State Employees Retirement System"/>
    <m/>
    <n v="1"/>
    <n v="1939"/>
    <n v="0"/>
    <m/>
    <n v="0"/>
    <x v="6"/>
    <s v="Connecticut"/>
    <s v="Connecticut"/>
    <n v="1"/>
    <s v="Plan covers state employees"/>
    <n v="1"/>
    <s v="Plan members covered by Social Security"/>
    <s v="Single employer"/>
    <n v="1"/>
    <m/>
    <s v="http://www.osc.ct.gov/empret/stateretire.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9Connecticut SERS"/>
    <x v="6"/>
    <x v="6"/>
    <x v="52"/>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n v="40735.300999999999"/>
    <n v="753258.69"/>
    <n v="5.4080000000000003E-2"/>
    <n v="712523.38"/>
    <n v="0"/>
    <n v="251119.41"/>
    <n v="56666.667999999998"/>
    <n v="0.3"/>
    <m/>
    <m/>
    <m/>
    <n v="0"/>
    <n v="0"/>
    <n v="0"/>
    <m/>
    <m/>
    <m/>
    <m/>
    <m/>
    <m/>
    <m/>
    <m/>
    <m/>
    <m/>
    <m/>
    <m/>
    <m/>
    <m/>
    <m/>
    <m/>
    <m/>
    <m/>
    <m/>
    <m/>
    <m/>
    <m/>
    <n v="0"/>
    <n v="0"/>
    <n v="0"/>
    <m/>
    <m/>
    <m/>
    <m/>
    <n v="7575.7"/>
    <n v="13500"/>
    <m/>
    <m/>
    <m/>
    <m/>
    <m/>
    <m/>
    <m/>
    <m/>
    <m/>
    <m/>
    <m/>
    <m/>
    <m/>
    <m/>
    <m/>
    <m/>
    <m/>
    <m/>
    <m/>
    <m/>
    <m/>
    <m/>
    <m/>
    <m/>
    <m/>
    <m/>
    <m/>
    <m/>
    <m/>
    <m/>
    <m/>
    <m/>
    <m/>
    <m/>
    <m/>
    <m/>
    <m/>
    <m/>
    <m/>
    <m/>
    <m/>
    <m/>
    <m/>
    <m/>
    <m/>
    <n v="40735.300999999999"/>
    <m/>
    <n v="13500"/>
    <m/>
    <m/>
    <m/>
    <m/>
    <m/>
    <m/>
    <m/>
    <m/>
    <m/>
    <m/>
    <n v="0.11533"/>
    <n v="3.0169999999999999E-2"/>
    <n v="8.5000000000000006E-2"/>
    <n v="2.9996"/>
    <n v="3.0297700000000001"/>
    <m/>
    <m/>
    <n v="28961.5"/>
    <n v="7575.7"/>
    <n v="21385.800999999999"/>
    <n v="753258"/>
    <m/>
    <m/>
    <m/>
    <n v="1"/>
    <n v="1"/>
    <n v="0"/>
    <n v="1"/>
    <n v="251119.41"/>
    <n v="2.9146000000000001"/>
    <m/>
    <m/>
    <n v="42958"/>
    <n v="346542.19"/>
    <n v="43.5"/>
    <n v="10"/>
    <n v="8.0670000000000002"/>
    <m/>
    <m/>
    <m/>
    <n v="0"/>
    <n v="62"/>
    <n v="3.06"/>
    <m/>
    <m/>
    <m/>
    <m/>
    <m/>
    <m/>
    <m/>
    <m/>
    <m/>
    <m/>
    <m/>
    <m/>
    <n v="49254"/>
    <n v="0"/>
    <n v="0"/>
    <m/>
    <m/>
    <m/>
    <m/>
    <m/>
    <m/>
    <m/>
    <m/>
    <m/>
    <m/>
    <m/>
    <m/>
    <m/>
    <m/>
    <m/>
    <m/>
    <m/>
    <m/>
    <m/>
    <m/>
    <m/>
    <m/>
    <m/>
    <m/>
    <m/>
    <m/>
    <m/>
    <m/>
    <m/>
    <m/>
    <m/>
    <m/>
    <m/>
    <m/>
    <m/>
    <m/>
    <m/>
    <m/>
    <m/>
    <m/>
    <m/>
    <m/>
    <m/>
    <m/>
    <m/>
    <m/>
    <m/>
    <m/>
    <m/>
  </r>
  <r>
    <s v="1970Connecticut SERS"/>
    <x v="6"/>
    <x v="6"/>
    <x v="53"/>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m/>
    <m/>
    <m/>
    <m/>
    <n v="0"/>
    <m/>
    <m/>
    <m/>
    <m/>
    <m/>
    <m/>
    <n v="0"/>
    <n v="0"/>
    <n v="0"/>
    <m/>
    <m/>
    <m/>
    <m/>
    <m/>
    <m/>
    <m/>
    <m/>
    <m/>
    <m/>
    <m/>
    <m/>
    <m/>
    <m/>
    <m/>
    <m/>
    <m/>
    <m/>
    <m/>
    <m/>
    <m/>
    <m/>
    <n v="0"/>
    <n v="0"/>
    <n v="0"/>
    <m/>
    <m/>
    <m/>
    <m/>
    <m/>
    <n v="13500"/>
    <m/>
    <m/>
    <m/>
    <m/>
    <m/>
    <m/>
    <m/>
    <m/>
    <m/>
    <m/>
    <m/>
    <m/>
    <m/>
    <m/>
    <m/>
    <m/>
    <m/>
    <m/>
    <m/>
    <m/>
    <m/>
    <m/>
    <m/>
    <m/>
    <m/>
    <m/>
    <m/>
    <m/>
    <m/>
    <m/>
    <m/>
    <m/>
    <m/>
    <m/>
    <m/>
    <m/>
    <m/>
    <m/>
    <m/>
    <m/>
    <m/>
    <m/>
    <m/>
    <m/>
    <m/>
    <m/>
    <m/>
    <n v="13500"/>
    <m/>
    <m/>
    <m/>
    <m/>
    <m/>
    <m/>
    <m/>
    <m/>
    <m/>
    <m/>
    <m/>
    <m/>
    <m/>
    <m/>
    <m/>
    <m/>
    <m/>
    <m/>
    <m/>
    <m/>
    <m/>
    <m/>
    <m/>
    <m/>
    <n v="0"/>
    <n v="0"/>
    <n v="0"/>
    <n v="0"/>
    <m/>
    <m/>
    <m/>
    <m/>
    <m/>
    <m/>
    <m/>
    <m/>
    <m/>
    <m/>
    <m/>
    <m/>
    <m/>
    <m/>
    <m/>
    <m/>
    <m/>
    <m/>
    <m/>
    <m/>
    <m/>
    <m/>
    <m/>
    <m/>
    <m/>
    <m/>
    <m/>
    <n v="0"/>
    <n v="0"/>
    <n v="0"/>
    <m/>
    <m/>
    <m/>
    <m/>
    <m/>
    <m/>
    <m/>
    <m/>
    <m/>
    <m/>
    <m/>
    <m/>
    <m/>
    <m/>
    <m/>
    <m/>
    <m/>
    <m/>
    <m/>
    <m/>
    <m/>
    <m/>
    <m/>
    <m/>
    <m/>
    <m/>
    <m/>
    <m/>
    <m/>
    <m/>
    <m/>
    <m/>
    <m/>
    <m/>
    <m/>
    <m/>
    <m/>
    <m/>
    <m/>
    <m/>
    <m/>
    <m/>
    <m/>
    <m/>
    <m/>
    <m/>
    <m/>
    <m/>
    <m/>
  </r>
  <r>
    <s v="1971Connecticut SERS"/>
    <x v="6"/>
    <x v="6"/>
    <x v="54"/>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2Connecticut SERS"/>
    <x v="6"/>
    <x v="6"/>
    <x v="55"/>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n v="66369.898000000001"/>
    <n v="955450"/>
    <n v="6.9470000000000004E-2"/>
    <n v="889080.13"/>
    <n v="0"/>
    <n v="314825.19"/>
    <m/>
    <m/>
    <m/>
    <m/>
    <m/>
    <n v="0"/>
    <n v="0"/>
    <n v="0"/>
    <m/>
    <m/>
    <m/>
    <m/>
    <m/>
    <m/>
    <m/>
    <m/>
    <m/>
    <m/>
    <m/>
    <m/>
    <m/>
    <m/>
    <m/>
    <m/>
    <m/>
    <m/>
    <m/>
    <m/>
    <m/>
    <m/>
    <n v="0"/>
    <n v="0"/>
    <n v="0"/>
    <m/>
    <m/>
    <m/>
    <m/>
    <n v="10987.5"/>
    <m/>
    <m/>
    <m/>
    <m/>
    <m/>
    <m/>
    <m/>
    <m/>
    <m/>
    <m/>
    <m/>
    <m/>
    <m/>
    <m/>
    <m/>
    <m/>
    <m/>
    <m/>
    <m/>
    <m/>
    <m/>
    <m/>
    <m/>
    <m/>
    <m/>
    <m/>
    <m/>
    <m/>
    <m/>
    <m/>
    <m/>
    <m/>
    <m/>
    <m/>
    <m/>
    <m/>
    <m/>
    <m/>
    <m/>
    <m/>
    <m/>
    <m/>
    <m/>
    <m/>
    <m/>
    <m/>
    <n v="66369.898000000001"/>
    <m/>
    <m/>
    <m/>
    <m/>
    <m/>
    <m/>
    <m/>
    <m/>
    <m/>
    <m/>
    <m/>
    <m/>
    <n v="0.12275"/>
    <n v="3.49E-2"/>
    <n v="8.7800000000000003E-2"/>
    <n v="0.22500000000000001"/>
    <n v="0.25990000000000002"/>
    <m/>
    <m/>
    <n v="38644.699000000001"/>
    <n v="10987.5"/>
    <n v="27657.199000000001"/>
    <n v="70850"/>
    <m/>
    <m/>
    <m/>
    <n v="1"/>
    <n v="1"/>
    <n v="0"/>
    <n v="0"/>
    <n v="314825.19"/>
    <n v="0.13719999999999999"/>
    <m/>
    <m/>
    <n v="30540"/>
    <n v="314825.19"/>
    <n v="45.5"/>
    <n v="10"/>
    <n v="10.308999999999999"/>
    <n v="232"/>
    <m/>
    <m/>
    <n v="39133.667999999998"/>
    <m/>
    <m/>
    <n v="8558"/>
    <n v="38716.391000000003"/>
    <n v="68"/>
    <n v="4.524"/>
    <m/>
    <m/>
    <m/>
    <n v="173"/>
    <m/>
    <m/>
    <m/>
    <m/>
    <n v="39503"/>
    <n v="1"/>
    <n v="0"/>
    <m/>
    <m/>
    <m/>
    <m/>
    <m/>
    <m/>
    <m/>
    <m/>
    <m/>
    <m/>
    <m/>
    <m/>
    <m/>
    <m/>
    <m/>
    <m/>
    <m/>
    <m/>
    <m/>
    <m/>
    <m/>
    <m/>
    <m/>
    <m/>
    <m/>
    <m/>
    <m/>
    <m/>
    <m/>
    <m/>
    <m/>
    <m/>
    <m/>
    <m/>
    <m/>
    <m/>
    <m/>
    <m/>
    <m/>
    <m/>
    <m/>
    <m/>
    <m/>
    <m/>
    <m/>
    <m/>
    <m/>
    <m/>
    <m/>
  </r>
  <r>
    <s v="1973Connecticut SERS"/>
    <x v="6"/>
    <x v="6"/>
    <x v="56"/>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4Connecticut SERS"/>
    <x v="6"/>
    <x v="6"/>
    <x v="57"/>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5Connecticut SERS"/>
    <x v="6"/>
    <x v="6"/>
    <x v="58"/>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m/>
    <m/>
    <m/>
    <n v="1162000"/>
    <n v="0"/>
    <n v="362397.31"/>
    <m/>
    <n v="0.4"/>
    <m/>
    <m/>
    <m/>
    <n v="0"/>
    <n v="0"/>
    <n v="0"/>
    <m/>
    <m/>
    <m/>
    <m/>
    <m/>
    <m/>
    <m/>
    <m/>
    <m/>
    <m/>
    <m/>
    <m/>
    <m/>
    <m/>
    <m/>
    <m/>
    <m/>
    <m/>
    <m/>
    <m/>
    <m/>
    <m/>
    <n v="0"/>
    <n v="0"/>
    <n v="0"/>
    <m/>
    <m/>
    <m/>
    <m/>
    <m/>
    <m/>
    <m/>
    <m/>
    <m/>
    <m/>
    <m/>
    <m/>
    <m/>
    <m/>
    <m/>
    <m/>
    <m/>
    <m/>
    <m/>
    <m/>
    <m/>
    <m/>
    <m/>
    <m/>
    <m/>
    <m/>
    <m/>
    <m/>
    <m/>
    <m/>
    <m/>
    <m/>
    <m/>
    <m/>
    <m/>
    <m/>
    <m/>
    <m/>
    <m/>
    <m/>
    <m/>
    <m/>
    <m/>
    <m/>
    <m/>
    <m/>
    <m/>
    <m/>
    <m/>
    <m/>
    <m/>
    <m/>
    <m/>
    <m/>
    <m/>
    <m/>
    <m/>
    <m/>
    <m/>
    <m/>
    <m/>
    <m/>
    <m/>
    <m/>
    <m/>
    <m/>
    <m/>
    <m/>
    <m/>
    <m/>
    <m/>
    <m/>
    <m/>
    <m/>
    <m/>
    <m/>
    <m/>
    <m/>
    <n v="0"/>
    <n v="0"/>
    <n v="0"/>
    <n v="0"/>
    <m/>
    <m/>
    <m/>
    <m/>
    <n v="34294"/>
    <n v="362397.31"/>
    <n v="43"/>
    <n v="9"/>
    <n v="10.6"/>
    <m/>
    <m/>
    <m/>
    <n v="50900.832000000002"/>
    <m/>
    <m/>
    <n v="11158"/>
    <n v="50077.105000000003"/>
    <n v="68"/>
    <n v="4.4880000000000004"/>
    <m/>
    <m/>
    <m/>
    <n v="262"/>
    <m/>
    <m/>
    <m/>
    <m/>
    <n v="45714"/>
    <n v="0"/>
    <n v="0"/>
    <m/>
    <m/>
    <m/>
    <m/>
    <m/>
    <m/>
    <m/>
    <m/>
    <m/>
    <m/>
    <m/>
    <m/>
    <m/>
    <m/>
    <m/>
    <m/>
    <m/>
    <m/>
    <m/>
    <m/>
    <m/>
    <m/>
    <m/>
    <m/>
    <m/>
    <m/>
    <m/>
    <m/>
    <m/>
    <m/>
    <m/>
    <m/>
    <m/>
    <m/>
    <m/>
    <m/>
    <m/>
    <m/>
    <m/>
    <m/>
    <m/>
    <m/>
    <m/>
    <m/>
    <m/>
    <m/>
    <m/>
    <m/>
    <m/>
  </r>
  <r>
    <s v="1976Connecticut SERS"/>
    <x v="6"/>
    <x v="6"/>
    <x v="59"/>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m/>
    <m/>
    <m/>
    <m/>
    <n v="0"/>
    <m/>
    <m/>
    <n v="0.45"/>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7Connecticut SERS"/>
    <x v="6"/>
    <x v="6"/>
    <x v="60"/>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m/>
    <s v="Level Percent Open"/>
    <m/>
    <n v="0.04"/>
    <n v="1"/>
    <m/>
    <m/>
    <n v="1"/>
    <n v="1"/>
    <n v="40"/>
    <m/>
    <m/>
    <m/>
    <m/>
    <m/>
    <m/>
    <m/>
    <m/>
    <m/>
    <m/>
    <m/>
    <m/>
    <m/>
    <m/>
    <m/>
    <m/>
    <m/>
    <m/>
    <m/>
    <m/>
    <m/>
    <m/>
    <m/>
    <m/>
    <m/>
    <m/>
    <m/>
    <m/>
    <m/>
    <m/>
    <m/>
    <m/>
    <m/>
    <m/>
    <m/>
    <m/>
    <m/>
    <m/>
    <m/>
    <n v="0"/>
    <m/>
    <m/>
    <n v="0.5"/>
    <m/>
    <m/>
    <m/>
    <n v="0"/>
    <n v="0"/>
    <n v="0"/>
    <m/>
    <m/>
    <m/>
    <m/>
    <m/>
    <m/>
    <m/>
    <m/>
    <m/>
    <m/>
    <m/>
    <m/>
    <m/>
    <m/>
    <m/>
    <m/>
    <m/>
    <m/>
    <m/>
    <m/>
    <m/>
    <m/>
    <n v="0"/>
    <n v="0"/>
    <n v="0"/>
    <m/>
    <m/>
    <m/>
    <m/>
    <m/>
    <m/>
    <m/>
    <m/>
    <m/>
    <m/>
    <m/>
    <m/>
    <m/>
    <m/>
    <m/>
    <m/>
    <m/>
    <m/>
    <m/>
    <m/>
    <m/>
    <m/>
    <m/>
    <m/>
    <m/>
    <m/>
    <m/>
    <m/>
    <m/>
    <m/>
    <m/>
    <m/>
    <m/>
    <m/>
    <m/>
    <m/>
    <m/>
    <m/>
    <m/>
    <m/>
    <m/>
    <m/>
    <m/>
    <m/>
    <m/>
    <m/>
    <m/>
    <m/>
    <m/>
    <m/>
    <m/>
    <n v="154966.16"/>
    <m/>
    <m/>
    <m/>
    <m/>
    <m/>
    <m/>
    <m/>
    <m/>
    <m/>
    <m/>
    <m/>
    <m/>
    <m/>
    <m/>
    <m/>
    <m/>
    <m/>
    <m/>
    <m/>
    <m/>
    <m/>
    <m/>
    <m/>
    <m/>
    <m/>
    <m/>
    <n v="0"/>
    <n v="0"/>
    <n v="0"/>
    <n v="0"/>
    <m/>
    <m/>
    <m/>
    <m/>
    <m/>
    <m/>
    <m/>
    <m/>
    <m/>
    <m/>
    <m/>
    <m/>
    <m/>
    <m/>
    <m/>
    <m/>
    <m/>
    <m/>
    <m/>
    <m/>
    <m/>
    <m/>
    <m/>
    <m/>
    <m/>
    <m/>
    <m/>
    <n v="0"/>
    <n v="0"/>
    <n v="0"/>
    <m/>
    <m/>
    <m/>
    <m/>
    <m/>
    <m/>
    <m/>
    <m/>
    <m/>
    <m/>
    <m/>
    <m/>
    <m/>
    <m/>
    <m/>
    <m/>
    <m/>
    <m/>
    <m/>
    <m/>
    <m/>
    <m/>
    <m/>
    <m/>
    <m/>
    <m/>
    <m/>
    <m/>
    <m/>
    <m/>
    <m/>
    <m/>
    <m/>
    <m/>
    <m/>
    <m/>
    <m/>
    <m/>
    <m/>
    <m/>
    <m/>
    <m/>
    <m/>
    <m/>
    <m/>
    <m/>
    <m/>
    <m/>
    <m/>
  </r>
  <r>
    <s v="1978Connecticut SERS"/>
    <x v="6"/>
    <x v="6"/>
    <x v="61"/>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200036.8"/>
    <n v="1997991.8"/>
    <n v="0.10012"/>
    <n v="1797954.9"/>
    <n v="0"/>
    <n v="556243.5"/>
    <n v="169000"/>
    <n v="0.55000000000000004"/>
    <m/>
    <m/>
    <m/>
    <n v="0"/>
    <n v="0"/>
    <n v="0"/>
    <m/>
    <m/>
    <m/>
    <m/>
    <m/>
    <m/>
    <m/>
    <m/>
    <m/>
    <m/>
    <m/>
    <m/>
    <m/>
    <m/>
    <m/>
    <m/>
    <m/>
    <m/>
    <m/>
    <m/>
    <m/>
    <m/>
    <n v="0"/>
    <n v="0"/>
    <n v="0"/>
    <m/>
    <m/>
    <m/>
    <m/>
    <n v="14246.5"/>
    <m/>
    <m/>
    <m/>
    <m/>
    <m/>
    <m/>
    <m/>
    <m/>
    <m/>
    <m/>
    <m/>
    <m/>
    <m/>
    <m/>
    <m/>
    <m/>
    <m/>
    <m/>
    <m/>
    <m/>
    <m/>
    <m/>
    <m/>
    <m/>
    <m/>
    <m/>
    <m/>
    <m/>
    <m/>
    <m/>
    <m/>
    <m/>
    <m/>
    <m/>
    <m/>
    <m/>
    <m/>
    <m/>
    <m/>
    <m/>
    <m/>
    <m/>
    <m/>
    <m/>
    <m/>
    <m/>
    <n v="190681.36"/>
    <n v="154966.16"/>
    <m/>
    <m/>
    <m/>
    <m/>
    <m/>
    <m/>
    <m/>
    <m/>
    <m/>
    <m/>
    <m/>
    <n v="0.11422"/>
    <n v="2.5610000000000001E-2"/>
    <n v="8.8599999999999998E-2"/>
    <n v="0.30320000000000003"/>
    <n v="0.32880999999999999"/>
    <m/>
    <m/>
    <n v="63535.101999999999"/>
    <n v="14246.5"/>
    <n v="49288.601999999999"/>
    <n v="168635.2"/>
    <m/>
    <m/>
    <m/>
    <n v="1"/>
    <n v="1"/>
    <n v="0"/>
    <n v="0"/>
    <n v="556243.5"/>
    <n v="0.21460000000000001"/>
    <m/>
    <m/>
    <n v="43855"/>
    <n v="556243.5"/>
    <n v="42"/>
    <n v="9"/>
    <n v="12.7"/>
    <n v="164"/>
    <m/>
    <m/>
    <n v="69722.687999999995"/>
    <m/>
    <m/>
    <n v="13328"/>
    <n v="68452.608999999997"/>
    <n v="68"/>
    <n v="5.1360000000000001"/>
    <m/>
    <m/>
    <m/>
    <n v="280"/>
    <m/>
    <m/>
    <m/>
    <m/>
    <n v="57627"/>
    <n v="0"/>
    <n v="0"/>
    <m/>
    <m/>
    <m/>
    <m/>
    <m/>
    <m/>
    <m/>
    <m/>
    <m/>
    <m/>
    <m/>
    <m/>
    <m/>
    <m/>
    <m/>
    <m/>
    <m/>
    <m/>
    <m/>
    <m/>
    <m/>
    <m/>
    <m/>
    <m/>
    <m/>
    <m/>
    <m/>
    <m/>
    <m/>
    <m/>
    <m/>
    <m/>
    <m/>
    <m/>
    <m/>
    <m/>
    <m/>
    <m/>
    <m/>
    <m/>
    <m/>
    <m/>
    <m/>
    <m/>
    <m/>
    <m/>
    <m/>
    <m/>
    <m/>
  </r>
  <r>
    <s v="1979Connecticut SERS"/>
    <x v="6"/>
    <x v="6"/>
    <x v="62"/>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281048.46999999997"/>
    <m/>
    <m/>
    <m/>
    <n v="0"/>
    <m/>
    <m/>
    <n v="0.6"/>
    <m/>
    <m/>
    <m/>
    <n v="1"/>
    <n v="0"/>
    <n v="0"/>
    <m/>
    <m/>
    <m/>
    <m/>
    <m/>
    <m/>
    <m/>
    <m/>
    <m/>
    <m/>
    <m/>
    <m/>
    <m/>
    <m/>
    <m/>
    <m/>
    <m/>
    <m/>
    <m/>
    <m/>
    <m/>
    <m/>
    <n v="0"/>
    <n v="0"/>
    <n v="0"/>
    <m/>
    <m/>
    <m/>
    <m/>
    <m/>
    <m/>
    <m/>
    <m/>
    <m/>
    <m/>
    <m/>
    <m/>
    <m/>
    <m/>
    <m/>
    <m/>
    <m/>
    <m/>
    <m/>
    <m/>
    <m/>
    <m/>
    <m/>
    <m/>
    <m/>
    <m/>
    <m/>
    <m/>
    <m/>
    <m/>
    <m/>
    <m/>
    <m/>
    <m/>
    <m/>
    <m/>
    <m/>
    <m/>
    <m/>
    <m/>
    <m/>
    <m/>
    <m/>
    <m/>
    <m/>
    <m/>
    <m/>
    <m/>
    <m/>
    <m/>
    <m/>
    <n v="260210.42"/>
    <n v="190681.36"/>
    <m/>
    <m/>
    <m/>
    <m/>
    <m/>
    <m/>
    <m/>
    <m/>
    <m/>
    <m/>
    <m/>
    <m/>
    <m/>
    <m/>
    <m/>
    <m/>
    <m/>
    <m/>
    <m/>
    <m/>
    <m/>
    <m/>
    <m/>
    <m/>
    <m/>
    <n v="0"/>
    <n v="0"/>
    <n v="0"/>
    <n v="0"/>
    <m/>
    <m/>
    <m/>
    <m/>
    <n v="43821"/>
    <n v="625325.13"/>
    <m/>
    <m/>
    <n v="14.27"/>
    <m/>
    <m/>
    <m/>
    <n v="79620.406000000003"/>
    <m/>
    <m/>
    <m/>
    <m/>
    <m/>
    <m/>
    <m/>
    <m/>
    <m/>
    <m/>
    <m/>
    <m/>
    <m/>
    <m/>
    <n v="0"/>
    <n v="1"/>
    <n v="0"/>
    <m/>
    <m/>
    <m/>
    <m/>
    <m/>
    <m/>
    <m/>
    <m/>
    <m/>
    <m/>
    <m/>
    <m/>
    <m/>
    <m/>
    <m/>
    <m/>
    <m/>
    <m/>
    <m/>
    <m/>
    <m/>
    <m/>
    <m/>
    <m/>
    <m/>
    <m/>
    <m/>
    <m/>
    <m/>
    <m/>
    <m/>
    <m/>
    <m/>
    <m/>
    <m/>
    <m/>
    <m/>
    <m/>
    <m/>
    <m/>
    <m/>
    <m/>
    <m/>
    <m/>
    <m/>
    <m/>
    <m/>
    <m/>
    <m/>
  </r>
  <r>
    <s v="1980Connecticut SERS"/>
    <x v="6"/>
    <x v="6"/>
    <x v="63"/>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362060.13"/>
    <m/>
    <m/>
    <m/>
    <n v="0"/>
    <m/>
    <m/>
    <n v="0.65"/>
    <m/>
    <m/>
    <m/>
    <n v="0"/>
    <n v="0"/>
    <n v="0"/>
    <m/>
    <m/>
    <m/>
    <m/>
    <m/>
    <m/>
    <m/>
    <m/>
    <m/>
    <m/>
    <m/>
    <m/>
    <m/>
    <m/>
    <m/>
    <m/>
    <m/>
    <m/>
    <m/>
    <m/>
    <m/>
    <m/>
    <n v="0"/>
    <n v="0"/>
    <n v="0"/>
    <m/>
    <m/>
    <m/>
    <m/>
    <m/>
    <m/>
    <m/>
    <m/>
    <m/>
    <m/>
    <m/>
    <m/>
    <m/>
    <m/>
    <m/>
    <m/>
    <m/>
    <m/>
    <m/>
    <m/>
    <m/>
    <m/>
    <m/>
    <m/>
    <m/>
    <m/>
    <m/>
    <m/>
    <m/>
    <m/>
    <m/>
    <m/>
    <m/>
    <m/>
    <m/>
    <m/>
    <m/>
    <m/>
    <m/>
    <m/>
    <m/>
    <m/>
    <m/>
    <m/>
    <m/>
    <m/>
    <m/>
    <m/>
    <m/>
    <m/>
    <m/>
    <n v="362983.34"/>
    <m/>
    <m/>
    <m/>
    <m/>
    <m/>
    <m/>
    <m/>
    <m/>
    <m/>
    <m/>
    <m/>
    <m/>
    <m/>
    <m/>
    <m/>
    <m/>
    <m/>
    <m/>
    <m/>
    <m/>
    <m/>
    <m/>
    <m/>
    <m/>
    <m/>
    <m/>
    <n v="0"/>
    <n v="0"/>
    <n v="0"/>
    <n v="0"/>
    <m/>
    <m/>
    <m/>
    <m/>
    <n v="43787"/>
    <n v="694406.69"/>
    <n v="42"/>
    <n v="9"/>
    <n v="15.9"/>
    <n v="369"/>
    <m/>
    <m/>
    <n v="89518.116999999998"/>
    <m/>
    <m/>
    <n v="15557"/>
    <m/>
    <m/>
    <m/>
    <m/>
    <m/>
    <m/>
    <n v="338"/>
    <m/>
    <m/>
    <m/>
    <m/>
    <n v="60051"/>
    <n v="0"/>
    <n v="0"/>
    <m/>
    <m/>
    <m/>
    <m/>
    <m/>
    <m/>
    <m/>
    <m/>
    <m/>
    <m/>
    <m/>
    <m/>
    <m/>
    <m/>
    <m/>
    <m/>
    <m/>
    <m/>
    <m/>
    <m/>
    <m/>
    <m/>
    <m/>
    <m/>
    <m/>
    <m/>
    <m/>
    <m/>
    <m/>
    <m/>
    <m/>
    <m/>
    <m/>
    <m/>
    <m/>
    <m/>
    <m/>
    <m/>
    <m/>
    <m/>
    <m/>
    <m/>
    <m/>
    <m/>
    <m/>
    <m/>
    <m/>
    <m/>
    <m/>
  </r>
  <r>
    <s v="1981Connecticut SERS"/>
    <x v="6"/>
    <x v="6"/>
    <x v="64"/>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468180.78"/>
    <m/>
    <m/>
    <m/>
    <n v="0"/>
    <m/>
    <m/>
    <n v="0.7"/>
    <m/>
    <m/>
    <m/>
    <n v="0"/>
    <n v="0"/>
    <n v="0"/>
    <m/>
    <m/>
    <m/>
    <m/>
    <m/>
    <m/>
    <m/>
    <m/>
    <m/>
    <m/>
    <m/>
    <m/>
    <m/>
    <m/>
    <m/>
    <m/>
    <m/>
    <m/>
    <m/>
    <m/>
    <m/>
    <m/>
    <n v="0"/>
    <n v="0"/>
    <n v="0"/>
    <m/>
    <m/>
    <m/>
    <m/>
    <m/>
    <m/>
    <m/>
    <m/>
    <m/>
    <m/>
    <m/>
    <m/>
    <m/>
    <m/>
    <m/>
    <m/>
    <m/>
    <m/>
    <m/>
    <m/>
    <m/>
    <m/>
    <m/>
    <m/>
    <m/>
    <m/>
    <m/>
    <m/>
    <m/>
    <m/>
    <m/>
    <m/>
    <m/>
    <m/>
    <m/>
    <m/>
    <m/>
    <m/>
    <m/>
    <m/>
    <m/>
    <m/>
    <m/>
    <m/>
    <m/>
    <m/>
    <m/>
    <m/>
    <m/>
    <m/>
    <m/>
    <n v="445755"/>
    <m/>
    <m/>
    <m/>
    <m/>
    <m/>
    <m/>
    <m/>
    <m/>
    <m/>
    <m/>
    <m/>
    <m/>
    <m/>
    <m/>
    <m/>
    <m/>
    <m/>
    <m/>
    <m/>
    <m/>
    <m/>
    <m/>
    <m/>
    <m/>
    <m/>
    <m/>
    <n v="0"/>
    <n v="0"/>
    <n v="0"/>
    <n v="0"/>
    <m/>
    <m/>
    <m/>
    <m/>
    <m/>
    <m/>
    <m/>
    <m/>
    <m/>
    <m/>
    <m/>
    <m/>
    <m/>
    <m/>
    <m/>
    <m/>
    <m/>
    <m/>
    <m/>
    <m/>
    <m/>
    <m/>
    <m/>
    <m/>
    <m/>
    <m/>
    <m/>
    <n v="0"/>
    <n v="0"/>
    <n v="0"/>
    <m/>
    <m/>
    <m/>
    <m/>
    <m/>
    <m/>
    <m/>
    <m/>
    <m/>
    <m/>
    <m/>
    <m/>
    <m/>
    <m/>
    <m/>
    <m/>
    <m/>
    <m/>
    <m/>
    <m/>
    <m/>
    <m/>
    <m/>
    <m/>
    <m/>
    <m/>
    <m/>
    <m/>
    <m/>
    <m/>
    <m/>
    <m/>
    <m/>
    <m/>
    <m/>
    <m/>
    <m/>
    <m/>
    <m/>
    <m/>
    <m/>
    <m/>
    <m/>
    <m/>
    <m/>
    <m/>
    <m/>
    <m/>
    <m/>
  </r>
  <r>
    <s v="1982Connecticut SERS"/>
    <x v="6"/>
    <x v="6"/>
    <x v="65"/>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613300.06000000006"/>
    <m/>
    <m/>
    <m/>
    <n v="0"/>
    <m/>
    <m/>
    <n v="0.75"/>
    <m/>
    <m/>
    <m/>
    <n v="0"/>
    <n v="0"/>
    <n v="0"/>
    <m/>
    <m/>
    <m/>
    <m/>
    <m/>
    <m/>
    <m/>
    <m/>
    <m/>
    <m/>
    <m/>
    <m/>
    <m/>
    <m/>
    <m/>
    <m/>
    <m/>
    <m/>
    <m/>
    <m/>
    <m/>
    <m/>
    <n v="0"/>
    <n v="0"/>
    <n v="0"/>
    <m/>
    <m/>
    <m/>
    <m/>
    <m/>
    <m/>
    <m/>
    <m/>
    <m/>
    <m/>
    <m/>
    <m/>
    <m/>
    <m/>
    <m/>
    <m/>
    <m/>
    <m/>
    <m/>
    <m/>
    <m/>
    <m/>
    <m/>
    <m/>
    <m/>
    <m/>
    <m/>
    <m/>
    <m/>
    <m/>
    <m/>
    <m/>
    <m/>
    <m/>
    <m/>
    <m/>
    <m/>
    <m/>
    <m/>
    <m/>
    <m/>
    <m/>
    <m/>
    <m/>
    <m/>
    <m/>
    <m/>
    <m/>
    <m/>
    <m/>
    <m/>
    <n v="644650.81000000006"/>
    <m/>
    <m/>
    <m/>
    <m/>
    <m/>
    <m/>
    <m/>
    <m/>
    <m/>
    <m/>
    <m/>
    <m/>
    <m/>
    <m/>
    <m/>
    <m/>
    <m/>
    <m/>
    <m/>
    <m/>
    <m/>
    <m/>
    <m/>
    <m/>
    <m/>
    <m/>
    <n v="0"/>
    <n v="0"/>
    <n v="0"/>
    <n v="0"/>
    <m/>
    <m/>
    <m/>
    <m/>
    <m/>
    <m/>
    <m/>
    <m/>
    <m/>
    <m/>
    <m/>
    <m/>
    <m/>
    <m/>
    <m/>
    <m/>
    <m/>
    <m/>
    <m/>
    <m/>
    <m/>
    <m/>
    <m/>
    <m/>
    <m/>
    <m/>
    <m/>
    <n v="0"/>
    <n v="0"/>
    <n v="0"/>
    <m/>
    <m/>
    <m/>
    <m/>
    <m/>
    <m/>
    <m/>
    <m/>
    <m/>
    <m/>
    <m/>
    <m/>
    <m/>
    <m/>
    <m/>
    <m/>
    <m/>
    <m/>
    <m/>
    <m/>
    <m/>
    <m/>
    <m/>
    <m/>
    <m/>
    <m/>
    <m/>
    <m/>
    <m/>
    <m/>
    <m/>
    <m/>
    <m/>
    <m/>
    <m/>
    <m/>
    <m/>
    <m/>
    <m/>
    <m/>
    <m/>
    <m/>
    <m/>
    <m/>
    <m/>
    <m/>
    <m/>
    <m/>
    <m/>
  </r>
  <r>
    <s v="1983Connecticut SERS"/>
    <x v="6"/>
    <x v="6"/>
    <x v="66"/>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s v="Adjusted cost value of assets written up by 20% of the difference between market value and adjusted cost value, plus an additional write-up as necessary so that the resulting adjusted cost value is within 20% of market value."/>
    <s v="Level Percent Open"/>
    <m/>
    <n v="6.5000000000000002E-2"/>
    <n v="1"/>
    <n v="0"/>
    <m/>
    <n v="1"/>
    <n v="1"/>
    <n v="40"/>
    <m/>
    <m/>
    <m/>
    <m/>
    <m/>
    <m/>
    <m/>
    <m/>
    <m/>
    <m/>
    <m/>
    <m/>
    <m/>
    <m/>
    <m/>
    <m/>
    <m/>
    <m/>
    <m/>
    <m/>
    <m/>
    <m/>
    <m/>
    <m/>
    <m/>
    <m/>
    <m/>
    <m/>
    <m/>
    <m/>
    <m/>
    <m/>
    <m/>
    <m/>
    <m/>
    <n v="767984.25"/>
    <n v="3222125"/>
    <n v="0.23835000000000001"/>
    <n v="2454140.7999999998"/>
    <n v="0"/>
    <n v="936074.88"/>
    <m/>
    <n v="0.8"/>
    <m/>
    <m/>
    <m/>
    <n v="0"/>
    <n v="0"/>
    <n v="0"/>
    <m/>
    <m/>
    <m/>
    <m/>
    <n v="0.10725999999999999"/>
    <m/>
    <m/>
    <m/>
    <m/>
    <m/>
    <m/>
    <m/>
    <m/>
    <m/>
    <m/>
    <m/>
    <m/>
    <m/>
    <m/>
    <m/>
    <m/>
    <m/>
    <n v="1"/>
    <n v="0"/>
    <n v="0"/>
    <m/>
    <m/>
    <m/>
    <m/>
    <n v="27427.85"/>
    <n v="147873.25"/>
    <m/>
    <m/>
    <m/>
    <m/>
    <n v="37024.438000000002"/>
    <m/>
    <m/>
    <n v="212325.53"/>
    <n v="10432.688"/>
    <m/>
    <m/>
    <m/>
    <n v="62426.351999999999"/>
    <m/>
    <m/>
    <m/>
    <m/>
    <n v="744.928"/>
    <m/>
    <m/>
    <m/>
    <m/>
    <m/>
    <m/>
    <m/>
    <m/>
    <m/>
    <m/>
    <m/>
    <n v="285929.5"/>
    <n v="-110838.45"/>
    <n v="-110838.45"/>
    <m/>
    <m/>
    <m/>
    <m/>
    <m/>
    <m/>
    <m/>
    <n v="-18239.873"/>
    <n v="-91.024000000000001"/>
    <m/>
    <m/>
    <n v="-129169.34"/>
    <m/>
    <n v="801411"/>
    <n v="644650.81000000006"/>
    <n v="147873.25"/>
    <n v="37024.438000000002"/>
    <n v="10432.688"/>
    <n v="63171.281000000003"/>
    <m/>
    <m/>
    <n v="73603.968999999997"/>
    <m/>
    <m/>
    <m/>
    <m/>
    <n v="0.11466"/>
    <n v="2.93E-2"/>
    <n v="8.5360000000000005E-2"/>
    <n v="0.24815000000000001"/>
    <n v="0.27744999999999997"/>
    <m/>
    <m/>
    <m/>
    <m/>
    <n v="89425.633000000002"/>
    <n v="259980.78"/>
    <m/>
    <m/>
    <m/>
    <n v="1"/>
    <n v="1"/>
    <n v="1"/>
    <n v="1"/>
    <n v="1047672.9"/>
    <n v="0.16278999999999999"/>
    <m/>
    <m/>
    <n v="47295"/>
    <n v="977776.94"/>
    <n v="42.3"/>
    <n v="9.9"/>
    <n v="20.673999999999999"/>
    <n v="495"/>
    <m/>
    <m/>
    <n v="113139.49"/>
    <m/>
    <m/>
    <n v="16376"/>
    <m/>
    <m/>
    <m/>
    <m/>
    <m/>
    <m/>
    <n v="504"/>
    <m/>
    <m/>
    <m/>
    <m/>
    <n v="64670"/>
    <n v="0"/>
    <n v="0"/>
    <m/>
    <m/>
    <m/>
    <m/>
    <m/>
    <m/>
    <m/>
    <m/>
    <m/>
    <m/>
    <m/>
    <m/>
    <m/>
    <m/>
    <m/>
    <m/>
    <m/>
    <m/>
    <m/>
    <m/>
    <m/>
    <m/>
    <m/>
    <m/>
    <m/>
    <m/>
    <m/>
    <m/>
    <m/>
    <m/>
    <m/>
    <m/>
    <m/>
    <m/>
    <m/>
    <m/>
    <m/>
    <m/>
    <m/>
    <m/>
    <m/>
    <m/>
    <m/>
    <m/>
    <m/>
    <m/>
    <m/>
    <m/>
    <m/>
  </r>
  <r>
    <s v="1984Connecticut SERS"/>
    <x v="6"/>
    <x v="6"/>
    <x v="67"/>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ntry Age Normal"/>
    <s v="Adjusted cost value of assets written up by 20% of the difference between market value and adjusted cost value, plus an additional write-up as necessary so that the resulting adjusted cost value is within 20% of market value."/>
    <s v="Level Percent Open"/>
    <m/>
    <n v="7.4999999999999997E-2"/>
    <n v="1"/>
    <n v="0"/>
    <m/>
    <n v="1"/>
    <n v="1"/>
    <n v="40"/>
    <m/>
    <m/>
    <m/>
    <m/>
    <m/>
    <m/>
    <m/>
    <m/>
    <m/>
    <m/>
    <m/>
    <m/>
    <m/>
    <m/>
    <m/>
    <m/>
    <m/>
    <m/>
    <m/>
    <m/>
    <m/>
    <m/>
    <m/>
    <m/>
    <m/>
    <m/>
    <m/>
    <m/>
    <m/>
    <m/>
    <m/>
    <m/>
    <m/>
    <m/>
    <m/>
    <n v="957179.94"/>
    <n v="3349165.8"/>
    <n v="0.2858"/>
    <n v="2391985.7999999998"/>
    <n v="0"/>
    <n v="1136497.5"/>
    <m/>
    <n v="0.85"/>
    <m/>
    <m/>
    <m/>
    <n v="0"/>
    <n v="0"/>
    <n v="0"/>
    <m/>
    <m/>
    <m/>
    <m/>
    <n v="9.7710000000000005E-2"/>
    <m/>
    <m/>
    <m/>
    <m/>
    <m/>
    <m/>
    <m/>
    <m/>
    <m/>
    <m/>
    <m/>
    <m/>
    <m/>
    <m/>
    <m/>
    <m/>
    <m/>
    <n v="1"/>
    <n v="0"/>
    <n v="0"/>
    <m/>
    <m/>
    <m/>
    <m/>
    <n v="30556.473000000002"/>
    <n v="174976.16"/>
    <m/>
    <m/>
    <m/>
    <m/>
    <n v="37102.078000000001"/>
    <m/>
    <m/>
    <n v="242634.7"/>
    <n v="9721.0959999999995"/>
    <m/>
    <m/>
    <m/>
    <n v="72207.781000000003"/>
    <m/>
    <m/>
    <m/>
    <m/>
    <n v="1612.9190000000001"/>
    <m/>
    <m/>
    <m/>
    <m/>
    <m/>
    <m/>
    <m/>
    <m/>
    <m/>
    <m/>
    <m/>
    <n v="326176.5"/>
    <n v="-120284.13"/>
    <n v="-120284.13"/>
    <m/>
    <m/>
    <m/>
    <m/>
    <m/>
    <m/>
    <n v="0"/>
    <n v="-15579.973"/>
    <n v="-76.384"/>
    <m/>
    <m/>
    <n v="-135940.48000000001"/>
    <m/>
    <n v="991903.13"/>
    <n v="801667.13"/>
    <n v="174976.16"/>
    <n v="37102.078000000001"/>
    <n v="9721.0959999999995"/>
    <n v="73820.702999999994"/>
    <m/>
    <m/>
    <n v="83541.797000000006"/>
    <m/>
    <m/>
    <m/>
    <m/>
    <n v="0.11301"/>
    <n v="2.6890000000000001E-2"/>
    <n v="8.6120000000000002E-2"/>
    <n v="0.2407"/>
    <n v="0.26758999999999999"/>
    <m/>
    <m/>
    <m/>
    <m/>
    <n v="102549.16"/>
    <n v="286616.06"/>
    <m/>
    <m/>
    <m/>
    <n v="1"/>
    <n v="1"/>
    <n v="1"/>
    <n v="1"/>
    <n v="1190746.1000000001"/>
    <n v="0.15458"/>
    <m/>
    <m/>
    <n v="47927"/>
    <n v="1136497.5"/>
    <n v="42.4"/>
    <n v="9.6999999999999993"/>
    <n v="23.725000000000001"/>
    <n v="476"/>
    <m/>
    <m/>
    <n v="124600"/>
    <m/>
    <m/>
    <n v="16930"/>
    <m/>
    <m/>
    <m/>
    <m/>
    <m/>
    <m/>
    <n v="607"/>
    <m/>
    <m/>
    <m/>
    <m/>
    <n v="65937"/>
    <n v="0"/>
    <n v="0"/>
    <m/>
    <m/>
    <m/>
    <m/>
    <m/>
    <m/>
    <m/>
    <m/>
    <m/>
    <m/>
    <m/>
    <m/>
    <m/>
    <m/>
    <m/>
    <m/>
    <m/>
    <m/>
    <m/>
    <m/>
    <m/>
    <m/>
    <m/>
    <m/>
    <m/>
    <m/>
    <m/>
    <m/>
    <m/>
    <m/>
    <m/>
    <m/>
    <m/>
    <m/>
    <m/>
    <m/>
    <m/>
    <m/>
    <m/>
    <m/>
    <m/>
    <m/>
    <m/>
    <m/>
    <m/>
    <m/>
    <m/>
    <m/>
    <m/>
  </r>
  <r>
    <s v="1985Connecticut SERS"/>
    <x v="6"/>
    <x v="6"/>
    <x v="68"/>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AN"/>
    <s v="Adjusted cost value of assets written up by 20% of the difference between market value and adjusted cost value, plus an additional write-up as necessary so that the resulting adjusted cost value is within 20% of market value."/>
    <s v="Level Dollar Closed"/>
    <m/>
    <n v="7.4999999999999997E-2"/>
    <n v="1"/>
    <n v="0"/>
    <m/>
    <n v="0"/>
    <n v="3"/>
    <n v="40"/>
    <m/>
    <m/>
    <m/>
    <m/>
    <m/>
    <m/>
    <m/>
    <m/>
    <m/>
    <m/>
    <m/>
    <m/>
    <m/>
    <m/>
    <m/>
    <m/>
    <m/>
    <m/>
    <m/>
    <m/>
    <m/>
    <m/>
    <m/>
    <m/>
    <m/>
    <m/>
    <m/>
    <m/>
    <m/>
    <m/>
    <m/>
    <m/>
    <m/>
    <m/>
    <m/>
    <n v="1093829.1000000001"/>
    <n v="3759266.3"/>
    <n v="0.29097000000000001"/>
    <n v="2665437"/>
    <n v="0"/>
    <n v="1191238.6000000001"/>
    <n v="259980.78"/>
    <n v="0.9"/>
    <m/>
    <m/>
    <m/>
    <n v="0"/>
    <n v="0"/>
    <n v="0"/>
    <m/>
    <m/>
    <m/>
    <m/>
    <n v="0.18743000000000001"/>
    <m/>
    <m/>
    <m/>
    <m/>
    <m/>
    <m/>
    <m/>
    <m/>
    <m/>
    <m/>
    <m/>
    <m/>
    <m/>
    <m/>
    <m/>
    <m/>
    <m/>
    <n v="1"/>
    <n v="0"/>
    <n v="0"/>
    <m/>
    <m/>
    <m/>
    <m/>
    <n v="30100.011999999999"/>
    <n v="196201.72"/>
    <m/>
    <m/>
    <m/>
    <m/>
    <n v="38585.707000000002"/>
    <m/>
    <m/>
    <n v="264887.44"/>
    <n v="99126.077999999994"/>
    <m/>
    <m/>
    <m/>
    <n v="78052.141000000003"/>
    <m/>
    <m/>
    <m/>
    <m/>
    <n v="2560.9360000000001"/>
    <m/>
    <m/>
    <m/>
    <m/>
    <m/>
    <m/>
    <m/>
    <m/>
    <m/>
    <m/>
    <m/>
    <n v="444626.59"/>
    <n v="-126748.63"/>
    <n v="-126748.63"/>
    <m/>
    <m/>
    <m/>
    <m/>
    <m/>
    <m/>
    <n v="0"/>
    <n v="-13616.803"/>
    <n v="-117.185"/>
    <m/>
    <m/>
    <n v="-140482.60999999999"/>
    <m/>
    <n v="1200908.5"/>
    <n v="896764.5"/>
    <n v="196201.72"/>
    <n v="38585.707000000002"/>
    <n v="99126.077999999994"/>
    <n v="80613.077999999994"/>
    <m/>
    <m/>
    <n v="179739.16"/>
    <m/>
    <m/>
    <m/>
    <m/>
    <n v="0.11322"/>
    <n v="2.5270000000000001E-2"/>
    <n v="8.795E-2"/>
    <n v="0.24529999999999999"/>
    <n v="0.27056999999999998"/>
    <m/>
    <m/>
    <m/>
    <m/>
    <n v="114299.99"/>
    <n v="318816.44"/>
    <m/>
    <m/>
    <m/>
    <n v="1"/>
    <n v="1"/>
    <n v="1"/>
    <n v="0"/>
    <n v="1299603.8999999999"/>
    <n v="0.15734999999999999"/>
    <m/>
    <m/>
    <n v="49418"/>
    <n v="1191238.6000000001"/>
    <m/>
    <m/>
    <n v="24.105"/>
    <n v="536"/>
    <m/>
    <m/>
    <n v="131571"/>
    <m/>
    <m/>
    <m/>
    <m/>
    <m/>
    <m/>
    <m/>
    <m/>
    <m/>
    <m/>
    <m/>
    <m/>
    <m/>
    <m/>
    <n v="67863"/>
    <n v="0"/>
    <n v="0"/>
    <m/>
    <m/>
    <m/>
    <m/>
    <m/>
    <m/>
    <m/>
    <m/>
    <m/>
    <m/>
    <m/>
    <m/>
    <m/>
    <m/>
    <m/>
    <m/>
    <m/>
    <m/>
    <m/>
    <m/>
    <m/>
    <m/>
    <m/>
    <m/>
    <m/>
    <m/>
    <m/>
    <m/>
    <m/>
    <m/>
    <m/>
    <m/>
    <m/>
    <m/>
    <m/>
    <m/>
    <m/>
    <m/>
    <m/>
    <m/>
    <m/>
    <m/>
    <m/>
    <m/>
    <m/>
    <m/>
    <m/>
    <m/>
    <m/>
  </r>
  <r>
    <s v="1986Connecticut SERS"/>
    <x v="6"/>
    <x v="6"/>
    <x v="69"/>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AN"/>
    <s v="Adjusted cost value of assets written up by 20% of the difference between market value and adjusted cost value, plus an additional write-up as necessary so that the resulting adjusted cost value is within 20% of market value."/>
    <s v="Level Dollar Closed"/>
    <m/>
    <n v="7.4999999999999997E-2"/>
    <n v="1"/>
    <n v="0"/>
    <m/>
    <n v="0"/>
    <n v="3"/>
    <n v="39"/>
    <m/>
    <m/>
    <m/>
    <m/>
    <m/>
    <m/>
    <m/>
    <m/>
    <m/>
    <m/>
    <m/>
    <m/>
    <m/>
    <m/>
    <m/>
    <m/>
    <m/>
    <m/>
    <m/>
    <m/>
    <m/>
    <m/>
    <m/>
    <m/>
    <m/>
    <m/>
    <m/>
    <m/>
    <m/>
    <m/>
    <m/>
    <m/>
    <m/>
    <m/>
    <m/>
    <n v="1410707.4"/>
    <n v="4054020"/>
    <n v="0.34798000000000001"/>
    <n v="2643312.7999999998"/>
    <n v="0"/>
    <n v="1267962.3"/>
    <n v="286616.06"/>
    <n v="0.95"/>
    <m/>
    <m/>
    <m/>
    <n v="0"/>
    <n v="0"/>
    <n v="0"/>
    <m/>
    <m/>
    <m/>
    <m/>
    <n v="0.21862000000000001"/>
    <m/>
    <m/>
    <m/>
    <m/>
    <m/>
    <m/>
    <m/>
    <m/>
    <m/>
    <m/>
    <m/>
    <m/>
    <m/>
    <m/>
    <m/>
    <m/>
    <m/>
    <n v="1"/>
    <n v="0"/>
    <n v="0"/>
    <m/>
    <m/>
    <m/>
    <m/>
    <n v="30493.414000000001"/>
    <n v="234192.33"/>
    <m/>
    <m/>
    <m/>
    <m/>
    <n v="39495.593999999997"/>
    <m/>
    <m/>
    <n v="304181.34000000003"/>
    <n v="177973.88"/>
    <m/>
    <m/>
    <m/>
    <n v="91250.108999999997"/>
    <m/>
    <m/>
    <m/>
    <m/>
    <n v="10589.632"/>
    <m/>
    <m/>
    <m/>
    <m/>
    <m/>
    <m/>
    <m/>
    <m/>
    <m/>
    <m/>
    <m/>
    <n v="583994.93999999994"/>
    <n v="-140168.29999999999"/>
    <n v="-140168.29999999999"/>
    <m/>
    <m/>
    <m/>
    <m/>
    <m/>
    <m/>
    <m/>
    <n v="-5799.4539999999997"/>
    <n v="-111.494"/>
    <m/>
    <n v="-74.213999999999999"/>
    <n v="-146153.45000000001"/>
    <m/>
    <n v="1638750"/>
    <n v="1200908.5"/>
    <n v="234192.33"/>
    <n v="39495.593999999997"/>
    <n v="177973.88"/>
    <n v="101839.74"/>
    <m/>
    <m/>
    <n v="279813.63"/>
    <n v="-74.213999999999999"/>
    <m/>
    <m/>
    <m/>
    <n v="0.11215"/>
    <n v="2.4049999999999998E-2"/>
    <n v="8.8099999999999998E-2"/>
    <n v="0.23449999999999999"/>
    <n v="0.25855"/>
    <m/>
    <m/>
    <m/>
    <m/>
    <n v="120804.02"/>
    <n v="321598"/>
    <m/>
    <m/>
    <m/>
    <n v="1"/>
    <n v="1"/>
    <n v="0"/>
    <n v="0"/>
    <n v="137556.69"/>
    <n v="0.1464"/>
    <m/>
    <m/>
    <n v="49204"/>
    <n v="1267962.3"/>
    <m/>
    <m/>
    <n v="25.768999999999998"/>
    <n v="500"/>
    <m/>
    <m/>
    <n v="147841"/>
    <m/>
    <m/>
    <m/>
    <m/>
    <m/>
    <m/>
    <m/>
    <m/>
    <m/>
    <m/>
    <m/>
    <m/>
    <m/>
    <m/>
    <n v="68484"/>
    <n v="0"/>
    <n v="0"/>
    <m/>
    <m/>
    <m/>
    <m/>
    <m/>
    <m/>
    <m/>
    <m/>
    <m/>
    <m/>
    <m/>
    <m/>
    <m/>
    <m/>
    <m/>
    <m/>
    <m/>
    <m/>
    <m/>
    <m/>
    <m/>
    <m/>
    <m/>
    <m/>
    <m/>
    <m/>
    <m/>
    <m/>
    <m/>
    <m/>
    <m/>
    <m/>
    <m/>
    <m/>
    <m/>
    <m/>
    <m/>
    <m/>
    <m/>
    <m/>
    <m/>
    <m/>
    <m/>
    <m/>
    <m/>
    <m/>
    <m/>
    <m/>
    <m/>
  </r>
  <r>
    <s v="1987Connecticut SERS"/>
    <x v="6"/>
    <x v="6"/>
    <x v="70"/>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AN"/>
    <s v="Adjusted cost value of assets written up by 20% of the difference between market value and adjusted cost value, plus an additional write-up as necessary so that the resulting adjusted cost value is within 20% of market value."/>
    <s v="Level Dollar Closed"/>
    <m/>
    <n v="8.5000000000000006E-2"/>
    <n v="1"/>
    <n v="0"/>
    <m/>
    <n v="0"/>
    <n v="3"/>
    <n v="38"/>
    <m/>
    <m/>
    <m/>
    <m/>
    <m/>
    <m/>
    <m/>
    <m/>
    <m/>
    <m/>
    <m/>
    <m/>
    <m/>
    <m/>
    <m/>
    <m/>
    <m/>
    <m/>
    <m/>
    <m/>
    <m/>
    <m/>
    <m/>
    <m/>
    <m/>
    <m/>
    <m/>
    <m/>
    <m/>
    <m/>
    <m/>
    <m/>
    <m/>
    <m/>
    <m/>
    <n v="1812332.1"/>
    <n v="4711958"/>
    <n v="0.38462000000000002"/>
    <n v="2899625.8"/>
    <n v="0"/>
    <n v="1429085.4"/>
    <n v="318816.44"/>
    <n v="1"/>
    <m/>
    <m/>
    <m/>
    <n v="0"/>
    <n v="0"/>
    <n v="0"/>
    <m/>
    <m/>
    <m/>
    <m/>
    <n v="0.10351"/>
    <m/>
    <m/>
    <m/>
    <n v="0.14182"/>
    <m/>
    <m/>
    <m/>
    <m/>
    <m/>
    <m/>
    <m/>
    <m/>
    <m/>
    <m/>
    <m/>
    <m/>
    <m/>
    <n v="1"/>
    <n v="1"/>
    <n v="0"/>
    <m/>
    <m/>
    <m/>
    <m/>
    <n v="42954.438000000002"/>
    <n v="275816.44"/>
    <m/>
    <m/>
    <m/>
    <m/>
    <n v="27782.636999999999"/>
    <m/>
    <m/>
    <n v="346553.53"/>
    <n v="52019.531000000003"/>
    <m/>
    <m/>
    <m/>
    <n v="124970.17"/>
    <m/>
    <m/>
    <m/>
    <m/>
    <n v="2414.0920000000001"/>
    <m/>
    <m/>
    <m/>
    <m/>
    <m/>
    <m/>
    <m/>
    <m/>
    <m/>
    <m/>
    <m/>
    <n v="525957.31000000006"/>
    <n v="-154859.85999999999"/>
    <n v="-154859.85999999999"/>
    <m/>
    <m/>
    <m/>
    <m/>
    <m/>
    <m/>
    <m/>
    <n v="-2802.6089999999999"/>
    <n v="-120.26900000000001"/>
    <m/>
    <m/>
    <n v="-157782.75"/>
    <m/>
    <n v="2006924.6"/>
    <n v="1638750"/>
    <n v="275816.44"/>
    <n v="27782.636999999999"/>
    <n v="52019.531000000003"/>
    <n v="127384.27"/>
    <m/>
    <m/>
    <n v="179403.8"/>
    <m/>
    <m/>
    <m/>
    <m/>
    <n v="0.11086"/>
    <n v="3.006E-2"/>
    <n v="8.0799999999999997E-2"/>
    <n v="0.24160000000000001"/>
    <n v="0.27166000000000001"/>
    <m/>
    <m/>
    <m/>
    <m/>
    <n v="125188.57"/>
    <n v="374314.72"/>
    <m/>
    <m/>
    <m/>
    <n v="1"/>
    <n v="1"/>
    <n v="0"/>
    <n v="0"/>
    <n v="1549011.5"/>
    <n v="0.1608"/>
    <m/>
    <m/>
    <n v="52984"/>
    <n v="1429085.4"/>
    <m/>
    <m/>
    <n v="26.972000000000001"/>
    <n v="554"/>
    <m/>
    <m/>
    <n v="163753"/>
    <m/>
    <m/>
    <m/>
    <m/>
    <m/>
    <m/>
    <m/>
    <m/>
    <m/>
    <m/>
    <m/>
    <m/>
    <m/>
    <m/>
    <n v="73048"/>
    <n v="0"/>
    <n v="0"/>
    <m/>
    <m/>
    <m/>
    <m/>
    <m/>
    <m/>
    <m/>
    <m/>
    <m/>
    <m/>
    <m/>
    <m/>
    <m/>
    <m/>
    <m/>
    <m/>
    <m/>
    <m/>
    <m/>
    <m/>
    <m/>
    <m/>
    <m/>
    <m/>
    <m/>
    <m/>
    <m/>
    <m/>
    <m/>
    <m/>
    <m/>
    <m/>
    <m/>
    <m/>
    <m/>
    <m/>
    <m/>
    <m/>
    <m/>
    <m/>
    <m/>
    <m/>
    <m/>
    <m/>
    <m/>
    <m/>
    <m/>
    <m/>
    <m/>
  </r>
  <r>
    <s v="1988Connecticut SERS"/>
    <x v="6"/>
    <x v="6"/>
    <x v="71"/>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EAN"/>
    <s v="Adjusted cost value of assets written up by 20% of the difference between market value and adjusted cost value, plus an additional write-up as necessary so that the resulting adjusted cost value is within 20% of market value."/>
    <s v="Level Dollar Closed"/>
    <m/>
    <n v="8.5000000000000006E-2"/>
    <n v="1"/>
    <n v="0"/>
    <m/>
    <n v="0"/>
    <n v="3"/>
    <n v="37"/>
    <m/>
    <m/>
    <m/>
    <m/>
    <m/>
    <m/>
    <m/>
    <m/>
    <m/>
    <m/>
    <m/>
    <m/>
    <m/>
    <m/>
    <m/>
    <m/>
    <m/>
    <m/>
    <m/>
    <m/>
    <m/>
    <m/>
    <m/>
    <m/>
    <m/>
    <m/>
    <m/>
    <m/>
    <m/>
    <m/>
    <m/>
    <m/>
    <m/>
    <m/>
    <m/>
    <n v="2189511"/>
    <n v="5228456"/>
    <n v="0.41876999999999998"/>
    <n v="3038944.8"/>
    <n v="0"/>
    <n v="1582974.3"/>
    <n v="321598"/>
    <m/>
    <m/>
    <m/>
    <m/>
    <n v="0"/>
    <n v="0"/>
    <n v="0"/>
    <m/>
    <m/>
    <m/>
    <m/>
    <n v="4.5999999999999999E-2"/>
    <m/>
    <m/>
    <m/>
    <n v="0.12889999999999999"/>
    <m/>
    <m/>
    <m/>
    <m/>
    <m/>
    <m/>
    <m/>
    <m/>
    <m/>
    <m/>
    <m/>
    <m/>
    <m/>
    <n v="0"/>
    <n v="1"/>
    <n v="0"/>
    <m/>
    <m/>
    <m/>
    <m/>
    <n v="28025.025000000001"/>
    <n v="272298"/>
    <m/>
    <m/>
    <m/>
    <m/>
    <n v="49252.112999999998"/>
    <m/>
    <m/>
    <n v="349575.13"/>
    <n v="-261372.28"/>
    <m/>
    <m/>
    <m/>
    <n v="151410.69"/>
    <m/>
    <m/>
    <m/>
    <m/>
    <n v="205394.75"/>
    <m/>
    <m/>
    <m/>
    <m/>
    <m/>
    <m/>
    <m/>
    <m/>
    <m/>
    <m/>
    <m/>
    <n v="445008.28"/>
    <n v="-172106.03"/>
    <n v="-172106.03"/>
    <m/>
    <m/>
    <m/>
    <m/>
    <m/>
    <m/>
    <m/>
    <n v="-2679.9720000000002"/>
    <n v="-151.166"/>
    <m/>
    <m/>
    <n v="-174937.17"/>
    <n v="-3843.739"/>
    <n v="2273152"/>
    <n v="2006924.6"/>
    <n v="272298"/>
    <n v="49252.112999999998"/>
    <n v="-261372.28"/>
    <n v="356805.44"/>
    <m/>
    <m/>
    <n v="95433.156000000003"/>
    <m/>
    <m/>
    <m/>
    <m/>
    <n v="9.7799999999999998E-2"/>
    <n v="1.77E-2"/>
    <n v="8.0100000000000005E-2"/>
    <n v="0.23069999999999999"/>
    <n v="0.24840000000000001"/>
    <m/>
    <m/>
    <m/>
    <m/>
    <n v="137531.54999999999"/>
    <n v="396368.47"/>
    <m/>
    <m/>
    <m/>
    <n v="1"/>
    <n v="1"/>
    <n v="0"/>
    <n v="0"/>
    <n v="1582974.3"/>
    <n v="0.15060000000000001"/>
    <m/>
    <m/>
    <n v="55568"/>
    <n v="1582974.3"/>
    <m/>
    <m/>
    <n v="28.486999999999998"/>
    <n v="638"/>
    <m/>
    <m/>
    <n v="182867.3"/>
    <m/>
    <n v="9.0239999999999991"/>
    <m/>
    <m/>
    <m/>
    <m/>
    <m/>
    <m/>
    <m/>
    <m/>
    <m/>
    <m/>
    <m/>
    <m/>
    <n v="76471"/>
    <n v="0"/>
    <n v="0"/>
    <m/>
    <m/>
    <m/>
    <m/>
    <m/>
    <m/>
    <m/>
    <m/>
    <m/>
    <m/>
    <m/>
    <m/>
    <m/>
    <m/>
    <m/>
    <m/>
    <m/>
    <m/>
    <m/>
    <m/>
    <m/>
    <m/>
    <m/>
    <m/>
    <m/>
    <m/>
    <m/>
    <m/>
    <m/>
    <m/>
    <m/>
    <m/>
    <m/>
    <m/>
    <m/>
    <m/>
    <m/>
    <m/>
    <m/>
    <m/>
    <m/>
    <m/>
    <m/>
    <m/>
    <m/>
    <m/>
    <m/>
    <m/>
    <m/>
  </r>
  <r>
    <s v="1989Connecticut SERS"/>
    <x v="6"/>
    <x v="6"/>
    <x v="72"/>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6"/>
    <m/>
    <m/>
    <m/>
    <m/>
    <m/>
    <m/>
    <m/>
    <m/>
    <m/>
    <m/>
    <m/>
    <m/>
    <m/>
    <m/>
    <m/>
    <m/>
    <m/>
    <m/>
    <m/>
    <m/>
    <m/>
    <m/>
    <m/>
    <m/>
    <m/>
    <m/>
    <m/>
    <m/>
    <m/>
    <m/>
    <m/>
    <m/>
    <m/>
    <m/>
    <m/>
    <n v="2611498.5"/>
    <n v="5791961"/>
    <n v="0.45088"/>
    <n v="3180462.5"/>
    <n v="0"/>
    <n v="1759543.8"/>
    <n v="374314.72"/>
    <m/>
    <m/>
    <m/>
    <m/>
    <n v="0"/>
    <n v="0"/>
    <n v="0"/>
    <m/>
    <m/>
    <m/>
    <m/>
    <n v="0.13400000000000001"/>
    <m/>
    <m/>
    <m/>
    <n v="0.13627"/>
    <m/>
    <m/>
    <m/>
    <m/>
    <m/>
    <m/>
    <m/>
    <m/>
    <m/>
    <m/>
    <m/>
    <m/>
    <m/>
    <n v="0"/>
    <n v="1"/>
    <n v="0"/>
    <m/>
    <m/>
    <m/>
    <m/>
    <n v="28710.609"/>
    <n v="324314.71999999997"/>
    <m/>
    <m/>
    <m/>
    <m/>
    <n v="50015.843999999997"/>
    <m/>
    <m/>
    <n v="403041.16"/>
    <n v="240200.28"/>
    <m/>
    <m/>
    <m/>
    <n v="116130.37"/>
    <m/>
    <m/>
    <m/>
    <m/>
    <n v="17558.291000000001"/>
    <m/>
    <m/>
    <m/>
    <m/>
    <m/>
    <m/>
    <m/>
    <m/>
    <m/>
    <m/>
    <m/>
    <n v="776930.13"/>
    <n v="-192959.73"/>
    <n v="-192959.73"/>
    <m/>
    <m/>
    <m/>
    <m/>
    <m/>
    <m/>
    <m/>
    <n v="-2215.9690000000001"/>
    <n v="-133.196"/>
    <m/>
    <m/>
    <n v="-195308.91"/>
    <m/>
    <n v="2798932.8"/>
    <n v="2273152"/>
    <n v="324314.71999999997"/>
    <n v="50015.843999999997"/>
    <n v="240200.28"/>
    <n v="133688.66"/>
    <m/>
    <m/>
    <n v="373888.94"/>
    <m/>
    <m/>
    <m/>
    <m/>
    <n v="0.11002000000000001"/>
    <n v="1.6320000000000001E-2"/>
    <n v="9.3700000000000006E-2"/>
    <n v="0.2077"/>
    <n v="0.22402"/>
    <m/>
    <m/>
    <m/>
    <m/>
    <n v="179549.63"/>
    <n v="398016.91"/>
    <m/>
    <m/>
    <m/>
    <n v="1"/>
    <n v="1"/>
    <n v="0"/>
    <n v="0"/>
    <n v="1759543.8"/>
    <n v="0.114"/>
    <m/>
    <m/>
    <n v="56202"/>
    <n v="1759543.8"/>
    <n v="41.4"/>
    <n v="9.5"/>
    <n v="31.306999999999999"/>
    <n v="635"/>
    <m/>
    <m/>
    <n v="203854.95"/>
    <m/>
    <n v="9.6440000000000001"/>
    <m/>
    <m/>
    <m/>
    <m/>
    <m/>
    <m/>
    <m/>
    <m/>
    <m/>
    <m/>
    <m/>
    <m/>
    <n v="77974"/>
    <n v="0"/>
    <n v="0"/>
    <m/>
    <m/>
    <m/>
    <m/>
    <m/>
    <m/>
    <m/>
    <m/>
    <m/>
    <m/>
    <m/>
    <m/>
    <m/>
    <m/>
    <m/>
    <m/>
    <m/>
    <m/>
    <m/>
    <m/>
    <m/>
    <m/>
    <m/>
    <m/>
    <m/>
    <m/>
    <m/>
    <m/>
    <m/>
    <m/>
    <m/>
    <m/>
    <m/>
    <m/>
    <m/>
    <m/>
    <m/>
    <m/>
    <m/>
    <m/>
    <m/>
    <m/>
    <m/>
    <m/>
    <m/>
    <m/>
    <m/>
    <m/>
    <m/>
  </r>
  <r>
    <s v="1990Connecticut SERS"/>
    <x v="6"/>
    <x v="6"/>
    <x v="73"/>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5"/>
    <m/>
    <m/>
    <m/>
    <m/>
    <m/>
    <m/>
    <m/>
    <m/>
    <m/>
    <m/>
    <m/>
    <m/>
    <m/>
    <m/>
    <m/>
    <m/>
    <m/>
    <m/>
    <m/>
    <m/>
    <m/>
    <m/>
    <m/>
    <m/>
    <m/>
    <m/>
    <m/>
    <m/>
    <m/>
    <m/>
    <m/>
    <m/>
    <m/>
    <m/>
    <m/>
    <n v="2972748"/>
    <n v="6368865.5"/>
    <n v="0.46676000000000001"/>
    <n v="3396117.5"/>
    <n v="0"/>
    <n v="1802809"/>
    <n v="396368.47"/>
    <m/>
    <m/>
    <m/>
    <m/>
    <n v="0"/>
    <n v="0"/>
    <n v="0"/>
    <m/>
    <m/>
    <m/>
    <m/>
    <n v="0.10290000000000001"/>
    <m/>
    <m/>
    <m/>
    <n v="0.11960999999999999"/>
    <m/>
    <m/>
    <m/>
    <m/>
    <m/>
    <m/>
    <m/>
    <m/>
    <m/>
    <m/>
    <m/>
    <m/>
    <m/>
    <n v="0"/>
    <n v="1"/>
    <n v="0"/>
    <m/>
    <m/>
    <m/>
    <m/>
    <n v="29198.02"/>
    <n v="288368.46999999997"/>
    <m/>
    <m/>
    <m/>
    <m/>
    <n v="53003.214999999997"/>
    <m/>
    <m/>
    <n v="370569.72"/>
    <n v="145435.28"/>
    <m/>
    <m/>
    <m/>
    <n v="131099.44"/>
    <m/>
    <m/>
    <m/>
    <m/>
    <n v="17558.291000000001"/>
    <m/>
    <m/>
    <m/>
    <m/>
    <m/>
    <m/>
    <m/>
    <m/>
    <m/>
    <m/>
    <m/>
    <n v="664662.75"/>
    <n v="-248812.61"/>
    <n v="-248812.61"/>
    <m/>
    <m/>
    <m/>
    <m/>
    <m/>
    <m/>
    <m/>
    <n v="-1847.6389999999999"/>
    <n v="-145.61600000000001"/>
    <m/>
    <m/>
    <n v="-250805.86"/>
    <m/>
    <n v="3212789.5"/>
    <n v="2798932.8"/>
    <n v="288368.46999999997"/>
    <n v="53003.214999999997"/>
    <n v="145435.28"/>
    <n v="148657.73000000001"/>
    <m/>
    <m/>
    <n v="294093"/>
    <m/>
    <m/>
    <m/>
    <m/>
    <n v="0.10780000000000001"/>
    <n v="1.6199999999999999E-2"/>
    <n v="9.1600000000000001E-2"/>
    <n v="0.2195"/>
    <n v="0.23569999999999999"/>
    <m/>
    <m/>
    <m/>
    <m/>
    <n v="180005.02"/>
    <n v="431236.84"/>
    <m/>
    <m/>
    <m/>
    <n v="1"/>
    <n v="1"/>
    <n v="0"/>
    <n v="0"/>
    <n v="1802809"/>
    <n v="0.12790000000000001"/>
    <m/>
    <m/>
    <n v="54926"/>
    <n v="1802809"/>
    <n v="40.799999999999997"/>
    <n v="9.1"/>
    <n v="32.823"/>
    <n v="658"/>
    <m/>
    <m/>
    <n v="249834.63"/>
    <m/>
    <n v="10.534000000000001"/>
    <m/>
    <m/>
    <m/>
    <m/>
    <m/>
    <m/>
    <m/>
    <m/>
    <m/>
    <m/>
    <m/>
    <m/>
    <n v="79302"/>
    <n v="0"/>
    <n v="0"/>
    <m/>
    <m/>
    <m/>
    <m/>
    <m/>
    <m/>
    <m/>
    <m/>
    <m/>
    <m/>
    <m/>
    <m/>
    <m/>
    <m/>
    <m/>
    <m/>
    <m/>
    <m/>
    <m/>
    <m/>
    <m/>
    <m/>
    <m/>
    <m/>
    <m/>
    <m/>
    <m/>
    <m/>
    <m/>
    <m/>
    <m/>
    <m/>
    <m/>
    <m/>
    <m/>
    <m/>
    <m/>
    <m/>
    <m/>
    <m/>
    <m/>
    <m/>
    <m/>
    <m/>
    <m/>
    <m/>
    <m/>
    <m/>
    <m/>
  </r>
  <r>
    <s v="1991Connecticut SERS"/>
    <x v="6"/>
    <x v="6"/>
    <x v="74"/>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2"/>
    <m/>
    <m/>
    <m/>
    <m/>
    <m/>
    <m/>
    <m/>
    <m/>
    <m/>
    <m/>
    <m/>
    <m/>
    <m/>
    <m/>
    <m/>
    <m/>
    <m/>
    <m/>
    <m/>
    <m/>
    <m/>
    <m/>
    <m/>
    <m/>
    <m/>
    <m/>
    <m/>
    <m/>
    <m/>
    <m/>
    <m/>
    <m/>
    <m/>
    <m/>
    <m/>
    <n v="3207958"/>
    <n v="5982687"/>
    <n v="0.53620000000000001"/>
    <n v="2774729.3"/>
    <n v="0"/>
    <n v="1956585.4"/>
    <n v="398016.91"/>
    <n v="0.66279999999999994"/>
    <m/>
    <m/>
    <m/>
    <n v="0"/>
    <n v="0"/>
    <n v="0"/>
    <m/>
    <m/>
    <m/>
    <m/>
    <n v="3.8800000000000001E-2"/>
    <m/>
    <m/>
    <m/>
    <n v="8.4419999999999995E-2"/>
    <m/>
    <m/>
    <m/>
    <m/>
    <m/>
    <m/>
    <m/>
    <m/>
    <m/>
    <m/>
    <m/>
    <m/>
    <m/>
    <n v="0"/>
    <n v="1"/>
    <n v="0"/>
    <m/>
    <m/>
    <m/>
    <m/>
    <n v="33809"/>
    <n v="208816.91"/>
    <m/>
    <m/>
    <m/>
    <m/>
    <n v="55001.699000000001"/>
    <m/>
    <m/>
    <n v="297628.56"/>
    <n v="-45666.487999999998"/>
    <m/>
    <m/>
    <m/>
    <n v="154910.39000000001"/>
    <m/>
    <m/>
    <m/>
    <m/>
    <n v="16110.453"/>
    <m/>
    <m/>
    <m/>
    <m/>
    <m/>
    <m/>
    <m/>
    <m/>
    <m/>
    <m/>
    <m/>
    <n v="422982.91"/>
    <n v="-271032.28000000003"/>
    <n v="-271032.28000000003"/>
    <m/>
    <m/>
    <m/>
    <m/>
    <m/>
    <m/>
    <m/>
    <n v="-2948.1750000000002"/>
    <n v="-174.52"/>
    <m/>
    <m/>
    <n v="-274154.96999999997"/>
    <m/>
    <n v="3361617.5"/>
    <n v="3212789.5"/>
    <n v="208816.91"/>
    <n v="55001.699000000001"/>
    <n v="-45666.487999999998"/>
    <n v="171020.84"/>
    <m/>
    <m/>
    <n v="125354.36"/>
    <m/>
    <m/>
    <m/>
    <m/>
    <n v="0.10557999999999999"/>
    <n v="1.728E-2"/>
    <n v="8.8300000000000003E-2"/>
    <n v="0.2082"/>
    <n v="0.22548000000000001"/>
    <m/>
    <m/>
    <m/>
    <m/>
    <n v="189127.22"/>
    <n v="444243.38"/>
    <m/>
    <m/>
    <m/>
    <n v="1"/>
    <n v="1"/>
    <n v="0"/>
    <n v="0"/>
    <n v="1956585.4"/>
    <n v="0.11990000000000001"/>
    <m/>
    <m/>
    <n v="55046"/>
    <n v="1956585.4"/>
    <n v="41.3"/>
    <n v="9.6999999999999993"/>
    <n v="35.545000000000002"/>
    <n v="727"/>
    <m/>
    <m/>
    <n v="262970.53000000003"/>
    <m/>
    <n v="11.058999999999999"/>
    <m/>
    <m/>
    <m/>
    <m/>
    <m/>
    <m/>
    <m/>
    <m/>
    <m/>
    <m/>
    <m/>
    <m/>
    <n v="79552"/>
    <n v="0"/>
    <n v="0"/>
    <m/>
    <m/>
    <m/>
    <m/>
    <m/>
    <m/>
    <m/>
    <m/>
    <m/>
    <m/>
    <m/>
    <m/>
    <m/>
    <m/>
    <m/>
    <m/>
    <m/>
    <m/>
    <m/>
    <m/>
    <m/>
    <m/>
    <m/>
    <m/>
    <m/>
    <m/>
    <m/>
    <m/>
    <m/>
    <m/>
    <m/>
    <m/>
    <m/>
    <m/>
    <m/>
    <m/>
    <m/>
    <m/>
    <m/>
    <m/>
    <m/>
    <m/>
    <m/>
    <m/>
    <m/>
    <m/>
    <m/>
    <m/>
    <m/>
  </r>
  <r>
    <s v="1992Connecticut SERS"/>
    <x v="6"/>
    <x v="6"/>
    <x v="75"/>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9"/>
    <m/>
    <m/>
    <m/>
    <m/>
    <m/>
    <m/>
    <m/>
    <m/>
    <m/>
    <m/>
    <m/>
    <m/>
    <m/>
    <m/>
    <m/>
    <m/>
    <m/>
    <m/>
    <m/>
    <m/>
    <m/>
    <m/>
    <m/>
    <m/>
    <m/>
    <m/>
    <m/>
    <m/>
    <m/>
    <m/>
    <m/>
    <m/>
    <m/>
    <m/>
    <m/>
    <n v="3425886.3"/>
    <n v="6668685.5"/>
    <n v="0.51370000000000005"/>
    <n v="3242799.3"/>
    <n v="0"/>
    <n v="1931381.3"/>
    <n v="431236.84"/>
    <n v="0.58050000000000002"/>
    <m/>
    <m/>
    <m/>
    <n v="0"/>
    <n v="0"/>
    <n v="0"/>
    <m/>
    <m/>
    <m/>
    <m/>
    <n v="8.0699999999999994E-2"/>
    <m/>
    <m/>
    <m/>
    <n v="7.9899999999999999E-2"/>
    <m/>
    <m/>
    <n v="0.11043"/>
    <m/>
    <m/>
    <m/>
    <m/>
    <m/>
    <m/>
    <m/>
    <m/>
    <m/>
    <m/>
    <n v="0"/>
    <n v="1"/>
    <n v="1"/>
    <m/>
    <m/>
    <m/>
    <m/>
    <n v="33169.805"/>
    <n v="132341.03"/>
    <m/>
    <m/>
    <m/>
    <m/>
    <n v="117983.26"/>
    <m/>
    <m/>
    <n v="283494.09000000003"/>
    <n v="72441.758000000002"/>
    <m/>
    <m/>
    <m/>
    <n v="152567.82999999999"/>
    <m/>
    <m/>
    <m/>
    <m/>
    <n v="42882.766000000003"/>
    <m/>
    <m/>
    <m/>
    <m/>
    <m/>
    <m/>
    <m/>
    <m/>
    <m/>
    <m/>
    <m/>
    <n v="551386.43999999994"/>
    <n v="-304969.90999999997"/>
    <n v="-304969.90999999997"/>
    <m/>
    <m/>
    <m/>
    <m/>
    <m/>
    <m/>
    <m/>
    <n v="-1902.816"/>
    <n v="-137.96199999999999"/>
    <m/>
    <m/>
    <n v="-307010.69"/>
    <m/>
    <n v="3605993.3"/>
    <n v="3361617.5"/>
    <n v="132341.03"/>
    <n v="117983.26"/>
    <n v="72441.758000000002"/>
    <n v="195450.59"/>
    <m/>
    <m/>
    <n v="267892.34000000003"/>
    <m/>
    <m/>
    <m/>
    <m/>
    <n v="0.10677"/>
    <n v="1.7170000000000001E-2"/>
    <n v="8.9599999999999999E-2"/>
    <n v="0.2082"/>
    <n v="0.22536999999999999"/>
    <m/>
    <m/>
    <m/>
    <m/>
    <n v="188906.34"/>
    <n v="310206.34000000003"/>
    <m/>
    <m/>
    <m/>
    <n v="1"/>
    <n v="1"/>
    <n v="0"/>
    <n v="0"/>
    <n v="1931381.3"/>
    <n v="0.1186"/>
    <m/>
    <m/>
    <n v="51133"/>
    <n v="1931381.3"/>
    <n v="41.2"/>
    <n v="9.6999999999999993"/>
    <n v="37.771999999999998"/>
    <n v="693"/>
    <m/>
    <m/>
    <n v="334033.21999999997"/>
    <m/>
    <n v="12.571"/>
    <m/>
    <m/>
    <m/>
    <m/>
    <m/>
    <m/>
    <m/>
    <m/>
    <m/>
    <m/>
    <m/>
    <m/>
    <n v="78398"/>
    <n v="0"/>
    <n v="0"/>
    <m/>
    <m/>
    <m/>
    <m/>
    <m/>
    <m/>
    <m/>
    <m/>
    <m/>
    <m/>
    <m/>
    <m/>
    <m/>
    <m/>
    <m/>
    <m/>
    <m/>
    <m/>
    <m/>
    <m/>
    <m/>
    <m/>
    <m/>
    <m/>
    <m/>
    <m/>
    <m/>
    <m/>
    <m/>
    <m/>
    <m/>
    <m/>
    <m/>
    <m/>
    <m/>
    <m/>
    <m/>
    <m/>
    <m/>
    <m/>
    <m/>
    <m/>
    <m/>
    <m/>
    <m/>
    <m/>
    <m/>
    <m/>
    <m/>
  </r>
  <r>
    <s v="1993Connecticut SERS"/>
    <x v="6"/>
    <x v="6"/>
    <x v="76"/>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8"/>
    <m/>
    <m/>
    <m/>
    <m/>
    <m/>
    <m/>
    <m/>
    <m/>
    <m/>
    <m/>
    <m/>
    <m/>
    <m/>
    <m/>
    <m/>
    <m/>
    <m/>
    <m/>
    <m/>
    <m/>
    <m/>
    <m/>
    <m/>
    <m/>
    <m/>
    <m/>
    <m/>
    <m/>
    <m/>
    <m/>
    <m/>
    <m/>
    <m/>
    <m/>
    <m/>
    <n v="3696177"/>
    <n v="7189740.5"/>
    <n v="0.5141"/>
    <n v="3493563.5"/>
    <n v="0"/>
    <n v="2144793.5"/>
    <n v="444243.38"/>
    <n v="0.65469999999999995"/>
    <m/>
    <m/>
    <m/>
    <n v="0"/>
    <n v="0"/>
    <n v="0"/>
    <m/>
    <m/>
    <m/>
    <m/>
    <n v="0.1181"/>
    <m/>
    <m/>
    <m/>
    <n v="9.4390000000000002E-2"/>
    <m/>
    <m/>
    <n v="0.11151"/>
    <m/>
    <m/>
    <m/>
    <m/>
    <m/>
    <m/>
    <m/>
    <m/>
    <m/>
    <m/>
    <n v="0"/>
    <n v="1"/>
    <n v="1"/>
    <m/>
    <m/>
    <m/>
    <m/>
    <n v="32916.991999999998"/>
    <n v="250763.42"/>
    <m/>
    <m/>
    <m/>
    <m/>
    <n v="40064.258000000002"/>
    <m/>
    <m/>
    <n v="323744.69"/>
    <n v="236815.25"/>
    <m/>
    <m/>
    <m/>
    <n v="158419.75"/>
    <m/>
    <m/>
    <m/>
    <m/>
    <n v="24188.055"/>
    <m/>
    <m/>
    <m/>
    <m/>
    <m/>
    <m/>
    <m/>
    <m/>
    <m/>
    <m/>
    <m/>
    <n v="743167.75"/>
    <n v="-351858.44"/>
    <n v="-351858.44"/>
    <m/>
    <m/>
    <m/>
    <m/>
    <m/>
    <m/>
    <m/>
    <n v="-2190.261"/>
    <n v="-161.727"/>
    <m/>
    <m/>
    <n v="-354210.41"/>
    <m/>
    <n v="3994950.5"/>
    <n v="3605993.3"/>
    <n v="250763.42"/>
    <n v="40064.258000000002"/>
    <n v="236815.25"/>
    <n v="182607.8"/>
    <m/>
    <m/>
    <n v="419423.06"/>
    <m/>
    <m/>
    <m/>
    <m/>
    <n v="0.10985"/>
    <n v="1.5350000000000001E-2"/>
    <n v="9.4500000000000001E-2"/>
    <n v="0.15459999999999999"/>
    <n v="0.16994999999999999"/>
    <m/>
    <m/>
    <m/>
    <m/>
    <n v="221273.8"/>
    <n v="351773.78"/>
    <m/>
    <m/>
    <m/>
    <n v="1"/>
    <n v="1"/>
    <n v="0"/>
    <n v="0"/>
    <n v="2144793.5"/>
    <n v="6.0100000000000001E-2"/>
    <m/>
    <m/>
    <n v="53537"/>
    <n v="2144793.5"/>
    <n v="41.6"/>
    <n v="10"/>
    <n v="40.061999999999998"/>
    <n v="660"/>
    <m/>
    <m/>
    <n v="355144.72"/>
    <m/>
    <n v="13.452999999999999"/>
    <m/>
    <m/>
    <m/>
    <m/>
    <m/>
    <m/>
    <m/>
    <m/>
    <m/>
    <m/>
    <m/>
    <m/>
    <n v="80596"/>
    <n v="0"/>
    <n v="0"/>
    <m/>
    <m/>
    <m/>
    <m/>
    <m/>
    <m/>
    <m/>
    <m/>
    <m/>
    <m/>
    <m/>
    <m/>
    <m/>
    <m/>
    <m/>
    <m/>
    <m/>
    <m/>
    <m/>
    <m/>
    <m/>
    <m/>
    <m/>
    <m/>
    <m/>
    <m/>
    <m/>
    <m/>
    <m/>
    <m/>
    <m/>
    <m/>
    <m/>
    <m/>
    <m/>
    <m/>
    <m/>
    <m/>
    <m/>
    <m/>
    <m/>
    <m/>
    <m/>
    <m/>
    <m/>
    <m/>
    <m/>
    <m/>
    <m/>
  </r>
  <r>
    <s v="1994Connecticut SERS"/>
    <x v="6"/>
    <x v="6"/>
    <x v="77"/>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Dollar Closed"/>
    <m/>
    <n v="8.5000000000000006E-2"/>
    <n v="2"/>
    <n v="0"/>
    <n v="5"/>
    <n v="0"/>
    <n v="3"/>
    <n v="37"/>
    <m/>
    <m/>
    <m/>
    <m/>
    <m/>
    <m/>
    <m/>
    <m/>
    <m/>
    <m/>
    <m/>
    <m/>
    <m/>
    <m/>
    <m/>
    <m/>
    <m/>
    <m/>
    <m/>
    <m/>
    <m/>
    <m/>
    <m/>
    <m/>
    <m/>
    <m/>
    <m/>
    <m/>
    <m/>
    <m/>
    <m/>
    <m/>
    <m/>
    <m/>
    <m/>
    <n v="3944521.5"/>
    <n v="7329181"/>
    <n v="0.53820000000000001"/>
    <n v="3384659.8"/>
    <n v="0"/>
    <n v="2155860.5"/>
    <n v="310206.34000000003"/>
    <n v="1"/>
    <m/>
    <m/>
    <m/>
    <n v="0"/>
    <n v="0"/>
    <n v="0"/>
    <m/>
    <m/>
    <m/>
    <m/>
    <n v="3.7400000000000003E-2"/>
    <m/>
    <m/>
    <m/>
    <n v="7.5079999999999994E-2"/>
    <m/>
    <m/>
    <n v="0.10525"/>
    <m/>
    <m/>
    <m/>
    <m/>
    <m/>
    <m/>
    <m/>
    <m/>
    <m/>
    <m/>
    <n v="0"/>
    <n v="1"/>
    <n v="1"/>
    <m/>
    <m/>
    <m/>
    <m/>
    <n v="35753.968999999997"/>
    <n v="248445.34"/>
    <m/>
    <m/>
    <m/>
    <m/>
    <n v="61761"/>
    <m/>
    <m/>
    <n v="345960.31"/>
    <n v="620.86599999999999"/>
    <m/>
    <m/>
    <m/>
    <n v="168332.64"/>
    <m/>
    <m/>
    <m/>
    <m/>
    <n v="1067.652"/>
    <m/>
    <m/>
    <m/>
    <m/>
    <m/>
    <m/>
    <m/>
    <m/>
    <m/>
    <m/>
    <m/>
    <n v="515981.47"/>
    <n v="-367640.03"/>
    <n v="-367640.03"/>
    <m/>
    <m/>
    <m/>
    <m/>
    <m/>
    <m/>
    <m/>
    <n v="-2305.002"/>
    <n v="-215.90199999999999"/>
    <m/>
    <m/>
    <n v="-370160.94"/>
    <m/>
    <n v="4150380"/>
    <n v="3994950.5"/>
    <n v="248445.34"/>
    <n v="61761"/>
    <n v="620.86599999999999"/>
    <n v="169400.3"/>
    <m/>
    <m/>
    <n v="170021.16"/>
    <m/>
    <m/>
    <m/>
    <m/>
    <n v="0.10019"/>
    <n v="1.6590000000000001E-2"/>
    <n v="8.3599999999999994E-2"/>
    <n v="0.14230000000000001"/>
    <n v="0.15889"/>
    <m/>
    <m/>
    <m/>
    <m/>
    <n v="196711.97"/>
    <n v="335111.96999999997"/>
    <m/>
    <m/>
    <m/>
    <n v="1"/>
    <n v="1"/>
    <n v="0"/>
    <n v="0"/>
    <n v="2155860.5"/>
    <n v="5.8700000000000002E-2"/>
    <m/>
    <m/>
    <n v="53502"/>
    <n v="2155860.5"/>
    <n v="42"/>
    <n v="10.4"/>
    <n v="40.295000000000002"/>
    <n v="654"/>
    <m/>
    <m/>
    <n v="373087.47"/>
    <m/>
    <n v="13.946"/>
    <m/>
    <m/>
    <m/>
    <m/>
    <m/>
    <m/>
    <m/>
    <m/>
    <m/>
    <m/>
    <m/>
    <m/>
    <n v="80907"/>
    <n v="0"/>
    <n v="0"/>
    <m/>
    <m/>
    <m/>
    <m/>
    <m/>
    <m/>
    <m/>
    <m/>
    <m/>
    <m/>
    <m/>
    <m/>
    <m/>
    <m/>
    <m/>
    <m/>
    <m/>
    <m/>
    <m/>
    <m/>
    <m/>
    <m/>
    <m/>
    <m/>
    <m/>
    <m/>
    <m/>
    <m/>
    <m/>
    <m/>
    <m/>
    <m/>
    <m/>
    <m/>
    <m/>
    <m/>
    <m/>
    <m/>
    <m/>
    <m/>
    <m/>
    <m/>
    <m/>
    <m/>
    <m/>
    <m/>
    <m/>
    <m/>
    <m/>
  </r>
  <r>
    <s v="1995Connecticut SERS"/>
    <x v="6"/>
    <x v="6"/>
    <x v="78"/>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6"/>
    <m/>
    <m/>
    <m/>
    <m/>
    <m/>
    <m/>
    <m/>
    <m/>
    <m/>
    <m/>
    <m/>
    <m/>
    <m/>
    <m/>
    <m/>
    <m/>
    <m/>
    <m/>
    <m/>
    <m/>
    <m/>
    <m/>
    <m/>
    <m/>
    <m/>
    <m/>
    <m/>
    <m/>
    <m/>
    <m/>
    <m/>
    <m/>
    <m/>
    <m/>
    <m/>
    <n v="4209236"/>
    <n v="7838211"/>
    <n v="0.53700000000000003"/>
    <n v="3628975"/>
    <n v="0"/>
    <n v="2325787"/>
    <n v="351773.78"/>
    <n v="0.82669999999999999"/>
    <m/>
    <m/>
    <m/>
    <n v="0"/>
    <n v="0"/>
    <n v="0"/>
    <m/>
    <m/>
    <m/>
    <m/>
    <n v="0.1348"/>
    <m/>
    <m/>
    <m/>
    <n v="8.1229999999999997E-2"/>
    <m/>
    <m/>
    <n v="0.10025000000000001"/>
    <m/>
    <m/>
    <m/>
    <m/>
    <m/>
    <m/>
    <m/>
    <m/>
    <m/>
    <m/>
    <n v="0"/>
    <n v="1"/>
    <n v="1"/>
    <m/>
    <m/>
    <m/>
    <m/>
    <n v="35522.629000000001"/>
    <n v="206663"/>
    <m/>
    <m/>
    <m/>
    <m/>
    <n v="84138"/>
    <m/>
    <m/>
    <n v="326323.63"/>
    <n v="346880.31"/>
    <m/>
    <m/>
    <m/>
    <n v="187788.81"/>
    <m/>
    <m/>
    <m/>
    <m/>
    <n v="4672.2380000000003"/>
    <m/>
    <m/>
    <m/>
    <m/>
    <m/>
    <m/>
    <m/>
    <m/>
    <m/>
    <m/>
    <m/>
    <n v="865665"/>
    <n v="-388887.75"/>
    <n v="-388887.75"/>
    <m/>
    <m/>
    <m/>
    <m/>
    <m/>
    <m/>
    <m/>
    <n v="-2263.1660000000002"/>
    <n v="-171.49199999999999"/>
    <m/>
    <m/>
    <n v="-391322.41"/>
    <m/>
    <n v="4624722.5"/>
    <n v="4150380"/>
    <n v="206663"/>
    <n v="84138"/>
    <n v="346880.31"/>
    <n v="192461.05"/>
    <m/>
    <m/>
    <n v="539341.38"/>
    <m/>
    <m/>
    <m/>
    <m/>
    <n v="9.9769999999999998E-2"/>
    <n v="1.5270000000000001E-2"/>
    <n v="8.4500000000000006E-2"/>
    <n v="0.13739999999999999"/>
    <n v="0.15267"/>
    <m/>
    <m/>
    <m/>
    <m/>
    <n v="214843.73"/>
    <n v="349230.72"/>
    <m/>
    <m/>
    <m/>
    <n v="1"/>
    <n v="1"/>
    <n v="0"/>
    <n v="0"/>
    <n v="2325787"/>
    <n v="5.2900000000000003E-2"/>
    <m/>
    <m/>
    <n v="55973"/>
    <n v="2325787"/>
    <n v="42.1"/>
    <n v="10.5"/>
    <n v="41.552"/>
    <n v="666"/>
    <m/>
    <m/>
    <n v="395878.75"/>
    <m/>
    <n v="14.359"/>
    <m/>
    <m/>
    <m/>
    <m/>
    <m/>
    <m/>
    <m/>
    <m/>
    <m/>
    <m/>
    <m/>
    <m/>
    <n v="84209"/>
    <n v="0"/>
    <n v="0"/>
    <m/>
    <m/>
    <m/>
    <m/>
    <m/>
    <m/>
    <m/>
    <m/>
    <m/>
    <m/>
    <m/>
    <m/>
    <m/>
    <m/>
    <m/>
    <m/>
    <m/>
    <m/>
    <m/>
    <m/>
    <m/>
    <m/>
    <m/>
    <m/>
    <m/>
    <m/>
    <m/>
    <m/>
    <m/>
    <m/>
    <m/>
    <m/>
    <m/>
    <m/>
    <m/>
    <m/>
    <m/>
    <m/>
    <m/>
    <m/>
    <m/>
    <m/>
    <m/>
    <m/>
    <m/>
    <m/>
    <m/>
    <m/>
    <m/>
  </r>
  <r>
    <s v="1996Connecticut SERS"/>
    <x v="6"/>
    <x v="6"/>
    <x v="79"/>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5"/>
    <m/>
    <m/>
    <m/>
    <m/>
    <m/>
    <m/>
    <m/>
    <m/>
    <m/>
    <m/>
    <m/>
    <m/>
    <m/>
    <m/>
    <m/>
    <m/>
    <m/>
    <m/>
    <m/>
    <m/>
    <m/>
    <m/>
    <m/>
    <m/>
    <m/>
    <m/>
    <m/>
    <m/>
    <m/>
    <m/>
    <m/>
    <m/>
    <m/>
    <m/>
    <m/>
    <n v="4604227.5"/>
    <n v="8335092.5"/>
    <n v="0.56569999999999998"/>
    <n v="3534382.3"/>
    <n v="0"/>
    <n v="2385532.7999999998"/>
    <n v="335111.96999999997"/>
    <n v="1"/>
    <m/>
    <m/>
    <m/>
    <n v="0"/>
    <n v="0"/>
    <n v="0"/>
    <m/>
    <m/>
    <m/>
    <m/>
    <n v="0.1414"/>
    <m/>
    <m/>
    <m/>
    <n v="0.10179000000000001"/>
    <m/>
    <m/>
    <n v="9.307E-2"/>
    <m/>
    <m/>
    <m/>
    <m/>
    <m/>
    <m/>
    <m/>
    <m/>
    <m/>
    <m/>
    <n v="0"/>
    <n v="1"/>
    <n v="1"/>
    <m/>
    <m/>
    <m/>
    <m/>
    <n v="35919.815999999999"/>
    <n v="254415.97"/>
    <m/>
    <m/>
    <m/>
    <m/>
    <n v="80696"/>
    <m/>
    <m/>
    <n v="371031.78"/>
    <n v="370384.47"/>
    <m/>
    <m/>
    <m/>
    <n v="208650.73"/>
    <m/>
    <m/>
    <m/>
    <m/>
    <n v="84290.358999999997"/>
    <m/>
    <m/>
    <m/>
    <m/>
    <m/>
    <m/>
    <m/>
    <m/>
    <m/>
    <m/>
    <m/>
    <n v="1034357.3"/>
    <n v="-420090"/>
    <n v="-420090"/>
    <m/>
    <m/>
    <m/>
    <m/>
    <m/>
    <m/>
    <m/>
    <n v="-3208.8290000000002"/>
    <n v="-162.328"/>
    <m/>
    <m/>
    <n v="-423461.16"/>
    <m/>
    <n v="5235618.5"/>
    <n v="4624722.5"/>
    <n v="254415.97"/>
    <n v="80696"/>
    <n v="370384.47"/>
    <n v="292941.09000000003"/>
    <m/>
    <m/>
    <n v="663325.56000000006"/>
    <m/>
    <m/>
    <m/>
    <m/>
    <n v="8.9810000000000001E-2"/>
    <n v="1.5890000000000001E-2"/>
    <n v="8.7499999999999994E-2"/>
    <n v="0.14330000000000001"/>
    <n v="0.15919"/>
    <m/>
    <m/>
    <n v="214251.7"/>
    <n v="37902.589999999997"/>
    <n v="228165.42"/>
    <n v="373645.63"/>
    <m/>
    <m/>
    <m/>
    <n v="1"/>
    <n v="1"/>
    <n v="0"/>
    <n v="0"/>
    <n v="2385532.7999999998"/>
    <n v="5.5800000000000002E-2"/>
    <m/>
    <m/>
    <n v="54929"/>
    <n v="2385532.7999999998"/>
    <n v="42.7"/>
    <n v="11.1"/>
    <n v="43.429000000000002"/>
    <n v="662"/>
    <m/>
    <m/>
    <n v="418069.31"/>
    <m/>
    <n v="15.02"/>
    <m/>
    <m/>
    <m/>
    <m/>
    <m/>
    <m/>
    <m/>
    <m/>
    <m/>
    <m/>
    <m/>
    <m/>
    <n v="83426"/>
    <n v="0"/>
    <n v="0"/>
    <m/>
    <m/>
    <m/>
    <m/>
    <m/>
    <m/>
    <m/>
    <m/>
    <m/>
    <m/>
    <m/>
    <m/>
    <m/>
    <m/>
    <m/>
    <m/>
    <m/>
    <m/>
    <m/>
    <m/>
    <m/>
    <m/>
    <m/>
    <m/>
    <m/>
    <m/>
    <m/>
    <m/>
    <m/>
    <m/>
    <m/>
    <m/>
    <m/>
    <m/>
    <m/>
    <m/>
    <m/>
    <m/>
    <m/>
    <m/>
    <m/>
    <m/>
    <m/>
    <m/>
    <m/>
    <m/>
    <m/>
    <m/>
    <m/>
  </r>
  <r>
    <s v="1997Connecticut SERS"/>
    <x v="6"/>
    <x v="6"/>
    <x v="80"/>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4"/>
    <m/>
    <m/>
    <m/>
    <m/>
    <m/>
    <m/>
    <m/>
    <m/>
    <m/>
    <m/>
    <m/>
    <m/>
    <m/>
    <m/>
    <m/>
    <m/>
    <m/>
    <m/>
    <m/>
    <m/>
    <m/>
    <m/>
    <m/>
    <m/>
    <m/>
    <m/>
    <m/>
    <m/>
    <m/>
    <m/>
    <m/>
    <m/>
    <m/>
    <m/>
    <m/>
    <n v="5130967"/>
    <n v="8833203"/>
    <n v="0.58089999999999997"/>
    <n v="3702235.8"/>
    <n v="0"/>
    <n v="2225185"/>
    <n v="349230.72"/>
    <n v="0.99909999999999999"/>
    <m/>
    <m/>
    <m/>
    <n v="0"/>
    <n v="0"/>
    <n v="0"/>
    <m/>
    <m/>
    <m/>
    <m/>
    <n v="0.19350000000000001"/>
    <m/>
    <m/>
    <m/>
    <n v="0.12388"/>
    <m/>
    <m/>
    <n v="0.10167"/>
    <m/>
    <m/>
    <m/>
    <m/>
    <m/>
    <m/>
    <m/>
    <m/>
    <m/>
    <m/>
    <n v="0"/>
    <n v="1"/>
    <n v="1"/>
    <m/>
    <m/>
    <m/>
    <m/>
    <m/>
    <m/>
    <m/>
    <m/>
    <m/>
    <m/>
    <m/>
    <m/>
    <m/>
    <m/>
    <m/>
    <m/>
    <m/>
    <m/>
    <m/>
    <m/>
    <m/>
    <m/>
    <m/>
    <m/>
    <m/>
    <m/>
    <m/>
    <m/>
    <m/>
    <m/>
    <m/>
    <m/>
    <m/>
    <m/>
    <m/>
    <n v="0"/>
    <m/>
    <m/>
    <m/>
    <m/>
    <m/>
    <m/>
    <m/>
    <m/>
    <m/>
    <m/>
    <m/>
    <m/>
    <m/>
    <m/>
    <m/>
    <n v="6161895.5"/>
    <m/>
    <m/>
    <m/>
    <m/>
    <m/>
    <m/>
    <m/>
    <m/>
    <m/>
    <m/>
    <m/>
    <m/>
    <m/>
    <m/>
    <n v="7.9699999999999993E-2"/>
    <n v="0.13089999999999999"/>
    <m/>
    <m/>
    <m/>
    <m/>
    <m/>
    <n v="192046.33"/>
    <m/>
    <m/>
    <m/>
    <m/>
    <n v="0"/>
    <n v="0"/>
    <n v="0"/>
    <n v="0"/>
    <m/>
    <n v="5.1200000000000002E-2"/>
    <n v="1568"/>
    <m/>
    <n v="50601"/>
    <n v="2225185"/>
    <n v="42.3"/>
    <n v="10.8"/>
    <n v="43.975000000000001"/>
    <n v="743"/>
    <m/>
    <m/>
    <n v="527943"/>
    <m/>
    <n v="16.684999999999999"/>
    <n v="27689"/>
    <m/>
    <m/>
    <m/>
    <m/>
    <m/>
    <m/>
    <n v="2385"/>
    <m/>
    <m/>
    <m/>
    <m/>
    <n v="82986"/>
    <n v="0"/>
    <n v="0"/>
    <m/>
    <m/>
    <m/>
    <m/>
    <m/>
    <m/>
    <m/>
    <m/>
    <m/>
    <m/>
    <m/>
    <m/>
    <m/>
    <m/>
    <m/>
    <m/>
    <m/>
    <m/>
    <m/>
    <m/>
    <m/>
    <m/>
    <m/>
    <m/>
    <m/>
    <m/>
    <m/>
    <m/>
    <m/>
    <m/>
    <m/>
    <m/>
    <m/>
    <m/>
    <m/>
    <m/>
    <m/>
    <m/>
    <m/>
    <m/>
    <m/>
    <m/>
    <m/>
    <m/>
    <m/>
    <m/>
    <m/>
    <m/>
    <m/>
  </r>
  <r>
    <s v="1998Connecticut SERS"/>
    <x v="6"/>
    <x v="6"/>
    <x v="81"/>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3"/>
    <m/>
    <m/>
    <m/>
    <m/>
    <m/>
    <m/>
    <m/>
    <m/>
    <m/>
    <m/>
    <m/>
    <m/>
    <m/>
    <m/>
    <m/>
    <m/>
    <m/>
    <m/>
    <m/>
    <m/>
    <m/>
    <m/>
    <m/>
    <m/>
    <m/>
    <m/>
    <m/>
    <m/>
    <m/>
    <m/>
    <m/>
    <m/>
    <m/>
    <m/>
    <m/>
    <n v="5669865.5"/>
    <n v="9592408"/>
    <n v="0.59109999999999996"/>
    <n v="3922542.3"/>
    <n v="0"/>
    <n v="2338957.5"/>
    <n v="334846.38"/>
    <n v="0.999"/>
    <m/>
    <m/>
    <m/>
    <n v="0"/>
    <n v="0"/>
    <n v="0"/>
    <m/>
    <m/>
    <m/>
    <m/>
    <n v="0.1719"/>
    <m/>
    <m/>
    <m/>
    <n v="0.13450000000000001"/>
    <m/>
    <m/>
    <n v="0.11427"/>
    <m/>
    <m/>
    <m/>
    <m/>
    <m/>
    <m/>
    <m/>
    <m/>
    <m/>
    <m/>
    <n v="0"/>
    <n v="1"/>
    <n v="1"/>
    <m/>
    <m/>
    <m/>
    <m/>
    <n v="35408.824000000001"/>
    <n v="253350.36"/>
    <m/>
    <m/>
    <m/>
    <m/>
    <n v="98947.789000000004"/>
    <m/>
    <m/>
    <n v="387706.97"/>
    <n v="444728.03"/>
    <m/>
    <m/>
    <m/>
    <n v="242330.2"/>
    <m/>
    <m/>
    <m/>
    <m/>
    <n v="357937.5"/>
    <m/>
    <m/>
    <m/>
    <m/>
    <m/>
    <m/>
    <m/>
    <m/>
    <m/>
    <m/>
    <m/>
    <n v="1432702.8"/>
    <n v="-565414"/>
    <n v="-565414"/>
    <m/>
    <m/>
    <m/>
    <m/>
    <m/>
    <m/>
    <m/>
    <n v="-3171.8890000000001"/>
    <n v="-401.61399999999998"/>
    <m/>
    <m/>
    <n v="-568987.5"/>
    <m/>
    <n v="7025610.5"/>
    <n v="6161895.5"/>
    <n v="253350.36"/>
    <n v="98947.789000000004"/>
    <n v="444728.03"/>
    <n v="600267.68999999994"/>
    <m/>
    <m/>
    <n v="1044995.8"/>
    <m/>
    <m/>
    <m/>
    <m/>
    <n v="9.7239999999999993E-2"/>
    <n v="1.5140000000000001E-2"/>
    <n v="8.2100000000000006E-2"/>
    <n v="0.13519999999999999"/>
    <n v="0.15034"/>
    <m/>
    <m/>
    <m/>
    <m/>
    <n v="208183.67"/>
    <n v="342760.34"/>
    <m/>
    <m/>
    <m/>
    <n v="1"/>
    <n v="1"/>
    <n v="0"/>
    <n v="0"/>
    <n v="2535303.7999999998"/>
    <n v="5.3100000000000001E-2"/>
    <n v="1606"/>
    <m/>
    <n v="51383"/>
    <n v="2652000"/>
    <n v="42.9"/>
    <n v="11.4"/>
    <n v="48.555"/>
    <n v="828"/>
    <m/>
    <m/>
    <n v="597500"/>
    <m/>
    <n v="17.495000000000001"/>
    <n v="27468"/>
    <m/>
    <m/>
    <m/>
    <m/>
    <m/>
    <m/>
    <n v="2557"/>
    <m/>
    <m/>
    <m/>
    <m/>
    <n v="83842"/>
    <n v="0"/>
    <n v="0"/>
    <m/>
    <m/>
    <m/>
    <m/>
    <m/>
    <m/>
    <m/>
    <m/>
    <m/>
    <m/>
    <m/>
    <m/>
    <m/>
    <m/>
    <m/>
    <m/>
    <m/>
    <m/>
    <m/>
    <m/>
    <m/>
    <m/>
    <m/>
    <m/>
    <m/>
    <m/>
    <m/>
    <m/>
    <m/>
    <m/>
    <m/>
    <m/>
    <m/>
    <m/>
    <m/>
    <m/>
    <m/>
    <m/>
    <m/>
    <m/>
    <m/>
    <m/>
    <m/>
    <m/>
    <m/>
    <m/>
    <m/>
    <m/>
    <m/>
  </r>
  <r>
    <s v="1999Connecticut SERS"/>
    <x v="6"/>
    <x v="6"/>
    <x v="82"/>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 Adjusted market value: assets are written up (or down) by spreading recognition of gains and losses over five years, plus an additional write-up (or write-down) as necessary so that the fmal adjusted value is within 20% of market value ."/>
    <s v="Level Percent Closed"/>
    <m/>
    <n v="8.5000000000000006E-2"/>
    <n v="2"/>
    <n v="0"/>
    <n v="5"/>
    <n v="1"/>
    <n v="3"/>
    <n v="32"/>
    <m/>
    <m/>
    <m/>
    <m/>
    <m/>
    <m/>
    <m/>
    <m/>
    <m/>
    <m/>
    <m/>
    <m/>
    <m/>
    <m/>
    <m/>
    <m/>
    <m/>
    <m/>
    <m/>
    <m/>
    <m/>
    <m/>
    <m/>
    <m/>
    <m/>
    <m/>
    <m/>
    <m/>
    <m/>
    <m/>
    <m/>
    <m/>
    <m/>
    <m/>
    <m/>
    <n v="6432952.5"/>
    <n v="10552281"/>
    <n v="0.60963000000000001"/>
    <n v="4119328.8"/>
    <n v="0"/>
    <n v="2495424.7999999998"/>
    <n v="315561.78000000003"/>
    <n v="1"/>
    <m/>
    <m/>
    <m/>
    <n v="1"/>
    <n v="1"/>
    <n v="1"/>
    <m/>
    <m/>
    <m/>
    <m/>
    <n v="0.10489999999999999"/>
    <m/>
    <m/>
    <m/>
    <n v="0.14888999999999999"/>
    <m/>
    <m/>
    <n v="0.11137"/>
    <m/>
    <m/>
    <m/>
    <m/>
    <m/>
    <m/>
    <m/>
    <m/>
    <m/>
    <m/>
    <n v="0"/>
    <n v="1"/>
    <n v="1"/>
    <m/>
    <m/>
    <m/>
    <m/>
    <n v="38897.332000000002"/>
    <n v="227723.78"/>
    <m/>
    <m/>
    <m/>
    <m/>
    <n v="87838"/>
    <m/>
    <m/>
    <n v="354459.13"/>
    <n v="464840.44"/>
    <m/>
    <m/>
    <m/>
    <n v="245738.27"/>
    <m/>
    <m/>
    <m/>
    <m/>
    <n v="1350.241"/>
    <m/>
    <m/>
    <m/>
    <m/>
    <n v="-261.32900000000001"/>
    <m/>
    <m/>
    <m/>
    <m/>
    <m/>
    <m/>
    <n v="1066126.8"/>
    <n v="-569119.13"/>
    <n v="-569119.13"/>
    <m/>
    <m/>
    <m/>
    <m/>
    <m/>
    <m/>
    <m/>
    <n v="-2884.2820000000002"/>
    <m/>
    <m/>
    <m/>
    <n v="-572003.43999999994"/>
    <m/>
    <n v="7519734"/>
    <n v="7025610.5"/>
    <n v="227723.78"/>
    <n v="87838"/>
    <n v="464840.44"/>
    <n v="247088.5"/>
    <n v="-261.32900000000001"/>
    <m/>
    <n v="711667.63"/>
    <m/>
    <m/>
    <m/>
    <m/>
    <n v="0.10227"/>
    <n v="1.559E-2"/>
    <n v="8.6679999999999993E-2"/>
    <m/>
    <m/>
    <m/>
    <m/>
    <m/>
    <m/>
    <n v="230565.39"/>
    <m/>
    <m/>
    <m/>
    <m/>
    <n v="1"/>
    <n v="1"/>
    <n v="1"/>
    <n v="0"/>
    <m/>
    <m/>
    <m/>
    <m/>
    <n v="52838"/>
    <n v="2479400"/>
    <n v="43.2"/>
    <n v="11.5"/>
    <n v="46.923999999999999"/>
    <n v="934"/>
    <m/>
    <m/>
    <n v="571868"/>
    <m/>
    <n v="17.966000000000001"/>
    <m/>
    <m/>
    <m/>
    <m/>
    <m/>
    <m/>
    <m/>
    <m/>
    <m/>
    <m/>
    <m/>
    <m/>
    <n v="85603"/>
    <n v="0"/>
    <n v="0"/>
    <m/>
    <m/>
    <m/>
    <m/>
    <m/>
    <m/>
    <m/>
    <m/>
    <m/>
    <m/>
    <m/>
    <m/>
    <m/>
    <m/>
    <m/>
    <m/>
    <m/>
    <m/>
    <m/>
    <m/>
    <m/>
    <m/>
    <m/>
    <m/>
    <m/>
    <m/>
    <m/>
    <m/>
    <m/>
    <m/>
    <m/>
    <m/>
    <m/>
    <m/>
    <m/>
    <m/>
    <m/>
    <m/>
    <m/>
    <m/>
    <m/>
    <m/>
    <m/>
    <m/>
    <m/>
    <m/>
    <m/>
    <m/>
    <m/>
  </r>
  <r>
    <s v="2000Connecticut SERS"/>
    <x v="6"/>
    <x v="6"/>
    <x v="83"/>
    <n v="14"/>
    <s v="Connecticut State Employees Retirement System"/>
    <m/>
    <n v="1"/>
    <n v="1939"/>
    <n v="0"/>
    <m/>
    <n v="0"/>
    <x v="6"/>
    <s v="Connecticut"/>
    <s v="Connecticut"/>
    <n v="1"/>
    <s v="Plan covers state employees"/>
    <n v="1"/>
    <s v="Plan members covered by Social Security"/>
    <s v="Single employer"/>
    <n v="1"/>
    <m/>
    <s v="http://www.osc.ct.gov/empret/stateretire.htm"/>
    <n v="0"/>
    <m/>
    <m/>
    <m/>
    <s v="PUC"/>
    <s v="5 years smooth market"/>
    <s v="Level Percent Closed"/>
    <n v="0.05"/>
    <n v="8.5000000000000006E-2"/>
    <n v="2"/>
    <n v="0"/>
    <n v="5"/>
    <n v="1"/>
    <n v="3"/>
    <n v="31"/>
    <m/>
    <m/>
    <m/>
    <m/>
    <m/>
    <m/>
    <m/>
    <m/>
    <m/>
    <m/>
    <m/>
    <m/>
    <m/>
    <m/>
    <m/>
    <m/>
    <m/>
    <m/>
    <m/>
    <m/>
    <m/>
    <m/>
    <m/>
    <m/>
    <m/>
    <m/>
    <m/>
    <m/>
    <m/>
    <m/>
    <m/>
    <m/>
    <m/>
    <m/>
    <m/>
    <n v="7196039.5"/>
    <n v="11512155"/>
    <n v="0.62509999999999999"/>
    <n v="4316115.5"/>
    <n v="0"/>
    <n v="2651892"/>
    <n v="393366816"/>
    <n v="1"/>
    <m/>
    <m/>
    <m/>
    <n v="0"/>
    <n v="0"/>
    <n v="0"/>
    <m/>
    <m/>
    <m/>
    <m/>
    <n v="0.1313"/>
    <m/>
    <n v="0.13569999999999999"/>
    <m/>
    <n v="0.14810000000000001"/>
    <m/>
    <m/>
    <n v="0.1142"/>
    <m/>
    <m/>
    <m/>
    <m/>
    <m/>
    <m/>
    <m/>
    <m/>
    <m/>
    <m/>
    <n v="0"/>
    <n v="0"/>
    <n v="0"/>
    <m/>
    <m/>
    <m/>
    <m/>
    <n v="43782.741999999998"/>
    <n v="240583.33"/>
    <m/>
    <m/>
    <m/>
    <m/>
    <n v="34.304000000000002"/>
    <m/>
    <m/>
    <n v="284400.38"/>
    <n v="388495.38"/>
    <m/>
    <m/>
    <m/>
    <n v="286673.5"/>
    <m/>
    <m/>
    <m/>
    <m/>
    <n v="299651.65999999997"/>
    <m/>
    <m/>
    <m/>
    <m/>
    <n v="-265.32600000000002"/>
    <m/>
    <m/>
    <m/>
    <m/>
    <m/>
    <m/>
    <n v="1258955.6000000001"/>
    <n v="-592649.25"/>
    <n v="-592649.25"/>
    <m/>
    <m/>
    <m/>
    <m/>
    <m/>
    <m/>
    <m/>
    <n v="-3683.875"/>
    <m/>
    <m/>
    <m/>
    <n v="-596333.13"/>
    <m/>
    <n v="8284499"/>
    <n v="7519734"/>
    <n v="240583.33"/>
    <n v="34.304000000000002"/>
    <n v="388495.38"/>
    <n v="586325.18999999994"/>
    <n v="-265.32600000000002"/>
    <m/>
    <n v="974555.25"/>
    <m/>
    <m/>
    <m/>
    <m/>
    <n v="0.10800999999999999"/>
    <n v="1.651E-2"/>
    <n v="9.1499999999999998E-2"/>
    <n v="0.1492"/>
    <n v="0.16571"/>
    <m/>
    <m/>
    <m/>
    <m/>
    <n v="254856.67"/>
    <n v="415492.59"/>
    <m/>
    <m/>
    <m/>
    <n v="1"/>
    <n v="1"/>
    <n v="0"/>
    <n v="0"/>
    <n v="2784495.8"/>
    <n v="5.7700000000000001E-2"/>
    <n v="1626"/>
    <m/>
    <n v="54616"/>
    <n v="2338900"/>
    <n v="43.7"/>
    <n v="11.7"/>
    <n v="45.52"/>
    <n v="1137"/>
    <m/>
    <m/>
    <n v="597500"/>
    <m/>
    <n v="18.614000000000001"/>
    <n v="27605"/>
    <m/>
    <m/>
    <m/>
    <m/>
    <m/>
    <m/>
    <n v="2870"/>
    <m/>
    <m/>
    <m/>
    <m/>
    <n v="87854"/>
    <n v="0"/>
    <n v="0"/>
    <m/>
    <m/>
    <m/>
    <m/>
    <m/>
    <m/>
    <m/>
    <m/>
    <m/>
    <m/>
    <m/>
    <m/>
    <m/>
    <m/>
    <m/>
    <m/>
    <m/>
    <m/>
    <m/>
    <m/>
    <m/>
    <m/>
    <m/>
    <m/>
    <m/>
    <m/>
    <m/>
    <m/>
    <m/>
    <m/>
    <m/>
    <m/>
    <m/>
    <m/>
    <m/>
    <m/>
    <m/>
    <m/>
    <m/>
    <m/>
    <m/>
    <m/>
    <m/>
    <m/>
    <m/>
    <m/>
    <m/>
    <m/>
    <m/>
  </r>
  <r>
    <s v="2001Connecticut SERS"/>
    <x v="6"/>
    <x v="6"/>
    <x v="0"/>
    <n v="14"/>
    <s v="Connecticut State Employees Retirement System"/>
    <m/>
    <n v="1"/>
    <n v="1939"/>
    <n v="0"/>
    <m/>
    <n v="0"/>
    <x v="6"/>
    <s v="Connecticut"/>
    <s v="Connecticut"/>
    <n v="1"/>
    <s v="Plan covers state employees"/>
    <n v="1"/>
    <s v="Plan members covered by Social Security"/>
    <s v="Single employer"/>
    <n v="1"/>
    <m/>
    <s v="http://www.osc.ct.gov/empret/stateretire.htm"/>
    <n v="0"/>
    <m/>
    <d v="2001-06-30T00:00:00"/>
    <d v="2001-06-30T00:00:00"/>
    <m/>
    <m/>
    <m/>
    <m/>
    <m/>
    <m/>
    <m/>
    <m/>
    <m/>
    <m/>
    <m/>
    <m/>
    <m/>
    <m/>
    <m/>
    <m/>
    <m/>
    <m/>
    <m/>
    <m/>
    <m/>
    <m/>
    <m/>
    <m/>
    <m/>
    <m/>
    <m/>
    <m/>
    <m/>
    <m/>
    <m/>
    <m/>
    <m/>
    <m/>
    <m/>
    <m/>
    <m/>
    <m/>
    <m/>
    <m/>
    <m/>
    <n v="0.05"/>
    <m/>
    <m/>
    <m/>
    <m/>
    <n v="7638854"/>
    <n v="12105366"/>
    <n v="0.63100000000000001"/>
    <n v="4466513"/>
    <n v="0"/>
    <n v="2784496"/>
    <n v="354208"/>
    <n v="1.0605"/>
    <m/>
    <m/>
    <m/>
    <n v="0"/>
    <n v="0"/>
    <n v="0"/>
    <m/>
    <m/>
    <s v="CRA Rogers Casey"/>
    <n v="99"/>
    <n v="-3.6799999999999999E-2"/>
    <m/>
    <n v="6.3799999999999996E-2"/>
    <m/>
    <n v="0.1099"/>
    <m/>
    <m/>
    <n v="0.10580000000000001"/>
    <m/>
    <m/>
    <m/>
    <m/>
    <m/>
    <m/>
    <m/>
    <m/>
    <n v="-3.6799999999999999E-2"/>
    <n v="0"/>
    <n v="0"/>
    <n v="0"/>
    <n v="0"/>
    <m/>
    <m/>
    <m/>
    <m/>
    <n v="46088.785000000003"/>
    <m/>
    <n v="289128.63"/>
    <m/>
    <m/>
    <m/>
    <n v="86494.562999999995"/>
    <n v="0"/>
    <m/>
    <n v="421711.97"/>
    <n v="-242954"/>
    <m/>
    <m/>
    <m/>
    <n v="0"/>
    <m/>
    <m/>
    <m/>
    <m/>
    <m/>
    <m/>
    <m/>
    <m/>
    <m/>
    <n v="-60163"/>
    <m/>
    <m/>
    <m/>
    <m/>
    <m/>
    <n v="376"/>
    <n v="118971"/>
    <n v="-614117.18999999994"/>
    <n v="-614117.18999999994"/>
    <m/>
    <m/>
    <m/>
    <m/>
    <m/>
    <m/>
    <m/>
    <n v="-5057.268"/>
    <n v="-340"/>
    <m/>
    <m/>
    <n v="-619514"/>
    <m/>
    <n v="7791104"/>
    <n v="8291647"/>
    <n v="289128.63"/>
    <n v="86494.562999999995"/>
    <n v="-242954"/>
    <n v="0"/>
    <n v="-60163"/>
    <m/>
    <n v="-303117"/>
    <m/>
    <n v="2003"/>
    <s v="Milliman"/>
    <n v="5"/>
    <n v="0.10745"/>
    <n v="1.6549999999999999E-2"/>
    <n v="9.0899999999999995E-2"/>
    <n v="0.1457"/>
    <n v="0.16225000000000001"/>
    <m/>
    <m/>
    <m/>
    <m/>
    <n v="265853.44"/>
    <n v="425902.47"/>
    <m/>
    <m/>
    <m/>
    <n v="1"/>
    <n v="1"/>
    <n v="0"/>
    <n v="0"/>
    <n v="2923734.3"/>
    <n v="5.4800000000000001E-2"/>
    <n v="1629"/>
    <m/>
    <n v="54867"/>
    <n v="2726600"/>
    <n v="44.2"/>
    <n v="12.1"/>
    <n v="49.695999999999998"/>
    <n v="1370"/>
    <m/>
    <n v="32275"/>
    <n v="625737"/>
    <m/>
    <n v="19.388000000000002"/>
    <n v="27197"/>
    <m/>
    <m/>
    <m/>
    <m/>
    <m/>
    <m/>
    <n v="3449"/>
    <m/>
    <n v="0"/>
    <m/>
    <m/>
    <n v="88512"/>
    <n v="0"/>
    <n v="0"/>
    <m/>
    <m/>
    <m/>
    <m/>
    <m/>
    <m/>
    <m/>
    <m/>
    <m/>
    <m/>
    <m/>
    <m/>
    <m/>
    <m/>
    <n v="-7.71"/>
    <n v="0"/>
    <m/>
    <m/>
    <n v="-0.10444000000000001"/>
    <n v="0.50600000000000001"/>
    <n v="0.54"/>
    <n v="8.0299999999999996E-2"/>
    <n v="0.34399999999999997"/>
    <n v="0.3"/>
    <n v="0.14449999999999999"/>
    <n v="2.3E-2"/>
    <n v="0.05"/>
    <m/>
    <n v="0"/>
    <n v="0"/>
    <n v="-6.25E-2"/>
    <n v="0.127"/>
    <n v="0.11"/>
    <m/>
    <n v="0"/>
    <n v="0"/>
    <m/>
    <n v="0"/>
    <n v="0"/>
    <m/>
    <n v="0"/>
    <n v="0"/>
    <m/>
    <n v="0"/>
    <n v="0"/>
    <m/>
    <m/>
    <m/>
    <m/>
  </r>
  <r>
    <s v="2002Connecticut SERS"/>
    <x v="6"/>
    <x v="6"/>
    <x v="1"/>
    <n v="14"/>
    <s v="Connecticut State Employees Retirement System"/>
    <m/>
    <n v="1"/>
    <n v="1939"/>
    <n v="0"/>
    <m/>
    <n v="0"/>
    <x v="6"/>
    <s v="Connecticut"/>
    <s v="Connecticut"/>
    <n v="1"/>
    <s v="Plan covers state employees"/>
    <n v="1"/>
    <s v="Plan members covered by Social Security"/>
    <s v="Single employer"/>
    <n v="1"/>
    <m/>
    <s v="http://www.osc.ct.gov/empret/stateretire.htm"/>
    <n v="0"/>
    <m/>
    <d v="2002-06-30T00:00:00"/>
    <d v="2002-06-30T00:00:00"/>
    <s v="Projected Unit Credit"/>
    <s v="20% of the difference of expected and actual investment experience"/>
    <s v="Level Percent Closed"/>
    <n v="3.7499999999999999E-2"/>
    <n v="8.5000000000000006E-2"/>
    <n v="2"/>
    <n v="0"/>
    <n v="1"/>
    <n v="1"/>
    <n v="3"/>
    <n v="29"/>
    <m/>
    <m/>
    <m/>
    <m/>
    <m/>
    <m/>
    <m/>
    <m/>
    <m/>
    <m/>
    <m/>
    <m/>
    <m/>
    <m/>
    <m/>
    <m/>
    <m/>
    <m/>
    <m/>
    <m/>
    <m/>
    <m/>
    <m/>
    <m/>
    <m/>
    <m/>
    <m/>
    <m/>
    <m/>
    <m/>
    <n v="0.05"/>
    <m/>
    <m/>
    <m/>
    <m/>
    <n v="7893684"/>
    <n v="12806115"/>
    <n v="0.61639999999999995"/>
    <n v="4912431"/>
    <n v="0"/>
    <n v="2852166"/>
    <n v="415493"/>
    <n v="1"/>
    <m/>
    <m/>
    <m/>
    <n v="0"/>
    <n v="0"/>
    <n v="0"/>
    <m/>
    <m/>
    <s v="CRA Rogers Casey"/>
    <n v="99"/>
    <n v="-6.3899999999999998E-2"/>
    <m/>
    <n v="6.6E-3"/>
    <m/>
    <n v="5.7200000000000001E-2"/>
    <m/>
    <m/>
    <n v="0.09"/>
    <m/>
    <m/>
    <m/>
    <m/>
    <m/>
    <m/>
    <m/>
    <m/>
    <n v="-5.0450000000000002E-2"/>
    <n v="0"/>
    <n v="0"/>
    <n v="0"/>
    <n v="0"/>
    <m/>
    <m/>
    <m/>
    <m/>
    <n v="49577.375"/>
    <m/>
    <n v="321203.06"/>
    <m/>
    <m/>
    <m/>
    <n v="94289.539000000004"/>
    <n v="0"/>
    <m/>
    <n v="465069.94"/>
    <n v="-472978"/>
    <m/>
    <m/>
    <m/>
    <n v="0"/>
    <m/>
    <m/>
    <m/>
    <m/>
    <m/>
    <m/>
    <m/>
    <m/>
    <m/>
    <n v="-35618"/>
    <m/>
    <m/>
    <m/>
    <m/>
    <m/>
    <m/>
    <n v="-43526"/>
    <n v="-645951.31000000006"/>
    <n v="-645951.31000000006"/>
    <m/>
    <m/>
    <m/>
    <m/>
    <m/>
    <m/>
    <m/>
    <n v="-5249.76"/>
    <n v="-272"/>
    <m/>
    <n v="-2701"/>
    <n v="-654174"/>
    <m/>
    <n v="7093403"/>
    <n v="7791104"/>
    <n v="321203.06"/>
    <n v="94289.539000000004"/>
    <n v="-472978"/>
    <n v="0"/>
    <n v="-35618"/>
    <m/>
    <n v="-508596"/>
    <n v="-2701"/>
    <n v="2004"/>
    <s v="Milliman"/>
    <n v="5"/>
    <n v="0.10818"/>
    <n v="1.738E-2"/>
    <n v="9.0800000000000006E-2"/>
    <n v="0.16420000000000001"/>
    <n v="0.18157999999999999"/>
    <m/>
    <m/>
    <m/>
    <m/>
    <n v="271856.53000000003"/>
    <n v="491603.16"/>
    <m/>
    <m/>
    <m/>
    <n v="1"/>
    <n v="1"/>
    <n v="0"/>
    <n v="0"/>
    <n v="2994758"/>
    <n v="7.3400000000000007E-2"/>
    <n v="2717"/>
    <m/>
    <n v="54287"/>
    <n v="2852100"/>
    <n v="44.6"/>
    <n v="12.4"/>
    <n v="52.539000000000001"/>
    <n v="1496"/>
    <m/>
    <n v="32354"/>
    <n v="655101"/>
    <m/>
    <n v="20.248000000000001"/>
    <n v="26408"/>
    <m/>
    <m/>
    <m/>
    <m/>
    <m/>
    <m/>
    <n v="3229"/>
    <m/>
    <n v="0"/>
    <m/>
    <m/>
    <n v="88137"/>
    <n v="0"/>
    <n v="0"/>
    <m/>
    <m/>
    <m/>
    <m/>
    <m/>
    <m/>
    <m/>
    <m/>
    <m/>
    <m/>
    <m/>
    <m/>
    <m/>
    <m/>
    <n v="-9.6"/>
    <n v="0"/>
    <m/>
    <m/>
    <n v="-0.13463"/>
    <n v="0.47599999999999998"/>
    <n v="0.54"/>
    <n v="5.6399999999999999E-2"/>
    <n v="0.377"/>
    <n v="0.3"/>
    <n v="8.0999999999999996E-3"/>
    <n v="2.5000000000000001E-2"/>
    <n v="0.05"/>
    <m/>
    <n v="0"/>
    <n v="0"/>
    <n v="-0.1081"/>
    <n v="0.122"/>
    <n v="0.11"/>
    <m/>
    <n v="0"/>
    <n v="0"/>
    <m/>
    <n v="0"/>
    <n v="0"/>
    <m/>
    <n v="0"/>
    <n v="0"/>
    <m/>
    <n v="0"/>
    <n v="0"/>
    <m/>
    <m/>
    <m/>
    <m/>
  </r>
  <r>
    <s v="2003Connecticut SERS"/>
    <x v="6"/>
    <x v="6"/>
    <x v="2"/>
    <n v="14"/>
    <s v="Connecticut State Employees Retirement System"/>
    <m/>
    <n v="1"/>
    <n v="1939"/>
    <n v="0"/>
    <m/>
    <n v="0"/>
    <x v="6"/>
    <s v="Connecticut"/>
    <s v="Connecticut"/>
    <n v="1"/>
    <s v="Plan covers state employees"/>
    <n v="1"/>
    <s v="Plan members covered by Social Security"/>
    <s v="Single employer"/>
    <n v="1"/>
    <m/>
    <s v="http://www.osc.ct.gov/empret/stateretire.htm"/>
    <n v="0"/>
    <m/>
    <d v="2003-06-30T00:00:00"/>
    <d v="2003-06-30T00:00:00"/>
    <m/>
    <m/>
    <m/>
    <m/>
    <n v="8.5000000000000006E-2"/>
    <m/>
    <m/>
    <m/>
    <m/>
    <m/>
    <m/>
    <m/>
    <m/>
    <m/>
    <m/>
    <m/>
    <m/>
    <m/>
    <m/>
    <m/>
    <m/>
    <m/>
    <m/>
    <m/>
    <m/>
    <m/>
    <m/>
    <m/>
    <m/>
    <m/>
    <m/>
    <m/>
    <m/>
    <m/>
    <m/>
    <m/>
    <m/>
    <m/>
    <m/>
    <m/>
    <m/>
    <n v="0.05"/>
    <m/>
    <m/>
    <m/>
    <m/>
    <n v="8058587"/>
    <n v="14223786"/>
    <n v="0.56659999999999999"/>
    <n v="6165199"/>
    <n v="0"/>
    <n v="2654252"/>
    <n v="425902"/>
    <n v="0.98950000000000005"/>
    <m/>
    <m/>
    <m/>
    <n v="0"/>
    <n v="0"/>
    <n v="0"/>
    <m/>
    <m/>
    <s v="CRA Rogers Casey"/>
    <n v="99"/>
    <n v="2.4899999999999999E-2"/>
    <m/>
    <n v="-2.5999999999999999E-2"/>
    <m/>
    <n v="2.93E-2"/>
    <m/>
    <m/>
    <n v="8.0600000000000005E-2"/>
    <m/>
    <m/>
    <m/>
    <m/>
    <m/>
    <m/>
    <m/>
    <m/>
    <n v="-2.597E-2"/>
    <n v="0"/>
    <n v="0"/>
    <n v="0"/>
    <n v="0"/>
    <n v="-2.5000000000000001E-2"/>
    <m/>
    <m/>
    <m/>
    <n v="50953.366999999998"/>
    <m/>
    <n v="325908.5"/>
    <m/>
    <m/>
    <m/>
    <n v="95543.241999999998"/>
    <n v="0"/>
    <m/>
    <n v="472405.09"/>
    <n v="158740"/>
    <m/>
    <m/>
    <m/>
    <n v="0"/>
    <m/>
    <m/>
    <m/>
    <m/>
    <m/>
    <m/>
    <m/>
    <m/>
    <m/>
    <n v="-25410"/>
    <m/>
    <m/>
    <m/>
    <m/>
    <m/>
    <n v="494"/>
    <n v="606229"/>
    <n v="-696803.44"/>
    <n v="-696803.44"/>
    <m/>
    <m/>
    <m/>
    <m/>
    <m/>
    <m/>
    <m/>
    <n v="-6075.299"/>
    <n v="-310"/>
    <m/>
    <m/>
    <n v="-703189"/>
    <m/>
    <n v="6996443"/>
    <n v="7093403"/>
    <n v="325908.5"/>
    <n v="95543.241999999998"/>
    <n v="158740"/>
    <n v="0"/>
    <n v="-25410"/>
    <m/>
    <n v="133330"/>
    <m/>
    <n v="2005"/>
    <s v="Milliman"/>
    <n v="5"/>
    <n v="0.1085"/>
    <n v="1.9199999999999998E-2"/>
    <n v="8.9300000000000004E-2"/>
    <n v="0.1663"/>
    <n v="0.1855"/>
    <m/>
    <m/>
    <m/>
    <m/>
    <n v="280857.81"/>
    <n v="523001.69"/>
    <m/>
    <m/>
    <m/>
    <n v="1"/>
    <n v="1"/>
    <n v="0"/>
    <n v="0"/>
    <n v="3144531.8"/>
    <n v="7.6999999999999999E-2"/>
    <n v="2850"/>
    <m/>
    <n v="46964"/>
    <n v="2654300"/>
    <n v="44.3"/>
    <n v="12.2"/>
    <n v="56.517000000000003"/>
    <n v="1677"/>
    <m/>
    <n v="37051"/>
    <n v="836768"/>
    <m/>
    <n v="22.584"/>
    <n v="30842"/>
    <m/>
    <m/>
    <m/>
    <m/>
    <m/>
    <m/>
    <n v="3359"/>
    <m/>
    <n v="0"/>
    <m/>
    <m/>
    <n v="85692"/>
    <n v="0"/>
    <n v="0"/>
    <m/>
    <m/>
    <m/>
    <m/>
    <m/>
    <m/>
    <m/>
    <m/>
    <m/>
    <m/>
    <m/>
    <m/>
    <m/>
    <m/>
    <n v="3.88"/>
    <n v="0"/>
    <m/>
    <m/>
    <n v="-1.136E-2"/>
    <n v="0.47199999999999998"/>
    <n v="0.54"/>
    <n v="0.1203"/>
    <n v="0.40400000000000003"/>
    <n v="0.3"/>
    <n v="3.3000000000000002E-2"/>
    <n v="2.3E-2"/>
    <n v="0.05"/>
    <m/>
    <n v="0"/>
    <n v="0"/>
    <n v="-0.11940000000000001"/>
    <n v="0.10100000000000001"/>
    <n v="0.11"/>
    <m/>
    <n v="0"/>
    <n v="0"/>
    <m/>
    <n v="0"/>
    <n v="0"/>
    <m/>
    <n v="0"/>
    <n v="0"/>
    <m/>
    <n v="0"/>
    <n v="0"/>
    <m/>
    <m/>
    <m/>
    <m/>
  </r>
  <r>
    <s v="2004Connecticut SERS"/>
    <x v="6"/>
    <x v="6"/>
    <x v="3"/>
    <n v="14"/>
    <s v="Connecticut State Employees Retirement System"/>
    <m/>
    <n v="1"/>
    <n v="1939"/>
    <n v="0"/>
    <m/>
    <n v="0"/>
    <x v="6"/>
    <s v="Connecticut"/>
    <s v="Connecticut"/>
    <n v="1"/>
    <s v="Plan covers state employees"/>
    <n v="1"/>
    <s v="Plan members covered by Social Security"/>
    <s v="Single employer"/>
    <n v="1"/>
    <m/>
    <s v="http://www.osc.ct.gov/empret/stateretire.htm"/>
    <n v="0"/>
    <m/>
    <d v="2004-06-30T00:00:00"/>
    <d v="2004-06-30T00:00:00"/>
    <s v="Projected Unit Credit"/>
    <s v="20% of the difference of expected and actual investment experience"/>
    <s v="Level Percent Closed"/>
    <n v="3.7499999999999999E-2"/>
    <n v="8.5000000000000006E-2"/>
    <n v="2"/>
    <n v="0"/>
    <n v="1"/>
    <n v="1"/>
    <n v="3"/>
    <n v="27"/>
    <m/>
    <m/>
    <m/>
    <m/>
    <m/>
    <m/>
    <m/>
    <m/>
    <m/>
    <m/>
    <m/>
    <m/>
    <m/>
    <m/>
    <m/>
    <m/>
    <m/>
    <m/>
    <m/>
    <m/>
    <m/>
    <m/>
    <m/>
    <m/>
    <m/>
    <m/>
    <m/>
    <m/>
    <m/>
    <m/>
    <n v="0.05"/>
    <m/>
    <m/>
    <m/>
    <m/>
    <n v="8238418"/>
    <n v="15128502"/>
    <n v="0.54459999999999997"/>
    <n v="6890084"/>
    <n v="0"/>
    <n v="2816729"/>
    <n v="473998"/>
    <n v="0.99229999999999996"/>
    <m/>
    <m/>
    <m/>
    <n v="0"/>
    <n v="0"/>
    <n v="0"/>
    <m/>
    <m/>
    <s v="CRA Rogers Casey"/>
    <n v="99"/>
    <n v="0.15229999999999999"/>
    <m/>
    <n v="3.4000000000000002E-2"/>
    <m/>
    <n v="3.7900000000000003E-2"/>
    <m/>
    <m/>
    <n v="9.1999999999999998E-2"/>
    <m/>
    <m/>
    <m/>
    <m/>
    <m/>
    <m/>
    <m/>
    <m/>
    <n v="1.583E-2"/>
    <n v="0"/>
    <n v="0"/>
    <n v="0"/>
    <n v="0"/>
    <n v="3.7999999999999999E-2"/>
    <m/>
    <m/>
    <m/>
    <n v="47632"/>
    <m/>
    <n v="366730.13"/>
    <m/>
    <m/>
    <m/>
    <n v="103602.83"/>
    <n v="0"/>
    <m/>
    <n v="517965"/>
    <n v="1060852"/>
    <m/>
    <m/>
    <m/>
    <n v="0"/>
    <m/>
    <m/>
    <m/>
    <m/>
    <m/>
    <m/>
    <m/>
    <m/>
    <m/>
    <n v="-25103"/>
    <m/>
    <m/>
    <m/>
    <m/>
    <m/>
    <n v="800"/>
    <n v="1554514"/>
    <n v="-862491.81"/>
    <n v="-862491.81"/>
    <m/>
    <m/>
    <m/>
    <m/>
    <m/>
    <m/>
    <m/>
    <n v="-5673.2070000000003"/>
    <n v="-339"/>
    <m/>
    <m/>
    <n v="-868504"/>
    <m/>
    <n v="7682453"/>
    <n v="6996443"/>
    <n v="366730.13"/>
    <n v="103602.83"/>
    <n v="1060852"/>
    <n v="0"/>
    <n v="-25103"/>
    <m/>
    <n v="1035749"/>
    <m/>
    <n v="2006"/>
    <s v="Milliman"/>
    <n v="5"/>
    <n v="0.11131000000000001"/>
    <n v="1.6910000000000001E-2"/>
    <n v="9.4399999999999998E-2"/>
    <n v="0.2102"/>
    <n v="0.22711000000000001"/>
    <m/>
    <m/>
    <m/>
    <m/>
    <n v="279753.44"/>
    <n v="343309.31"/>
    <m/>
    <m/>
    <m/>
    <n v="1"/>
    <n v="1"/>
    <n v="0"/>
    <n v="0"/>
    <n v="2964728.3"/>
    <n v="0.1158"/>
    <n v="2938"/>
    <m/>
    <n v="47926"/>
    <n v="2816700"/>
    <n v="44.8"/>
    <n v="12.5"/>
    <n v="58.771999999999998"/>
    <n v="1744"/>
    <m/>
    <n v="36749"/>
    <n v="880771"/>
    <m/>
    <n v="23.966999999999999"/>
    <n v="30345"/>
    <m/>
    <m/>
    <m/>
    <m/>
    <m/>
    <m/>
    <n v="3466"/>
    <m/>
    <n v="0"/>
    <m/>
    <m/>
    <n v="86419"/>
    <n v="0"/>
    <n v="0"/>
    <m/>
    <m/>
    <m/>
    <m/>
    <m/>
    <m/>
    <m/>
    <m/>
    <m/>
    <m/>
    <m/>
    <m/>
    <m/>
    <m/>
    <n v="16.27"/>
    <n v="0"/>
    <m/>
    <m/>
    <n v="0.23846000000000001"/>
    <n v="0.58299999999999996"/>
    <n v="0.54"/>
    <n v="2.7900000000000001E-2"/>
    <n v="0.31"/>
    <n v="0.3"/>
    <n v="6.7000000000000002E-3"/>
    <n v="1.7999999999999999E-2"/>
    <n v="0.05"/>
    <m/>
    <n v="0"/>
    <n v="0"/>
    <n v="0.2021"/>
    <n v="8.8999999999999996E-2"/>
    <n v="0.11"/>
    <m/>
    <n v="0"/>
    <n v="0"/>
    <m/>
    <n v="0"/>
    <n v="0"/>
    <m/>
    <n v="0"/>
    <n v="0"/>
    <m/>
    <n v="0"/>
    <n v="0"/>
    <m/>
    <m/>
    <m/>
    <m/>
  </r>
  <r>
    <s v="2005Connecticut SERS"/>
    <x v="6"/>
    <x v="6"/>
    <x v="4"/>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05-06-30T00:00:00"/>
    <d v="2005-06-30T00:00:00"/>
    <m/>
    <m/>
    <m/>
    <m/>
    <n v="8.5000000000000006E-2"/>
    <m/>
    <m/>
    <m/>
    <m/>
    <m/>
    <m/>
    <m/>
    <m/>
    <m/>
    <m/>
    <m/>
    <m/>
    <m/>
    <m/>
    <m/>
    <m/>
    <m/>
    <m/>
    <m/>
    <m/>
    <m/>
    <m/>
    <m/>
    <m/>
    <m/>
    <m/>
    <m/>
    <m/>
    <m/>
    <m/>
    <m/>
    <m/>
    <m/>
    <m/>
    <m/>
    <m/>
    <n v="0.05"/>
    <m/>
    <m/>
    <m/>
    <n v="4.2500000000000003E-2"/>
    <n v="8517677"/>
    <n v="15987547"/>
    <n v="0.53280000000000005"/>
    <n v="7469869"/>
    <n v="0"/>
    <n v="2980104"/>
    <n v="516298"/>
    <n v="1.0047999999999999"/>
    <m/>
    <m/>
    <m/>
    <n v="0"/>
    <n v="0"/>
    <n v="0"/>
    <m/>
    <m/>
    <s v="CRA Rogers Casey"/>
    <n v="99"/>
    <n v="0.10440000000000001"/>
    <m/>
    <n v="9.2600000000000002E-2"/>
    <m/>
    <n v="3.3000000000000002E-2"/>
    <m/>
    <m/>
    <n v="8.8999999999999996E-2"/>
    <m/>
    <m/>
    <m/>
    <m/>
    <m/>
    <m/>
    <m/>
    <m/>
    <n v="3.2960000000000003E-2"/>
    <n v="0"/>
    <n v="0"/>
    <n v="0"/>
    <n v="0"/>
    <n v="9.4E-2"/>
    <n v="3.5999999999999997E-2"/>
    <m/>
    <m/>
    <n v="51722"/>
    <m/>
    <n v="403312.81"/>
    <m/>
    <m/>
    <m/>
    <n v="115451.18"/>
    <n v="0"/>
    <m/>
    <n v="570487.63"/>
    <n v="830313"/>
    <m/>
    <m/>
    <m/>
    <n v="0"/>
    <m/>
    <m/>
    <m/>
    <m/>
    <m/>
    <m/>
    <m/>
    <m/>
    <m/>
    <n v="-43965"/>
    <m/>
    <m/>
    <m/>
    <m/>
    <m/>
    <m/>
    <n v="1356834"/>
    <n v="-882374.19"/>
    <n v="-882374.19"/>
    <m/>
    <m/>
    <m/>
    <m/>
    <m/>
    <m/>
    <m/>
    <n v="-5186.8100000000004"/>
    <n v="-460"/>
    <m/>
    <n v="-2159"/>
    <n v="-890180"/>
    <m/>
    <n v="8149107"/>
    <n v="7682453"/>
    <n v="403312.81"/>
    <n v="115451.18"/>
    <n v="830313"/>
    <n v="0"/>
    <n v="-43965"/>
    <m/>
    <n v="786348"/>
    <n v="-2159"/>
    <n v="2007"/>
    <s v="Milliman"/>
    <n v="5"/>
    <n v="0.11106000000000001"/>
    <n v="1.736E-2"/>
    <n v="9.3700000000000006E-2"/>
    <n v="0.21279999999999999"/>
    <n v="0.23016"/>
    <m/>
    <m/>
    <m/>
    <m/>
    <n v="292275.38"/>
    <n v="663926.38"/>
    <m/>
    <m/>
    <m/>
    <n v="1"/>
    <n v="1"/>
    <n v="0"/>
    <n v="0"/>
    <n v="3120754"/>
    <n v="0.1191"/>
    <n v="3067"/>
    <m/>
    <n v="48919"/>
    <n v="2980100"/>
    <n v="45.4"/>
    <n v="12.9"/>
    <n v="60.918999999999997"/>
    <n v="1750"/>
    <m/>
    <n v="36705"/>
    <n v="906226"/>
    <m/>
    <n v="24.689"/>
    <n v="30057"/>
    <m/>
    <m/>
    <m/>
    <m/>
    <m/>
    <m/>
    <n v="3581"/>
    <m/>
    <n v="0"/>
    <m/>
    <m/>
    <n v="87374"/>
    <n v="0"/>
    <n v="0"/>
    <m/>
    <m/>
    <m/>
    <m/>
    <m/>
    <m/>
    <m/>
    <m/>
    <m/>
    <m/>
    <m/>
    <m/>
    <m/>
    <m/>
    <n v="10.02"/>
    <n v="0"/>
    <m/>
    <m/>
    <n v="0.11995"/>
    <n v="0.59899999999999998"/>
    <n v="0.54"/>
    <n v="7.6999999999999999E-2"/>
    <n v="0.314"/>
    <n v="0.3"/>
    <n v="0.27739999999999998"/>
    <n v="1.9E-2"/>
    <n v="0.05"/>
    <m/>
    <n v="0"/>
    <n v="0"/>
    <n v="9.5799999999999996E-2"/>
    <n v="6.8000000000000005E-2"/>
    <n v="0.11"/>
    <m/>
    <n v="0"/>
    <n v="0"/>
    <m/>
    <n v="0"/>
    <n v="0"/>
    <m/>
    <n v="0"/>
    <n v="0"/>
    <m/>
    <n v="0"/>
    <n v="0"/>
    <m/>
    <m/>
    <m/>
    <m/>
  </r>
  <r>
    <s v="2006Connecticut SERS"/>
    <x v="6"/>
    <x v="6"/>
    <x v="5"/>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06-06-30T00:00:00"/>
    <d v="2006-06-30T00:00:00"/>
    <s v="Projected Unit Credit"/>
    <s v="20% of the difference of expected and actual investment experience"/>
    <s v="Level Percent Closed"/>
    <n v="3.7499999999999999E-2"/>
    <n v="8.5000000000000006E-2"/>
    <n v="2"/>
    <n v="0"/>
    <n v="1"/>
    <n v="1"/>
    <n v="3"/>
    <n v="25"/>
    <m/>
    <m/>
    <m/>
    <m/>
    <m/>
    <m/>
    <m/>
    <m/>
    <m/>
    <m/>
    <m/>
    <m/>
    <m/>
    <m/>
    <m/>
    <m/>
    <m/>
    <m/>
    <m/>
    <m/>
    <m/>
    <m/>
    <m/>
    <m/>
    <m/>
    <m/>
    <m/>
    <m/>
    <m/>
    <m/>
    <n v="0.05"/>
    <m/>
    <m/>
    <m/>
    <n v="4.2500000000000003E-2"/>
    <n v="8951393"/>
    <n v="16830348"/>
    <n v="0.53190000000000004"/>
    <n v="7878956"/>
    <n v="0"/>
    <n v="3107928"/>
    <n v="623063"/>
    <n v="1"/>
    <m/>
    <m/>
    <m/>
    <n v="0"/>
    <n v="0"/>
    <n v="0"/>
    <m/>
    <m/>
    <s v="CRA Rogers Casey"/>
    <n v="99"/>
    <n v="0.1055"/>
    <m/>
    <n v="0.1206"/>
    <m/>
    <n v="6.1899999999999997E-2"/>
    <m/>
    <m/>
    <n v="8.5599999999999996E-2"/>
    <m/>
    <m/>
    <m/>
    <m/>
    <m/>
    <m/>
    <m/>
    <m/>
    <n v="4.471E-2"/>
    <n v="0"/>
    <n v="0"/>
    <n v="0"/>
    <n v="0"/>
    <n v="0.121"/>
    <n v="6.5000000000000002E-2"/>
    <m/>
    <m/>
    <n v="55234.913999999997"/>
    <m/>
    <n v="507264.75"/>
    <m/>
    <m/>
    <m/>
    <n v="115797.98"/>
    <n v="0"/>
    <m/>
    <n v="678297.63"/>
    <n v="926756"/>
    <m/>
    <m/>
    <m/>
    <n v="0"/>
    <m/>
    <m/>
    <m/>
    <m/>
    <m/>
    <m/>
    <m/>
    <m/>
    <m/>
    <n v="-69665"/>
    <m/>
    <m/>
    <m/>
    <m/>
    <m/>
    <m/>
    <n v="1535389"/>
    <n v="-913031.19"/>
    <n v="-913031.19"/>
    <m/>
    <m/>
    <m/>
    <m/>
    <m/>
    <m/>
    <m/>
    <n v="-5882.7920000000004"/>
    <n v="-431"/>
    <m/>
    <m/>
    <n v="-919345"/>
    <m/>
    <n v="8765151"/>
    <n v="8149107"/>
    <n v="507264.75"/>
    <n v="115797.98"/>
    <n v="926756"/>
    <n v="0"/>
    <n v="-69665"/>
    <m/>
    <n v="857091"/>
    <m/>
    <n v="2008"/>
    <s v="Milliman"/>
    <n v="5"/>
    <n v="0.11347"/>
    <n v="1.7770000000000001E-2"/>
    <n v="9.5699999999999993E-2"/>
    <n v="0.21970000000000001"/>
    <n v="0.23746999999999999"/>
    <m/>
    <m/>
    <m/>
    <m/>
    <n v="312360.78000000003"/>
    <n v="716944.25"/>
    <m/>
    <m/>
    <m/>
    <n v="1"/>
    <n v="1"/>
    <n v="0"/>
    <n v="0"/>
    <n v="3263020.5"/>
    <n v="0.124"/>
    <n v="3310"/>
    <m/>
    <n v="50605"/>
    <n v="3107928"/>
    <n v="45.7"/>
    <n v="12.9"/>
    <n v="61.414999999999999"/>
    <n v="1732"/>
    <m/>
    <n v="36964"/>
    <n v="942054"/>
    <m/>
    <n v="25.486000000000001"/>
    <n v="29941"/>
    <m/>
    <m/>
    <m/>
    <m/>
    <m/>
    <m/>
    <n v="3713"/>
    <m/>
    <n v="0"/>
    <m/>
    <m/>
    <n v="89301"/>
    <n v="0"/>
    <n v="0"/>
    <m/>
    <m/>
    <m/>
    <m/>
    <m/>
    <m/>
    <m/>
    <m/>
    <m/>
    <m/>
    <m/>
    <m/>
    <m/>
    <m/>
    <n v="10.01"/>
    <n v="0"/>
    <m/>
    <m/>
    <n v="0.16031000000000001"/>
    <n v="0.629"/>
    <n v="0.54"/>
    <n v="7.7000000000000002E-3"/>
    <n v="0.29399999999999998"/>
    <n v="0.3"/>
    <n v="7.0900000000000005E-2"/>
    <n v="1.7000000000000001E-2"/>
    <n v="0.05"/>
    <m/>
    <n v="0"/>
    <n v="0"/>
    <n v="0.1174"/>
    <n v="0.06"/>
    <n v="0.11"/>
    <m/>
    <n v="0"/>
    <n v="0"/>
    <m/>
    <n v="0"/>
    <n v="0"/>
    <m/>
    <n v="0"/>
    <n v="0"/>
    <m/>
    <n v="0"/>
    <n v="0"/>
    <m/>
    <m/>
    <m/>
    <m/>
  </r>
  <r>
    <s v="2007Connecticut SERS"/>
    <x v="6"/>
    <x v="6"/>
    <x v="6"/>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07-06-30T00:00:00"/>
    <d v="2007-06-30T00:00:00"/>
    <s v="Projected Unit Credit"/>
    <s v="20% of the difference of expected and actual investment experience"/>
    <s v="Level Percent Closed"/>
    <n v="3.7499999999999999E-2"/>
    <n v="8.5000000000000006E-2"/>
    <n v="2"/>
    <n v="0"/>
    <n v="1"/>
    <n v="1"/>
    <n v="3"/>
    <n v="24"/>
    <m/>
    <m/>
    <m/>
    <m/>
    <m/>
    <m/>
    <m/>
    <m/>
    <m/>
    <m/>
    <m/>
    <m/>
    <m/>
    <m/>
    <m/>
    <m/>
    <m/>
    <m/>
    <m/>
    <m/>
    <m/>
    <m/>
    <m/>
    <m/>
    <m/>
    <m/>
    <m/>
    <m/>
    <m/>
    <m/>
    <n v="0.05"/>
    <m/>
    <m/>
    <m/>
    <n v="4.2500000000000003E-2"/>
    <n v="9584970"/>
    <n v="17888064"/>
    <n v="0.53580000000000005"/>
    <n v="8303095"/>
    <n v="0"/>
    <n v="3310351"/>
    <n v="663926"/>
    <n v="1"/>
    <m/>
    <m/>
    <m/>
    <n v="0"/>
    <n v="0"/>
    <n v="0"/>
    <m/>
    <m/>
    <s v="Mercer"/>
    <n v="10"/>
    <n v="0.1734"/>
    <m/>
    <n v="0.1273"/>
    <m/>
    <n v="0.11070000000000001"/>
    <m/>
    <m/>
    <n v="8.3599999999999994E-2"/>
    <m/>
    <m/>
    <m/>
    <m/>
    <m/>
    <m/>
    <m/>
    <m/>
    <n v="6.2190000000000002E-2"/>
    <n v="0"/>
    <n v="0"/>
    <n v="0"/>
    <n v="0"/>
    <n v="0.128"/>
    <n v="0.112"/>
    <m/>
    <m/>
    <n v="61794.718999999997"/>
    <m/>
    <n v="541038.38"/>
    <m/>
    <m/>
    <m/>
    <n v="122892.38"/>
    <n v="0"/>
    <m/>
    <n v="725725.44"/>
    <n v="1594319"/>
    <m/>
    <m/>
    <m/>
    <n v="0"/>
    <m/>
    <m/>
    <m/>
    <m/>
    <m/>
    <m/>
    <m/>
    <m/>
    <m/>
    <n v="-83150"/>
    <m/>
    <m/>
    <m/>
    <m/>
    <m/>
    <m/>
    <n v="2236894"/>
    <n v="-951353.13"/>
    <n v="-951353.13"/>
    <m/>
    <m/>
    <m/>
    <m/>
    <m/>
    <m/>
    <m/>
    <n v="-6762.2049999999999"/>
    <n v="-510"/>
    <m/>
    <n v="-29"/>
    <n v="-958654"/>
    <m/>
    <n v="10043391"/>
    <n v="8765151"/>
    <n v="541038.38"/>
    <n v="122892.38"/>
    <n v="1594319"/>
    <n v="0"/>
    <n v="-83150"/>
    <m/>
    <n v="1511169"/>
    <n v="-29"/>
    <n v="2009"/>
    <s v="Milliman"/>
    <n v="5"/>
    <n v="0.11237"/>
    <n v="1.8669999999999999E-2"/>
    <n v="9.3700000000000006E-2"/>
    <n v="0.22"/>
    <n v="0.23866999999999999"/>
    <m/>
    <m/>
    <m/>
    <m/>
    <n v="320915.19"/>
    <n v="753698.06"/>
    <m/>
    <m/>
    <m/>
    <n v="1"/>
    <n v="1"/>
    <n v="0"/>
    <n v="0"/>
    <n v="3425837.3"/>
    <n v="0.1263"/>
    <n v="3501"/>
    <m/>
    <n v="52438"/>
    <n v="3310351"/>
    <n v="46"/>
    <n v="13"/>
    <n v="63.128999999999998"/>
    <n v="1693"/>
    <m/>
    <n v="37420"/>
    <n v="988914"/>
    <m/>
    <n v="26.427"/>
    <n v="30071"/>
    <m/>
    <m/>
    <m/>
    <m/>
    <m/>
    <m/>
    <n v="3848"/>
    <m/>
    <n v="0"/>
    <m/>
    <m/>
    <n v="91551"/>
    <n v="0"/>
    <n v="0"/>
    <m/>
    <m/>
    <m/>
    <m/>
    <m/>
    <m/>
    <m/>
    <m/>
    <m/>
    <m/>
    <m/>
    <m/>
    <m/>
    <m/>
    <n v="18"/>
    <n v="0"/>
    <m/>
    <m/>
    <n v="0.22572"/>
    <n v="0.61099999999999999"/>
    <n v="0.54"/>
    <n v="5.8400000000000001E-2"/>
    <n v="0.30299999999999999"/>
    <n v="0.3"/>
    <n v="0.1421"/>
    <n v="2.5999999999999999E-2"/>
    <n v="0.05"/>
    <m/>
    <n v="0"/>
    <n v="0"/>
    <n v="0.1956"/>
    <n v="0.06"/>
    <n v="0.11"/>
    <m/>
    <n v="0"/>
    <n v="0"/>
    <m/>
    <n v="0"/>
    <n v="0"/>
    <m/>
    <n v="0"/>
    <n v="0"/>
    <m/>
    <n v="0"/>
    <n v="0"/>
    <m/>
    <m/>
    <m/>
    <m/>
  </r>
  <r>
    <s v="2008Connecticut SERS"/>
    <x v="6"/>
    <x v="6"/>
    <x v="7"/>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08-06-30T00:00:00"/>
    <d v="2008-06-30T00:00:00"/>
    <s v="Projected Unit Credit"/>
    <s v="20% of the difference of expected and actual investment experience"/>
    <s v="Level Percent Closed"/>
    <n v="3.7499999999999999E-2"/>
    <n v="8.2500000000000004E-2"/>
    <n v="2"/>
    <n v="0"/>
    <n v="1"/>
    <n v="1"/>
    <n v="3"/>
    <n v="23"/>
    <m/>
    <m/>
    <m/>
    <m/>
    <m/>
    <m/>
    <m/>
    <m/>
    <m/>
    <m/>
    <m/>
    <m/>
    <m/>
    <m/>
    <m/>
    <m/>
    <m/>
    <m/>
    <m/>
    <m/>
    <m/>
    <m/>
    <m/>
    <m/>
    <m/>
    <m/>
    <m/>
    <m/>
    <m/>
    <m/>
    <n v="0.04"/>
    <m/>
    <m/>
    <m/>
    <n v="4.2500000000000003E-2"/>
    <n v="9990247"/>
    <n v="19243372"/>
    <n v="0.51919999999999999"/>
    <n v="9253126"/>
    <n v="0"/>
    <n v="3497445"/>
    <n v="716944.25"/>
    <n v="0.99250000000000005"/>
    <m/>
    <m/>
    <m/>
    <n v="0"/>
    <n v="0"/>
    <n v="0"/>
    <m/>
    <m/>
    <s v="Mercer"/>
    <n v="10"/>
    <n v="-4.8300000000000003E-2"/>
    <m/>
    <n v="7.2900000000000006E-2"/>
    <m/>
    <n v="9.4299999999999995E-2"/>
    <m/>
    <m/>
    <n v="6.0600000000000001E-2"/>
    <m/>
    <m/>
    <m/>
    <m/>
    <m/>
    <m/>
    <m/>
    <m/>
    <n v="4.7710000000000002E-2"/>
    <n v="0"/>
    <n v="0"/>
    <n v="0"/>
    <n v="0"/>
    <n v="7.6999999999999999E-2"/>
    <n v="9.7000000000000003E-2"/>
    <m/>
    <m/>
    <n v="67389.585999999996"/>
    <m/>
    <n v="548936.56000000006"/>
    <m/>
    <m/>
    <m/>
    <n v="162618.69"/>
    <n v="0"/>
    <m/>
    <n v="778944.88"/>
    <n v="-398292"/>
    <m/>
    <m/>
    <m/>
    <n v="0"/>
    <m/>
    <m/>
    <m/>
    <m/>
    <m/>
    <m/>
    <m/>
    <m/>
    <m/>
    <n v="-77493"/>
    <m/>
    <m/>
    <m/>
    <m/>
    <m/>
    <m/>
    <n v="303160"/>
    <n v="-1008131.8"/>
    <n v="-1008131.8"/>
    <m/>
    <m/>
    <m/>
    <m/>
    <m/>
    <m/>
    <m/>
    <n v="-5964.3069999999998"/>
    <n v="-558"/>
    <m/>
    <m/>
    <n v="-1014654"/>
    <m/>
    <n v="9331897"/>
    <n v="10043391"/>
    <n v="548936.56000000006"/>
    <n v="162618.69"/>
    <n v="-398292"/>
    <n v="0"/>
    <n v="-77493"/>
    <m/>
    <n v="-475785"/>
    <m/>
    <n v="2010"/>
    <s v="Milliman"/>
    <n v="5"/>
    <n v="0.11147"/>
    <n v="1.9269999999999999E-2"/>
    <n v="9.2200000000000004E-2"/>
    <n v="0.2467"/>
    <n v="0.26596999999999998"/>
    <m/>
    <m/>
    <m/>
    <m/>
    <n v="335323.15999999997"/>
    <n v="897428.06"/>
    <m/>
    <m/>
    <m/>
    <n v="1"/>
    <n v="1"/>
    <n v="0"/>
    <n v="0"/>
    <n v="3637100.5"/>
    <n v="0.1545"/>
    <n v="3690"/>
    <m/>
    <n v="53196"/>
    <n v="3497444.75"/>
    <n v="46.2"/>
    <n v="13"/>
    <n v="65.745999999999995"/>
    <n v="1592"/>
    <m/>
    <n v="38093"/>
    <n v="1047479"/>
    <m/>
    <n v="27.498000000000001"/>
    <n v="30484"/>
    <m/>
    <m/>
    <m/>
    <m/>
    <m/>
    <m/>
    <n v="3919"/>
    <m/>
    <n v="0"/>
    <m/>
    <m/>
    <n v="92881"/>
    <n v="0"/>
    <n v="0"/>
    <m/>
    <m/>
    <m/>
    <m/>
    <m/>
    <m/>
    <m/>
    <m/>
    <m/>
    <m/>
    <m/>
    <m/>
    <m/>
    <m/>
    <n v="-6.97"/>
    <n v="0"/>
    <m/>
    <m/>
    <n v="-0.12330000000000001"/>
    <n v="0.57799999999999996"/>
    <n v="0.55000000000000004"/>
    <n v="6.5100000000000005E-2"/>
    <n v="0.27500000000000002"/>
    <n v="0.25"/>
    <n v="6.0400000000000002E-2"/>
    <n v="4.1000000000000002E-2"/>
    <n v="0.05"/>
    <m/>
    <n v="0"/>
    <n v="0"/>
    <n v="0.1366"/>
    <n v="7.0999999999999994E-2"/>
    <n v="0.11"/>
    <m/>
    <n v="0"/>
    <n v="0"/>
    <m/>
    <n v="0"/>
    <n v="0"/>
    <n v="4.5900000000000003E-2"/>
    <n v="3.5000000000000003E-2"/>
    <n v="0.04"/>
    <m/>
    <n v="0"/>
    <n v="0"/>
    <m/>
    <m/>
    <m/>
    <m/>
  </r>
  <r>
    <s v="2009Connecticut SERS"/>
    <x v="6"/>
    <x v="6"/>
    <x v="8"/>
    <n v="14"/>
    <s v="Connecticut State Employees Retirement System"/>
    <m/>
    <n v="1"/>
    <n v="1939"/>
    <n v="0"/>
    <m/>
    <n v="0"/>
    <x v="6"/>
    <s v="Connecticut"/>
    <s v="Connecticut"/>
    <n v="1"/>
    <s v="Plan covers state employees"/>
    <n v="1"/>
    <s v="Plan members covered by Social Security"/>
    <s v="Single employer"/>
    <n v="1"/>
    <m/>
    <s v="http://www.osc.ct.gov/empret/stateretire.htm"/>
    <n v="0"/>
    <n v="0"/>
    <m/>
    <d v="2009-06-30T00:00:00"/>
    <m/>
    <m/>
    <m/>
    <m/>
    <n v="8.2500000000000004E-2"/>
    <m/>
    <m/>
    <m/>
    <m/>
    <m/>
    <m/>
    <m/>
    <m/>
    <m/>
    <m/>
    <m/>
    <m/>
    <m/>
    <m/>
    <m/>
    <m/>
    <m/>
    <m/>
    <m/>
    <m/>
    <m/>
    <m/>
    <m/>
    <m/>
    <m/>
    <m/>
    <m/>
    <m/>
    <m/>
    <m/>
    <m/>
    <m/>
    <m/>
    <m/>
    <m/>
    <m/>
    <m/>
    <m/>
    <m/>
    <m/>
    <m/>
    <n v="8787160"/>
    <n v="20148784"/>
    <n v="0.43611"/>
    <n v="11361625"/>
    <n v="0"/>
    <n v="3396555.5"/>
    <n v="753698"/>
    <n v="0.92800000000000005"/>
    <m/>
    <m/>
    <m/>
    <n v="0"/>
    <n v="0"/>
    <n v="0"/>
    <m/>
    <m/>
    <s v="Mercer"/>
    <n v="10"/>
    <n v="-0.1825"/>
    <m/>
    <n v="-2.9899999999999999E-2"/>
    <m/>
    <n v="2.1999999999999999E-2"/>
    <m/>
    <m/>
    <n v="2.9100000000000001E-2"/>
    <m/>
    <m/>
    <m/>
    <m/>
    <m/>
    <m/>
    <m/>
    <m/>
    <n v="1.9220000000000001E-2"/>
    <n v="0"/>
    <n v="0"/>
    <n v="0"/>
    <n v="0"/>
    <n v="-1.9E-2"/>
    <n v="3.1E-2"/>
    <m/>
    <m/>
    <n v="70846.687999999995"/>
    <m/>
    <n v="526231"/>
    <m/>
    <m/>
    <m/>
    <n v="173538.84"/>
    <n v="0"/>
    <m/>
    <n v="770616.56"/>
    <n v="-1673282"/>
    <m/>
    <m/>
    <m/>
    <n v="0"/>
    <m/>
    <m/>
    <m/>
    <m/>
    <m/>
    <m/>
    <m/>
    <m/>
    <m/>
    <n v="-35132"/>
    <m/>
    <m/>
    <m/>
    <m/>
    <m/>
    <m/>
    <n v="-937797"/>
    <n v="-1063286.1000000001"/>
    <n v="-1063286.1000000001"/>
    <m/>
    <m/>
    <m/>
    <m/>
    <m/>
    <m/>
    <m/>
    <n v="-7187.8779999999997"/>
    <n v="-846"/>
    <m/>
    <m/>
    <n v="-1071320"/>
    <m/>
    <n v="7322633.5"/>
    <n v="9331897"/>
    <n v="526231"/>
    <n v="173538.84"/>
    <n v="-1673282"/>
    <n v="0"/>
    <n v="-35132"/>
    <m/>
    <n v="-1708414"/>
    <m/>
    <n v="2011"/>
    <s v="Cavanaugh Macdonald"/>
    <n v="3"/>
    <n v="0.11186"/>
    <n v="2.086E-2"/>
    <n v="9.0999999999999998E-2"/>
    <n v="0.24959999999999999"/>
    <n v="0.27045999999999998"/>
    <m/>
    <m/>
    <m/>
    <m/>
    <n v="340926.66"/>
    <n v="944076.94"/>
    <m/>
    <m/>
    <m/>
    <n v="1"/>
    <n v="1"/>
    <n v="0"/>
    <n v="0"/>
    <n v="3782258.3"/>
    <n v="0.15859999999999999"/>
    <m/>
    <m/>
    <n v="51630"/>
    <n v="3396555.25"/>
    <m/>
    <m/>
    <n v="65.786000000000001"/>
    <m/>
    <m/>
    <n v="39937"/>
    <n v="1155752.3"/>
    <m/>
    <n v="28.939"/>
    <m/>
    <m/>
    <m/>
    <m/>
    <m/>
    <m/>
    <m/>
    <m/>
    <m/>
    <n v="0"/>
    <m/>
    <m/>
    <m/>
    <n v="1"/>
    <n v="1"/>
    <m/>
    <m/>
    <m/>
    <m/>
    <m/>
    <m/>
    <m/>
    <m/>
    <m/>
    <m/>
    <m/>
    <m/>
    <m/>
    <m/>
    <n v="-17.420000000000002"/>
    <n v="0"/>
    <m/>
    <m/>
    <n v="-0.28469"/>
    <n v="0.56100000000000005"/>
    <n v="0.55000000000000004"/>
    <n v="1.8699999999999999E-3"/>
    <n v="0.28299999999999997"/>
    <n v="0.25"/>
    <n v="-0.28660000000000002"/>
    <n v="3.7999999999999999E-2"/>
    <n v="0.05"/>
    <m/>
    <n v="0"/>
    <n v="0"/>
    <n v="-0.1636"/>
    <n v="0.08"/>
    <n v="0.11"/>
    <m/>
    <n v="0"/>
    <n v="0"/>
    <m/>
    <n v="0"/>
    <n v="0"/>
    <n v="1.54E-2"/>
    <n v="3.7999999999999999E-2"/>
    <n v="0.04"/>
    <m/>
    <n v="0"/>
    <n v="0"/>
    <m/>
    <m/>
    <m/>
    <m/>
  </r>
  <r>
    <s v="2010Connecticut SERS"/>
    <x v="6"/>
    <x v="6"/>
    <x v="9"/>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0-06-30T00:00:00"/>
    <d v="2010-06-30T00:00:00"/>
    <s v="Projected Unit Credit"/>
    <s v="5-year smoothed actuarial value."/>
    <s v="Level Percent Closed"/>
    <n v="0.03"/>
    <n v="8.2500000000000004E-2"/>
    <n v="2"/>
    <n v="0"/>
    <n v="5"/>
    <n v="1"/>
    <n v="3"/>
    <n v="21"/>
    <m/>
    <m/>
    <m/>
    <m/>
    <m/>
    <m/>
    <m/>
    <m/>
    <m/>
    <m/>
    <m/>
    <m/>
    <m/>
    <m/>
    <m/>
    <m/>
    <m/>
    <m/>
    <m/>
    <m/>
    <m/>
    <m/>
    <m/>
    <m/>
    <m/>
    <m/>
    <m/>
    <m/>
    <m/>
    <m/>
    <n v="0.04"/>
    <m/>
    <m/>
    <m/>
    <m/>
    <n v="9349605"/>
    <n v="21054196"/>
    <n v="0.44400000000000001"/>
    <n v="11704592"/>
    <n v="0"/>
    <n v="3295666"/>
    <n v="897428"/>
    <n v="0.80300000000000005"/>
    <m/>
    <m/>
    <m/>
    <n v="0"/>
    <n v="0"/>
    <n v="0"/>
    <m/>
    <m/>
    <s v="Mercer"/>
    <n v="10"/>
    <n v="0.1293"/>
    <m/>
    <n v="-4.2200000000000001E-2"/>
    <m/>
    <n v="2.6599999999999999E-2"/>
    <m/>
    <m/>
    <n v="2.8899999999999999E-2"/>
    <m/>
    <m/>
    <m/>
    <m/>
    <m/>
    <m/>
    <m/>
    <m/>
    <n v="2.9729999999999999E-2"/>
    <n v="0"/>
    <n v="0"/>
    <n v="0"/>
    <n v="0"/>
    <n v="-3.4000000000000002E-2"/>
    <n v="3.5000000000000003E-2"/>
    <n v="3.5999999999999997E-2"/>
    <m/>
    <n v="65662.491999999998"/>
    <m/>
    <n v="548509.88"/>
    <m/>
    <m/>
    <m/>
    <n v="172016.67"/>
    <n v="0"/>
    <m/>
    <n v="786189.06"/>
    <n v="986656"/>
    <m/>
    <m/>
    <m/>
    <n v="0"/>
    <m/>
    <m/>
    <m/>
    <m/>
    <m/>
    <m/>
    <m/>
    <m/>
    <m/>
    <n v="-31745"/>
    <m/>
    <m/>
    <m/>
    <m/>
    <m/>
    <m/>
    <n v="1741100"/>
    <n v="-1263784.6000000001"/>
    <n v="-1263784.6000000001"/>
    <m/>
    <m/>
    <m/>
    <m/>
    <m/>
    <m/>
    <m/>
    <n v="-8336.7029999999995"/>
    <n v="-417"/>
    <m/>
    <m/>
    <n v="-1272538"/>
    <m/>
    <n v="7791337.5"/>
    <n v="7322633.5"/>
    <n v="548509.88"/>
    <n v="172016.67"/>
    <n v="986656"/>
    <n v="0"/>
    <n v="-31745"/>
    <m/>
    <n v="954911"/>
    <m/>
    <n v="2012"/>
    <s v="Cavanaugh Macdonald"/>
    <n v="3"/>
    <n v="0.10920000000000001"/>
    <n v="1.9199999999999998E-2"/>
    <n v="0.09"/>
    <n v="0.31059999999999999"/>
    <n v="0.32979999999999998"/>
    <m/>
    <m/>
    <n v="359847.66"/>
    <n v="63279.843999999997"/>
    <n v="296567.81"/>
    <n v="1023451.1"/>
    <n v="1086730.8999999999"/>
    <m/>
    <m/>
    <n v="0"/>
    <n v="0"/>
    <n v="0"/>
    <n v="0"/>
    <m/>
    <n v="0.22059999999999999"/>
    <n v="3875"/>
    <m/>
    <n v="50064"/>
    <n v="3295665.75"/>
    <n v="46.5"/>
    <n v="13"/>
    <n v="65.828999999999994"/>
    <n v="1602"/>
    <m/>
    <n v="41782"/>
    <n v="1264025.3999999999"/>
    <n v="68.900000000000006"/>
    <n v="30.253"/>
    <n v="33894"/>
    <m/>
    <m/>
    <m/>
    <m/>
    <m/>
    <m/>
    <n v="4013"/>
    <m/>
    <n v="0"/>
    <m/>
    <m/>
    <n v="93448"/>
    <n v="0"/>
    <n v="0"/>
    <m/>
    <m/>
    <m/>
    <m/>
    <m/>
    <m/>
    <m/>
    <m/>
    <m/>
    <m/>
    <m/>
    <m/>
    <m/>
    <m/>
    <n v="12.6"/>
    <n v="0"/>
    <m/>
    <m/>
    <n v="0.14843000000000001"/>
    <n v="0.55900000000000005"/>
    <n v="0.55000000000000004"/>
    <n v="0.15456"/>
    <n v="0.249"/>
    <n v="0.25"/>
    <n v="-0.20180000000000001"/>
    <n v="3.5999999999999997E-2"/>
    <n v="0.05"/>
    <m/>
    <n v="0"/>
    <n v="0"/>
    <n v="0.17319999999999999"/>
    <n v="9.2999999999999999E-2"/>
    <n v="0.11"/>
    <m/>
    <n v="0"/>
    <n v="0"/>
    <m/>
    <n v="0"/>
    <n v="0"/>
    <n v="9.7999999999999997E-3"/>
    <n v="6.3E-2"/>
    <n v="0.04"/>
    <m/>
    <n v="0"/>
    <n v="0"/>
    <m/>
    <m/>
    <m/>
    <m/>
  </r>
  <r>
    <s v="2011Connecticut SERS"/>
    <x v="6"/>
    <x v="6"/>
    <x v="10"/>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1-06-30T00:00:00"/>
    <d v="2011-06-30T00:00:00"/>
    <s v="Projected Unit Credit"/>
    <s v="5-year smoothed actuarial value."/>
    <s v="Level Percent Closed"/>
    <n v="0.03"/>
    <n v="8.2500000000000004E-2"/>
    <n v="2"/>
    <n v="0"/>
    <n v="5"/>
    <n v="1"/>
    <n v="3"/>
    <n v="20"/>
    <m/>
    <m/>
    <m/>
    <m/>
    <m/>
    <m/>
    <m/>
    <m/>
    <m/>
    <m/>
    <m/>
    <m/>
    <m/>
    <m/>
    <m/>
    <m/>
    <m/>
    <m/>
    <m/>
    <m/>
    <m/>
    <m/>
    <m/>
    <m/>
    <m/>
    <m/>
    <m/>
    <m/>
    <m/>
    <m/>
    <n v="0.04"/>
    <m/>
    <m/>
    <m/>
    <m/>
    <n v="10122765"/>
    <n v="21126724"/>
    <n v="0.47899999999999998"/>
    <n v="11003960"/>
    <n v="0"/>
    <n v="3210666"/>
    <n v="944077"/>
    <n v="0.875"/>
    <m/>
    <m/>
    <m/>
    <n v="0"/>
    <n v="0"/>
    <n v="0"/>
    <m/>
    <m/>
    <s v="Mercer"/>
    <n v="10"/>
    <n v="0.21149999999999999"/>
    <m/>
    <n v="3.7999999999999999E-2"/>
    <m/>
    <n v="4.5499999999999999E-2"/>
    <m/>
    <m/>
    <n v="5.28E-2"/>
    <m/>
    <m/>
    <m/>
    <m/>
    <m/>
    <m/>
    <m/>
    <n v="1"/>
    <n v="4.5060000000000003E-2"/>
    <n v="0"/>
    <n v="0"/>
    <n v="0"/>
    <n v="0"/>
    <n v="5.2999999999999999E-2"/>
    <n v="5.7000000000000002E-2"/>
    <n v="6.0999999999999999E-2"/>
    <m/>
    <n v="67679.266000000003"/>
    <m/>
    <n v="645766.06000000006"/>
    <m/>
    <m/>
    <m/>
    <n v="180034.86"/>
    <n v="0"/>
    <m/>
    <n v="893480.19"/>
    <n v="1657847"/>
    <m/>
    <m/>
    <m/>
    <n v="0"/>
    <m/>
    <m/>
    <m/>
    <m/>
    <m/>
    <m/>
    <m/>
    <m/>
    <m/>
    <n v="-34184"/>
    <m/>
    <m/>
    <m/>
    <m/>
    <m/>
    <n v="476"/>
    <n v="2517619"/>
    <n v="-1315660.5"/>
    <n v="-1315660.5"/>
    <m/>
    <m/>
    <m/>
    <m/>
    <m/>
    <m/>
    <m/>
    <n v="-7932.4920000000002"/>
    <n v="-346"/>
    <m/>
    <m/>
    <n v="-1323939"/>
    <m/>
    <n v="8985022"/>
    <n v="7791337.5"/>
    <n v="645766.06000000006"/>
    <n v="180034.86"/>
    <n v="1657847"/>
    <n v="0"/>
    <n v="-34184"/>
    <m/>
    <n v="1623663"/>
    <m/>
    <n v="2013"/>
    <s v="Cavanaugh Macdonald"/>
    <n v="3"/>
    <n v="9.0800000000000006E-2"/>
    <n v="1.9400000000000001E-2"/>
    <n v="7.1400000000000005E-2"/>
    <n v="0.28860000000000002"/>
    <n v="0.308"/>
    <m/>
    <m/>
    <n v="291381"/>
    <n v="62269.328000000001"/>
    <n v="229111.67"/>
    <n v="926371.69"/>
    <n v="988641.06"/>
    <m/>
    <m/>
    <n v="0"/>
    <n v="0"/>
    <n v="0"/>
    <n v="0"/>
    <m/>
    <n v="0.2172"/>
    <n v="3997"/>
    <m/>
    <n v="47778"/>
    <n v="3210665.75"/>
    <n v="46.5"/>
    <n v="13"/>
    <n v="67.2"/>
    <n v="1589"/>
    <m/>
    <n v="44051"/>
    <n v="1391091.4"/>
    <n v="69.3"/>
    <n v="31.579000000000001"/>
    <n v="35943"/>
    <m/>
    <m/>
    <m/>
    <m/>
    <m/>
    <m/>
    <n v="4111"/>
    <m/>
    <n v="0"/>
    <m/>
    <m/>
    <n v="93418"/>
    <n v="0"/>
    <n v="0"/>
    <m/>
    <m/>
    <m/>
    <m/>
    <m/>
    <m/>
    <m/>
    <m/>
    <m/>
    <m/>
    <m/>
    <m/>
    <m/>
    <m/>
    <n v="20.74"/>
    <n v="0"/>
    <m/>
    <m/>
    <n v="0.29269000000000001"/>
    <n v="0.59899999999999998"/>
    <n v="0.53"/>
    <n v="8.8870000000000005E-2"/>
    <n v="0.217"/>
    <n v="0.25"/>
    <n v="0.16120000000000001"/>
    <n v="4.2999999999999997E-2"/>
    <n v="0.05"/>
    <m/>
    <n v="0"/>
    <n v="0"/>
    <n v="0.19889999999999999"/>
    <n v="8.8999999999999996E-2"/>
    <n v="0.11"/>
    <m/>
    <n v="2.1000000000000001E-2"/>
    <n v="0.02"/>
    <m/>
    <n v="0"/>
    <n v="0"/>
    <n v="1.2E-2"/>
    <n v="3.1E-2"/>
    <n v="0.04"/>
    <m/>
    <n v="0"/>
    <n v="0"/>
    <m/>
    <m/>
    <m/>
    <m/>
  </r>
  <r>
    <s v="2012Connecticut SERS"/>
    <x v="6"/>
    <x v="6"/>
    <x v="11"/>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2-06-30T00:00:00"/>
    <d v="2012-06-30T00:00:00"/>
    <s v="Projected Unit Credit"/>
    <s v="5-year smoothed actuarial value."/>
    <s v="Level Percent Closed"/>
    <n v="0.03"/>
    <n v="0.08"/>
    <n v="2"/>
    <n v="0"/>
    <n v="5"/>
    <n v="1"/>
    <n v="3"/>
    <n v="19"/>
    <m/>
    <m/>
    <s v="-182178.789; 159875.887; 22969.457; -511332.736; -261611.703"/>
    <m/>
    <m/>
    <m/>
    <m/>
    <m/>
    <n v="8468479.0840000007"/>
    <n v="9744985.5490000006"/>
    <n v="-422911.32299999997"/>
    <n v="0"/>
    <n v="0"/>
    <n v="0"/>
    <n v="1"/>
    <n v="4"/>
    <m/>
    <n v="0"/>
    <n v="0.2"/>
    <n v="5"/>
    <n v="0"/>
    <n v="0"/>
    <n v="4"/>
    <n v="2"/>
    <n v="1"/>
    <n v="1.2"/>
    <n v="0.8"/>
    <m/>
    <m/>
    <m/>
    <n v="3.7499999999999999E-2"/>
    <m/>
    <m/>
    <m/>
    <m/>
    <n v="9744986"/>
    <n v="23018752"/>
    <n v="0.42299999999999999"/>
    <n v="13273766"/>
    <n v="0"/>
    <n v="3354682"/>
    <n v="926372"/>
    <n v="1"/>
    <m/>
    <m/>
    <m/>
    <n v="0"/>
    <n v="0"/>
    <n v="0"/>
    <m/>
    <m/>
    <s v="Hewitt Ennis Knupp"/>
    <n v="6"/>
    <n v="-8.9999999999999993E-3"/>
    <m/>
    <n v="0.10680000000000001"/>
    <m/>
    <n v="1.0699999999999999E-2"/>
    <m/>
    <m/>
    <n v="5.91E-2"/>
    <m/>
    <m/>
    <m/>
    <m/>
    <m/>
    <m/>
    <m/>
    <n v="1"/>
    <n v="4.0439999999999997E-2"/>
    <n v="0"/>
    <n v="0"/>
    <n v="0"/>
    <n v="0"/>
    <n v="0.111"/>
    <n v="0.02"/>
    <n v="6.6000000000000003E-2"/>
    <m/>
    <n v="68776.062999999995"/>
    <m/>
    <n v="742685.75"/>
    <m/>
    <m/>
    <m/>
    <n v="183657"/>
    <n v="0"/>
    <m/>
    <n v="995118.81"/>
    <n v="-59436"/>
    <m/>
    <m/>
    <m/>
    <n v="0"/>
    <m/>
    <m/>
    <m/>
    <m/>
    <m/>
    <m/>
    <m/>
    <m/>
    <m/>
    <n v="-30981"/>
    <m/>
    <m/>
    <m/>
    <m/>
    <m/>
    <n v="4126"/>
    <n v="908828"/>
    <n v="-1417025.6"/>
    <n v="-1417025.6"/>
    <m/>
    <m/>
    <m/>
    <m/>
    <m/>
    <m/>
    <m/>
    <n v="-7640.3339999999998"/>
    <n v="-543"/>
    <m/>
    <m/>
    <n v="-1425209"/>
    <m/>
    <n v="8468641"/>
    <n v="8985022"/>
    <n v="742685.75"/>
    <n v="183657"/>
    <n v="-59436"/>
    <n v="0"/>
    <n v="-30981"/>
    <m/>
    <n v="-90417"/>
    <m/>
    <n v="2014"/>
    <s v="Cavanaugh Macdonald"/>
    <n v="3"/>
    <n v="9.4E-2"/>
    <n v="1.95E-2"/>
    <n v="7.4499999999999997E-2"/>
    <n v="0.37819999999999998"/>
    <n v="0.3977"/>
    <m/>
    <m/>
    <n v="315475.75"/>
    <n v="65479.273000000001"/>
    <n v="249996.48"/>
    <n v="1268934.6000000001"/>
    <n v="1334413.8999999999"/>
    <m/>
    <m/>
    <n v="0"/>
    <n v="0"/>
    <n v="0"/>
    <n v="0"/>
    <m/>
    <n v="0.30370000000000003"/>
    <n v="3975"/>
    <m/>
    <n v="47868"/>
    <n v="3354682.25"/>
    <n v="47.1"/>
    <n v="13.5"/>
    <n v="70.081999999999994"/>
    <n v="1561"/>
    <m/>
    <n v="43887"/>
    <n v="1424477"/>
    <n v="69.7"/>
    <n v="32.457999999999998"/>
    <n v="35740"/>
    <m/>
    <m/>
    <m/>
    <m/>
    <m/>
    <m/>
    <n v="4172"/>
    <m/>
    <n v="0"/>
    <m/>
    <m/>
    <n v="93316"/>
    <n v="0"/>
    <n v="0"/>
    <m/>
    <m/>
    <m/>
    <m/>
    <m/>
    <m/>
    <m/>
    <m/>
    <m/>
    <m/>
    <m/>
    <m/>
    <m/>
    <m/>
    <n v="1.04"/>
    <n v="0"/>
    <m/>
    <m/>
    <n v="-4.9790000000000001E-2"/>
    <n v="0.57499999999999996"/>
    <n v="0.53"/>
    <n v="7.5079999999999994E-2"/>
    <n v="0.214"/>
    <n v="0.25"/>
    <n v="7.1900000000000006E-2"/>
    <n v="5.5E-2"/>
    <n v="0.05"/>
    <m/>
    <n v="0"/>
    <n v="0"/>
    <n v="5.9200000000000003E-2"/>
    <n v="0.106"/>
    <n v="0.11"/>
    <n v="-1.6199999999999999E-2"/>
    <n v="2.3E-2"/>
    <n v="0.02"/>
    <m/>
    <n v="0"/>
    <n v="0"/>
    <n v="-1.4E-3"/>
    <n v="2.7E-2"/>
    <n v="0.04"/>
    <m/>
    <n v="0"/>
    <n v="0"/>
    <m/>
    <m/>
    <m/>
    <m/>
  </r>
  <r>
    <s v="2013Connecticut SERS"/>
    <x v="6"/>
    <x v="6"/>
    <x v="12"/>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3-06-30T00:00:00"/>
    <d v="2013-06-30T00:00:00"/>
    <s v="Projected Unit Credit"/>
    <s v="5-year smoothed actuarial value."/>
    <s v="Level Percent Closed"/>
    <n v="0.03"/>
    <n v="0.08"/>
    <n v="2"/>
    <n v="0"/>
    <n v="5"/>
    <n v="1"/>
    <n v="3"/>
    <n v="18"/>
    <m/>
    <m/>
    <s v="40945.727; -182178.789; 159875.887; 22969.457; -511332.736"/>
    <m/>
    <m/>
    <m/>
    <m/>
    <m/>
    <n v="9182442.9859999996"/>
    <n v="9784500.3619999997"/>
    <n v="-259740.36799999999"/>
    <n v="0"/>
    <n v="0"/>
    <n v="0"/>
    <n v="1"/>
    <n v="4"/>
    <m/>
    <n v="0"/>
    <n v="0.2"/>
    <n v="5"/>
    <n v="0"/>
    <n v="0"/>
    <n v="4"/>
    <n v="2"/>
    <n v="1"/>
    <n v="1.2"/>
    <n v="0.8"/>
    <m/>
    <m/>
    <m/>
    <n v="3.7499999999999999E-2"/>
    <m/>
    <m/>
    <m/>
    <m/>
    <n v="9784500"/>
    <n v="23768192"/>
    <n v="0.41199999999999998"/>
    <n v="13983691"/>
    <n v="0"/>
    <n v="3139010"/>
    <n v="1059652"/>
    <n v="0.999"/>
    <m/>
    <m/>
    <m/>
    <n v="0"/>
    <n v="0"/>
    <n v="0"/>
    <m/>
    <m/>
    <s v="Hewitt Ennis Knupp"/>
    <n v="6"/>
    <n v="0.11899999999999999"/>
    <m/>
    <n v="0.10340000000000001"/>
    <m/>
    <n v="4.3999999999999997E-2"/>
    <m/>
    <m/>
    <n v="6.8900000000000003E-2"/>
    <m/>
    <m/>
    <m/>
    <m/>
    <m/>
    <m/>
    <m/>
    <n v="1"/>
    <n v="4.6280000000000002E-2"/>
    <n v="0"/>
    <n v="0"/>
    <n v="0"/>
    <n v="0"/>
    <n v="0.107"/>
    <n v="5.3999999999999999E-2"/>
    <n v="7.5999999999999998E-2"/>
    <m/>
    <n v="163999.98000000001"/>
    <m/>
    <n v="829360.06"/>
    <m/>
    <m/>
    <m/>
    <n v="228752.67"/>
    <n v="0"/>
    <m/>
    <n v="1222112.8"/>
    <n v="1012054"/>
    <m/>
    <m/>
    <m/>
    <n v="0"/>
    <m/>
    <m/>
    <m/>
    <m/>
    <m/>
    <m/>
    <m/>
    <m/>
    <m/>
    <n v="-31259"/>
    <m/>
    <m/>
    <m/>
    <m/>
    <m/>
    <m/>
    <n v="2202908"/>
    <n v="-1481708.8"/>
    <n v="-1481708.8"/>
    <m/>
    <m/>
    <m/>
    <m/>
    <m/>
    <m/>
    <m/>
    <n v="-5984.2030000000004"/>
    <n v="-717"/>
    <m/>
    <n v="-519"/>
    <n v="-1488930"/>
    <m/>
    <n v="9182619"/>
    <n v="8468641"/>
    <n v="829360.06"/>
    <n v="228752.67"/>
    <n v="1012054"/>
    <n v="0"/>
    <n v="-31259"/>
    <m/>
    <n v="980795"/>
    <n v="-519"/>
    <n v="2015"/>
    <s v="Cavanaugh Macdonald"/>
    <n v="3"/>
    <n v="0.10306"/>
    <n v="1.9959999999999999E-2"/>
    <n v="8.3099999999999993E-2"/>
    <n v="0.43940000000000001"/>
    <n v="0.43936999999999998"/>
    <m/>
    <m/>
    <n v="323500"/>
    <m/>
    <n v="260807.22"/>
    <n v="1379188.5"/>
    <n v="1379188.5"/>
    <m/>
    <m/>
    <n v="1"/>
    <n v="1"/>
    <n v="0"/>
    <n v="0"/>
    <m/>
    <n v="0.35630000000000001"/>
    <m/>
    <m/>
    <n v="48922"/>
    <n v="3421129.5"/>
    <m/>
    <m/>
    <n v="69.930000000000007"/>
    <m/>
    <m/>
    <n v="44845"/>
    <n v="1500041.5"/>
    <m/>
    <n v="33.448999999999998"/>
    <m/>
    <m/>
    <m/>
    <m/>
    <m/>
    <m/>
    <m/>
    <m/>
    <m/>
    <n v="0"/>
    <m/>
    <m/>
    <m/>
    <n v="1"/>
    <n v="1"/>
    <m/>
    <m/>
    <m/>
    <m/>
    <m/>
    <m/>
    <m/>
    <m/>
    <m/>
    <m/>
    <m/>
    <m/>
    <m/>
    <m/>
    <n v="12.05"/>
    <n v="0"/>
    <m/>
    <m/>
    <n v="0.18645999999999999"/>
    <n v="0.55600000000000005"/>
    <n v="0.48"/>
    <n v="1.2869999999999999E-2"/>
    <n v="0.19500000000000001"/>
    <n v="0.22"/>
    <n v="0.1026"/>
    <n v="5.5E-2"/>
    <n v="7.0000000000000007E-2"/>
    <m/>
    <n v="0"/>
    <n v="0"/>
    <n v="9.5000000000000001E-2"/>
    <n v="9.7000000000000003E-2"/>
    <n v="0.11"/>
    <n v="6.3899999999999998E-2"/>
    <n v="4.4999999999999998E-2"/>
    <n v="0.08"/>
    <m/>
    <n v="0"/>
    <n v="0"/>
    <n v="6.6E-3"/>
    <n v="5.1999999999999998E-2"/>
    <n v="0.04"/>
    <m/>
    <n v="0"/>
    <n v="0"/>
    <m/>
    <m/>
    <m/>
    <m/>
  </r>
  <r>
    <s v="2014Connecticut SERS"/>
    <x v="6"/>
    <x v="6"/>
    <x v="13"/>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4-06-30T00:00:00"/>
    <d v="2014-06-30T00:00:00"/>
    <s v="Projected Unit Credit"/>
    <s v="5-year smoothed actuarial value."/>
    <s v="Level Percent Closed"/>
    <n v="0.03"/>
    <n v="0.08"/>
    <n v="2"/>
    <n v="0"/>
    <n v="5"/>
    <n v="1"/>
    <n v="3"/>
    <n v="17"/>
    <n v="0.08"/>
    <m/>
    <s v="132860.369; 40945.727; -182178.789; 159875.887; 22969.457"/>
    <m/>
    <m/>
    <m/>
    <m/>
    <m/>
    <n v="10472567.077"/>
    <n v="10584795.256999999"/>
    <n v="-150663.32199999999"/>
    <n v="0"/>
    <n v="0"/>
    <n v="0"/>
    <n v="1"/>
    <n v="4"/>
    <m/>
    <n v="0"/>
    <n v="0.2"/>
    <n v="5"/>
    <n v="0"/>
    <n v="0"/>
    <n v="4"/>
    <n v="2"/>
    <n v="1"/>
    <n v="1.2"/>
    <n v="0.8"/>
    <m/>
    <m/>
    <m/>
    <n v="3.7499999999999999E-2"/>
    <m/>
    <m/>
    <m/>
    <m/>
    <n v="10584795"/>
    <n v="25505610"/>
    <n v="0.41499999999999998"/>
    <n v="14920815"/>
    <n v="0"/>
    <n v="3487577"/>
    <n v="1268935"/>
    <n v="0.99997000000000003"/>
    <n v="26486932"/>
    <n v="10472567"/>
    <n v="16014366"/>
    <n v="0"/>
    <n v="0"/>
    <n v="0"/>
    <m/>
    <n v="0.39539000000000002"/>
    <s v="Hewitt Ennis Knupp"/>
    <n v="6"/>
    <n v="0.15620000000000001"/>
    <m/>
    <n v="8.6400000000000005E-2"/>
    <m/>
    <n v="0.11899999999999999"/>
    <m/>
    <m/>
    <n v="6.9400000000000003E-2"/>
    <m/>
    <m/>
    <m/>
    <m/>
    <m/>
    <m/>
    <m/>
    <n v="1"/>
    <n v="5.3780000000000001E-2"/>
    <n v="0"/>
    <n v="0"/>
    <n v="0"/>
    <n v="0"/>
    <n v="8.8999999999999996E-2"/>
    <n v="0.121"/>
    <n v="7.5999999999999998E-2"/>
    <m/>
    <n v="144806.60999999999"/>
    <m/>
    <n v="1024371.2"/>
    <m/>
    <m/>
    <m/>
    <n v="244518.64"/>
    <n v="0"/>
    <m/>
    <n v="1413696.4"/>
    <n v="1479059"/>
    <m/>
    <m/>
    <m/>
    <n v="0"/>
    <m/>
    <m/>
    <m/>
    <m/>
    <m/>
    <m/>
    <m/>
    <m/>
    <m/>
    <n v="-31894"/>
    <m/>
    <m/>
    <m/>
    <m/>
    <m/>
    <n v="610"/>
    <n v="2861471"/>
    <n v="-1563029.4"/>
    <n v="-1563029.4"/>
    <m/>
    <m/>
    <m/>
    <m/>
    <m/>
    <m/>
    <m/>
    <n v="-7528.5940000000001"/>
    <n v="-722"/>
    <m/>
    <m/>
    <n v="-1571280"/>
    <m/>
    <n v="10472810"/>
    <n v="9182619"/>
    <n v="1024371.2"/>
    <n v="244518.64"/>
    <n v="1479059"/>
    <n v="0"/>
    <n v="-31894"/>
    <m/>
    <n v="1447165"/>
    <m/>
    <n v="2016"/>
    <s v="Cavanaugh Macdonald"/>
    <n v="3"/>
    <n v="0.10199999999999999"/>
    <n v="2.2100000000000002E-2"/>
    <n v="7.9899999999999999E-2"/>
    <n v="0.43419999999999997"/>
    <n v="0.45629999999999998"/>
    <m/>
    <m/>
    <n v="355934.38"/>
    <n v="77121.562999999995"/>
    <n v="278812.81"/>
    <n v="1514467.4"/>
    <n v="1591588.9"/>
    <m/>
    <m/>
    <n v="0"/>
    <n v="0"/>
    <n v="0"/>
    <n v="0"/>
    <m/>
    <n v="0.3543"/>
    <m/>
    <m/>
    <n v="49976"/>
    <n v="3487577"/>
    <n v="47.3"/>
    <n v="13.5"/>
    <n v="69.784999999999997"/>
    <n v="1457"/>
    <m/>
    <n v="45803"/>
    <n v="1575606"/>
    <n v="70"/>
    <n v="34.420999999999999"/>
    <n v="45803"/>
    <m/>
    <m/>
    <m/>
    <m/>
    <m/>
    <m/>
    <m/>
    <m/>
    <n v="0"/>
    <m/>
    <m/>
    <n v="97236"/>
    <n v="0"/>
    <n v="0"/>
    <m/>
    <m/>
    <m/>
    <m/>
    <m/>
    <m/>
    <m/>
    <m/>
    <m/>
    <m/>
    <m/>
    <m/>
    <m/>
    <m/>
    <n v="15.41"/>
    <n v="0"/>
    <m/>
    <m/>
    <n v="0.21892"/>
    <n v="0.56000000000000005"/>
    <n v="0.48"/>
    <n v="6.4750000000000002E-2"/>
    <n v="0.22500000000000001"/>
    <n v="0.22"/>
    <n v="0.1066"/>
    <n v="4.9000000000000002E-2"/>
    <n v="7.0000000000000007E-2"/>
    <m/>
    <n v="0"/>
    <n v="0"/>
    <n v="0.16059999999999999"/>
    <n v="9.7000000000000003E-2"/>
    <n v="0.11"/>
    <n v="6.6299999999999998E-2"/>
    <n v="4.2000000000000003E-2"/>
    <n v="0.08"/>
    <m/>
    <n v="0"/>
    <n v="0"/>
    <n v="5.4000000000000003E-3"/>
    <n v="2.7E-2"/>
    <n v="0.04"/>
    <m/>
    <n v="0"/>
    <n v="0"/>
    <m/>
    <m/>
    <m/>
    <m/>
  </r>
  <r>
    <s v="2015Connecticut SERS"/>
    <x v="6"/>
    <x v="6"/>
    <x v="14"/>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5-06-30T00:00:00"/>
    <d v="2015-06-30T00:00:00"/>
    <s v="Projected Unit Credit"/>
    <s v="5-year smoothed actuarial value."/>
    <s v="Level Percent Closed"/>
    <n v="0.03"/>
    <n v="0.08"/>
    <n v="2"/>
    <n v="0"/>
    <n v="5"/>
    <n v="1"/>
    <n v="3"/>
    <n v="16"/>
    <n v="0.08"/>
    <m/>
    <s v="-110917.418; 132860.369; 40945.727; -182178.789; 159875.887"/>
    <m/>
    <m/>
    <m/>
    <m/>
    <m/>
    <n v="10668379.585000001"/>
    <n v="11375780.630000001"/>
    <n v="-92440.063999999998"/>
    <n v="0"/>
    <n v="0"/>
    <n v="0"/>
    <n v="1"/>
    <n v="4"/>
    <m/>
    <n v="0"/>
    <n v="0.2"/>
    <n v="5"/>
    <n v="0"/>
    <n v="0"/>
    <n v="4"/>
    <n v="2"/>
    <n v="1"/>
    <n v="1.2"/>
    <n v="0.8"/>
    <m/>
    <m/>
    <m/>
    <n v="3.7499999999999999E-2"/>
    <m/>
    <m/>
    <m/>
    <m/>
    <n v="11375781"/>
    <n v="26255512"/>
    <n v="0.433"/>
    <n v="14879732"/>
    <n v="0"/>
    <n v="3592204"/>
    <n v="1379189"/>
    <n v="0.99453000000000003"/>
    <n v="27192468"/>
    <n v="10668380"/>
    <n v="16524087"/>
    <n v="0"/>
    <n v="0"/>
    <n v="0"/>
    <m/>
    <n v="0.39233000000000001"/>
    <s v="Aon Hewitt"/>
    <n v="6"/>
    <n v="2.8400000000000002E-2"/>
    <m/>
    <n v="9.9900000000000003E-2"/>
    <m/>
    <n v="9.8199999999999996E-2"/>
    <m/>
    <m/>
    <n v="6.1800000000000001E-2"/>
    <m/>
    <n v="5.2069999999999998E-2"/>
    <m/>
    <m/>
    <m/>
    <m/>
    <m/>
    <n v="1"/>
    <n v="5.2069999999999998E-2"/>
    <n v="0"/>
    <n v="0"/>
    <n v="0"/>
    <n v="0"/>
    <n v="0.10100000000000001"/>
    <n v="0.10100000000000001"/>
    <n v="6.8000000000000005E-2"/>
    <m/>
    <n v="187338.53"/>
    <m/>
    <n v="1101007.1000000001"/>
    <m/>
    <m/>
    <m/>
    <n v="270643.84000000003"/>
    <n v="0"/>
    <m/>
    <n v="1558989.5"/>
    <n v="328107"/>
    <m/>
    <m/>
    <m/>
    <n v="0"/>
    <m/>
    <m/>
    <m/>
    <m/>
    <m/>
    <m/>
    <m/>
    <m/>
    <m/>
    <n v="-33126"/>
    <m/>
    <m/>
    <m/>
    <m/>
    <m/>
    <n v="244"/>
    <n v="1854213"/>
    <n v="-1650464.6"/>
    <n v="-1650464.6"/>
    <m/>
    <m/>
    <m/>
    <m/>
    <m/>
    <m/>
    <m/>
    <n v="-7123.7879999999996"/>
    <n v="-783"/>
    <m/>
    <m/>
    <n v="-1658368"/>
    <m/>
    <n v="10668655"/>
    <n v="10472810"/>
    <n v="1101007.1000000001"/>
    <n v="270643.84000000003"/>
    <n v="328107"/>
    <n v="0"/>
    <n v="-33126"/>
    <m/>
    <n v="294981"/>
    <m/>
    <n v="2017"/>
    <s v="Cavanaugh Macdonald"/>
    <n v="3"/>
    <n v="7.9920000000000005E-2"/>
    <n v="-8.0000000000000007E-5"/>
    <n v="0.08"/>
    <n v="0.43690000000000001"/>
    <n v="0.43681999999999999"/>
    <m/>
    <m/>
    <m/>
    <m/>
    <n v="287224.69"/>
    <n v="1569142.4"/>
    <n v="1569142.4"/>
    <m/>
    <m/>
    <n v="1"/>
    <n v="1"/>
    <n v="0"/>
    <n v="0"/>
    <m/>
    <n v="0.3569"/>
    <m/>
    <m/>
    <n v="49997"/>
    <n v="3604164.25"/>
    <m/>
    <m/>
    <n v="72.087000000000003"/>
    <m/>
    <m/>
    <n v="46997"/>
    <n v="1660695.5"/>
    <m/>
    <n v="35.335999999999999"/>
    <m/>
    <m/>
    <m/>
    <m/>
    <m/>
    <m/>
    <m/>
    <m/>
    <m/>
    <n v="0"/>
    <m/>
    <m/>
    <m/>
    <n v="1"/>
    <n v="1"/>
    <m/>
    <m/>
    <m/>
    <m/>
    <m/>
    <m/>
    <m/>
    <m/>
    <m/>
    <m/>
    <m/>
    <m/>
    <m/>
    <m/>
    <n v="3.23"/>
    <n v="0"/>
    <m/>
    <m/>
    <n v="2.41E-2"/>
    <n v="0.52300000000000002"/>
    <n v="0.48"/>
    <n v="-1.4919999999999999E-2"/>
    <n v="0.22800000000000001"/>
    <n v="0.22"/>
    <n v="0.1293"/>
    <n v="5.8999999999999997E-2"/>
    <n v="7.0000000000000007E-2"/>
    <m/>
    <n v="0"/>
    <n v="0"/>
    <n v="0.1404"/>
    <n v="9.1999999999999998E-2"/>
    <n v="0.11"/>
    <n v="3.9800000000000002E-2"/>
    <n v="5.8999999999999997E-2"/>
    <n v="0.08"/>
    <m/>
    <n v="0"/>
    <n v="0"/>
    <n v="-1.0699999999999999E-2"/>
    <n v="3.9E-2"/>
    <n v="0.04"/>
    <m/>
    <n v="0"/>
    <n v="0"/>
    <m/>
    <m/>
    <m/>
    <m/>
  </r>
  <r>
    <s v="2016Connecticut SERS"/>
    <x v="6"/>
    <x v="6"/>
    <x v="15"/>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6-06-30T00:00:00"/>
    <d v="2016-06-30T00:00:00"/>
    <s v="Entry Age Normal"/>
    <s v="5-year smoothed actuarial value."/>
    <s v="Level Percent Closed"/>
    <n v="2.5000000000000001E-2"/>
    <n v="6.9000000000000006E-2"/>
    <n v="1"/>
    <n v="0"/>
    <n v="5"/>
    <n v="1"/>
    <n v="3"/>
    <n v="25"/>
    <n v="6.9000000000000006E-2"/>
    <m/>
    <s v="-184904.943; -97094.920; 132860.369; 40945.727; -182178.789"/>
    <m/>
    <m/>
    <m/>
    <m/>
    <m/>
    <n v="10636702.645"/>
    <n v="11922965.859999999"/>
    <n v="-83455.157000000007"/>
    <n v="0"/>
    <n v="0"/>
    <n v="0"/>
    <n v="1"/>
    <n v="4"/>
    <m/>
    <n v="0"/>
    <n v="0.2"/>
    <n v="5"/>
    <n v="0"/>
    <n v="0"/>
    <n v="4"/>
    <n v="2"/>
    <n v="1"/>
    <n v="1.2"/>
    <n v="0.8"/>
    <m/>
    <m/>
    <m/>
    <n v="3.5000000000000003E-2"/>
    <m/>
    <m/>
    <m/>
    <m/>
    <n v="11922966"/>
    <n v="32310336"/>
    <n v="0.36899999999999999"/>
    <n v="20387368"/>
    <n v="0"/>
    <n v="3720751"/>
    <n v="1514467"/>
    <n v="0.99163999999999997"/>
    <n v="33616716"/>
    <n v="10653792"/>
    <n v="22962924"/>
    <n v="0"/>
    <n v="0"/>
    <n v="0"/>
    <m/>
    <n v="0.31691999999999998"/>
    <s v="Aon Hewitt"/>
    <n v="6"/>
    <n v="2.5999999999999999E-3"/>
    <m/>
    <n v="6.0299999999999999E-2"/>
    <m/>
    <n v="5.74E-2"/>
    <m/>
    <m/>
    <n v="5.1400000000000001E-2"/>
    <m/>
    <n v="5.4879999999999998E-2"/>
    <m/>
    <m/>
    <m/>
    <m/>
    <m/>
    <n v="1"/>
    <n v="4.8899999999999999E-2"/>
    <n v="0"/>
    <n v="0"/>
    <n v="0"/>
    <n v="0"/>
    <n v="6.2E-2"/>
    <n v="5.8999999999999997E-2"/>
    <n v="5.8000000000000003E-2"/>
    <m/>
    <n v="135028.53"/>
    <m/>
    <n v="1218966.8999999999"/>
    <m/>
    <m/>
    <m/>
    <n v="282838.15999999997"/>
    <n v="0"/>
    <m/>
    <n v="1636833.5"/>
    <n v="883"/>
    <m/>
    <m/>
    <m/>
    <n v="0"/>
    <m/>
    <m/>
    <m/>
    <m/>
    <m/>
    <m/>
    <m/>
    <m/>
    <m/>
    <n v="-983"/>
    <m/>
    <m/>
    <m/>
    <m/>
    <m/>
    <n v="10058"/>
    <n v="1646792"/>
    <n v="-1729181.4"/>
    <n v="-1729181.4"/>
    <m/>
    <m/>
    <m/>
    <m/>
    <m/>
    <m/>
    <m/>
    <n v="-7097.2280000000001"/>
    <n v="-651"/>
    <m/>
    <m/>
    <n v="-1736930"/>
    <n v="75275"/>
    <n v="10653792"/>
    <n v="10668655"/>
    <n v="1218966.8999999999"/>
    <n v="282838.15999999997"/>
    <n v="883"/>
    <n v="0"/>
    <n v="-983"/>
    <m/>
    <n v="-100"/>
    <m/>
    <n v="2018"/>
    <s v="Cavanaugh Macdonald"/>
    <n v="3"/>
    <n v="0.1208"/>
    <n v="2.2499999999999999E-2"/>
    <n v="9.8299999999999998E-2"/>
    <n v="0.44309999999999999"/>
    <n v="0.46560000000000001"/>
    <m/>
    <m/>
    <n v="365570.28"/>
    <n v="83775.226999999999"/>
    <n v="365570.28"/>
    <n v="1443110"/>
    <n v="1648407.3"/>
    <m/>
    <m/>
    <n v="0"/>
    <n v="0"/>
    <n v="0"/>
    <n v="0"/>
    <m/>
    <n v="0.3448"/>
    <m/>
    <m/>
    <n v="50019"/>
    <n v="3720751.5"/>
    <n v="47.344000000000001"/>
    <n v="13.494"/>
    <n v="74.387"/>
    <n v="1412"/>
    <m/>
    <n v="48191"/>
    <n v="1745785.1"/>
    <n v="70.2"/>
    <n v="36.225999999999999"/>
    <n v="48191"/>
    <m/>
    <m/>
    <m/>
    <m/>
    <m/>
    <m/>
    <m/>
    <m/>
    <n v="0"/>
    <m/>
    <m/>
    <n v="99622"/>
    <n v="0"/>
    <n v="0"/>
    <m/>
    <m/>
    <m/>
    <m/>
    <m/>
    <m/>
    <m/>
    <m/>
    <m/>
    <m/>
    <m/>
    <m/>
    <m/>
    <m/>
    <n v="-0.01"/>
    <n v="0"/>
    <m/>
    <m/>
    <n v="-3.0450000000000001E-2"/>
    <n v="0.497"/>
    <n v="0.48"/>
    <n v="2.7720000000000002E-2"/>
    <n v="0.23699999999999999"/>
    <n v="0.22"/>
    <n v="0.11509999999999999"/>
    <n v="7.5999999999999998E-2"/>
    <n v="7.0000000000000007E-2"/>
    <m/>
    <n v="0"/>
    <n v="0"/>
    <n v="8.8700000000000001E-2"/>
    <n v="9.9000000000000005E-2"/>
    <n v="0.11"/>
    <n v="-5.3199999999999997E-2"/>
    <n v="5.8999999999999997E-2"/>
    <n v="0.08"/>
    <m/>
    <n v="0"/>
    <n v="0"/>
    <n v="6.7999999999999996E-3"/>
    <n v="3.2000000000000001E-2"/>
    <n v="0.04"/>
    <m/>
    <n v="0"/>
    <n v="0"/>
    <m/>
    <m/>
    <m/>
    <m/>
  </r>
  <r>
    <s v="2017Connecticut SERS"/>
    <x v="6"/>
    <x v="6"/>
    <x v="16"/>
    <n v="14"/>
    <s v="Connecticut State Employees Retirement System"/>
    <m/>
    <n v="1"/>
    <n v="1939"/>
    <n v="0"/>
    <m/>
    <n v="0"/>
    <x v="6"/>
    <s v="Connecticut"/>
    <s v="Connecticut"/>
    <n v="1"/>
    <s v="Plan covers state employees"/>
    <n v="1"/>
    <s v="Plan members covered by Social Security"/>
    <s v="Single employer"/>
    <n v="1"/>
    <m/>
    <s v="http://www.osc.ct.gov/empret/stateretire.htm"/>
    <n v="0"/>
    <n v="0"/>
    <d v="2017-06-30T00:00:00"/>
    <d v="2017-06-30T00:00:00"/>
    <s v="Entry Age Normal"/>
    <s v="5-year smoothed actuarial value."/>
    <s v="Level Percent Closed"/>
    <n v="2.5000000000000001E-2"/>
    <n v="6.9000000000000006E-2"/>
    <n v="1"/>
    <n v="0"/>
    <n v="5"/>
    <n v="1"/>
    <n v="3"/>
    <n v="24"/>
    <n v="6.9000000000000006E-2"/>
    <m/>
    <s v="128388.634;-184904.943;97094.920;132860.369;40945.727"/>
    <m/>
    <m/>
    <m/>
    <m/>
    <m/>
    <n v="11929236.42"/>
    <n v="12593751.33"/>
    <n v="-165855.356"/>
    <n v="0"/>
    <n v="0"/>
    <n v="0"/>
    <n v="1"/>
    <n v="4"/>
    <m/>
    <n v="0"/>
    <n v="0.2"/>
    <n v="5"/>
    <n v="0"/>
    <n v="0"/>
    <n v="4"/>
    <n v="2"/>
    <n v="1"/>
    <n v="1.2"/>
    <n v="0.8"/>
    <m/>
    <m/>
    <m/>
    <n v="3.5000000000000003E-2"/>
    <m/>
    <m/>
    <m/>
    <n v="3.5000000000000003E-2"/>
    <n v="12593751"/>
    <n v="33077608"/>
    <n v="0.38100000000000001"/>
    <n v="20483858"/>
    <n v="0"/>
    <n v="3850978"/>
    <n v="1569142"/>
    <n v="0.98289000000000004"/>
    <n v="33052692"/>
    <n v="11981777"/>
    <n v="21070916"/>
    <n v="0"/>
    <n v="0"/>
    <n v="0"/>
    <m/>
    <n v="0.36251"/>
    <s v="Meketa"/>
    <n v="11"/>
    <n v="0.14319999999999999"/>
    <m/>
    <n v="5.6300000000000003E-2"/>
    <m/>
    <n v="8.7999999999999995E-2"/>
    <m/>
    <m/>
    <n v="4.87E-2"/>
    <m/>
    <n v="6.9029999999999994E-2"/>
    <m/>
    <m/>
    <m/>
    <m/>
    <m/>
    <n v="1"/>
    <n v="5.423E-2"/>
    <n v="0"/>
    <n v="0"/>
    <n v="0"/>
    <n v="0"/>
    <n v="5.8000000000000003E-2"/>
    <n v="0.09"/>
    <n v="5.5E-2"/>
    <m/>
    <n v="132557.54999999999"/>
    <m/>
    <n v="1253898.6000000001"/>
    <m/>
    <m/>
    <m/>
    <n v="288399.28000000003"/>
    <n v="0"/>
    <m/>
    <n v="1674855.5"/>
    <n v="1544980"/>
    <m/>
    <m/>
    <m/>
    <n v="0"/>
    <m/>
    <m/>
    <m/>
    <m/>
    <m/>
    <m/>
    <m/>
    <m/>
    <m/>
    <n v="-35118"/>
    <m/>
    <m/>
    <m/>
    <m/>
    <m/>
    <n v="0"/>
    <n v="3184717"/>
    <n v="-1845262"/>
    <n v="-1845262"/>
    <m/>
    <m/>
    <m/>
    <m/>
    <m/>
    <m/>
    <m/>
    <n v="-10424.932000000001"/>
    <n v="-674"/>
    <m/>
    <n v="-371"/>
    <n v="-1856732"/>
    <m/>
    <n v="11981777"/>
    <n v="10653792"/>
    <n v="1253898.6000000001"/>
    <n v="288399.28000000003"/>
    <n v="1544980"/>
    <n v="0"/>
    <n v="-35118"/>
    <m/>
    <n v="1509862"/>
    <n v="-371"/>
    <n v="2019"/>
    <s v="Cavanaugh Macdonald"/>
    <n v="3"/>
    <n v="6.3799999999999996E-2"/>
    <n v="0"/>
    <n v="6.3799999999999996E-2"/>
    <n v="0.40887000000000001"/>
    <n v="0.40887000000000001"/>
    <m/>
    <m/>
    <m/>
    <m/>
    <n v="245705"/>
    <n v="1574537"/>
    <n v="1574537"/>
    <m/>
    <m/>
    <n v="1"/>
    <n v="1"/>
    <n v="1"/>
    <n v="1"/>
    <m/>
    <n v="0.34505999999999998"/>
    <m/>
    <m/>
    <n v="49586"/>
    <n v="3574410"/>
    <m/>
    <m/>
    <n v="72.084999999999994"/>
    <m/>
    <m/>
    <n v="49316"/>
    <n v="1838441.3"/>
    <m/>
    <n v="37.279000000000003"/>
    <m/>
    <m/>
    <m/>
    <m/>
    <m/>
    <m/>
    <m/>
    <m/>
    <m/>
    <n v="0"/>
    <m/>
    <m/>
    <m/>
    <n v="1"/>
    <n v="1"/>
    <m/>
    <m/>
    <m/>
    <m/>
    <m/>
    <m/>
    <m/>
    <m/>
    <m/>
    <m/>
    <m/>
    <m/>
    <m/>
    <m/>
    <n v="13.17"/>
    <n v="0"/>
    <m/>
    <m/>
    <n v="0.22115000000000001"/>
    <n v="0.52100000000000002"/>
    <n v="0.48"/>
    <n v="5.577E-2"/>
    <n v="0.22"/>
    <n v="0.22"/>
    <n v="7.3800000000000004E-2"/>
    <n v="6.9000000000000006E-2"/>
    <n v="7.0000000000000007E-2"/>
    <m/>
    <n v="0"/>
    <n v="0"/>
    <n v="0.10970000000000001"/>
    <n v="9.6000000000000002E-2"/>
    <n v="0.11"/>
    <n v="8.5099999999999995E-2"/>
    <n v="0.06"/>
    <n v="0.08"/>
    <m/>
    <n v="0"/>
    <n v="0"/>
    <n v="9.5999999999999992E-3"/>
    <n v="3.4000000000000002E-2"/>
    <n v="0.04"/>
    <m/>
    <n v="0"/>
    <n v="0"/>
    <m/>
    <m/>
    <m/>
    <m/>
  </r>
  <r>
    <s v="2018Connecticut SERS"/>
    <x v="6"/>
    <x v="6"/>
    <x v="17"/>
    <n v="14"/>
    <s v="Connecticut State Employees Retirement System"/>
    <m/>
    <n v="1"/>
    <n v="1939"/>
    <n v="0"/>
    <m/>
    <n v="0"/>
    <x v="6"/>
    <s v="Connecticut"/>
    <s v="Connecticut"/>
    <n v="1"/>
    <s v="Plan covers state employees"/>
    <n v="1"/>
    <s v="Plan members covered by Social Security"/>
    <s v="Single employer"/>
    <n v="1"/>
    <m/>
    <s v="http://www.osc.ct.gov/empret/stateretire.htm"/>
    <n v="0"/>
    <m/>
    <d v="2018-06-30T00:00:00"/>
    <d v="2018-06-30T00:00:00"/>
    <s v="Entry Age Normal"/>
    <s v="5-year smoothed actuarial value."/>
    <s v="Level Percent Closed"/>
    <n v="3.5000000000000003E-2"/>
    <n v="6.9000000000000006E-2"/>
    <n v="1"/>
    <n v="0"/>
    <n v="5"/>
    <n v="1"/>
    <n v="3"/>
    <n v="22"/>
    <n v="6.9000000000000006E-2"/>
    <m/>
    <s v="-134609.955; 128388.634;-184904.943;97094.920;132860.369"/>
    <m/>
    <m/>
    <m/>
    <m/>
    <m/>
    <n v="12452787.902000001"/>
    <n v="12991227.723999999"/>
    <n v="-314245.66899999999"/>
    <n v="0"/>
    <n v="0"/>
    <n v="0"/>
    <n v="1"/>
    <n v="4"/>
    <m/>
    <n v="0"/>
    <n v="0.2"/>
    <n v="5"/>
    <n v="0"/>
    <n v="0"/>
    <n v="4"/>
    <n v="2"/>
    <n v="1"/>
    <n v="1.2"/>
    <n v="0.8"/>
    <m/>
    <m/>
    <m/>
    <n v="3.5000000000000003E-2"/>
    <m/>
    <m/>
    <m/>
    <n v="3.5000000000000003E-2"/>
    <n v="12991228"/>
    <n v="34214164"/>
    <n v="0.38"/>
    <n v="21222936"/>
    <n v="0"/>
    <n v="3428068"/>
    <n v="1443110"/>
    <n v="0.99995999999999996"/>
    <n v="34214164"/>
    <n v="12527542"/>
    <n v="21686620"/>
    <n v="0"/>
    <n v="0"/>
    <n v="0"/>
    <m/>
    <n v="0.36614999999999998"/>
    <s v="Meketa"/>
    <n v="11"/>
    <n v="7.2999999999999995E-2"/>
    <m/>
    <n v="7.1400000000000005E-2"/>
    <m/>
    <n v="7.8899999999999998E-2"/>
    <m/>
    <m/>
    <n v="6.13E-2"/>
    <m/>
    <n v="7.2300000000000003E-2"/>
    <m/>
    <m/>
    <m/>
    <m/>
    <m/>
    <n v="1"/>
    <n v="3.7269999999999998E-2"/>
    <n v="0"/>
    <n v="0"/>
    <n v="0"/>
    <n v="0"/>
    <n v="7.2999999999999995E-2"/>
    <n v="8.1000000000000003E-2"/>
    <n v="6.7000000000000004E-2"/>
    <m/>
    <n v="193942.83"/>
    <m/>
    <n v="1167731.1000000001"/>
    <m/>
    <m/>
    <m/>
    <n v="275321.09000000003"/>
    <n v="0"/>
    <m/>
    <n v="1636995"/>
    <n v="926057"/>
    <m/>
    <m/>
    <m/>
    <n v="0"/>
    <m/>
    <m/>
    <m/>
    <m/>
    <m/>
    <m/>
    <m/>
    <m/>
    <m/>
    <n v="-50113"/>
    <m/>
    <m/>
    <m/>
    <m/>
    <m/>
    <n v="0"/>
    <n v="2512939"/>
    <n v="-1952445.5"/>
    <n v="-1952445.5"/>
    <m/>
    <m/>
    <m/>
    <m/>
    <m/>
    <m/>
    <m/>
    <n v="-11198.454"/>
    <n v="-391"/>
    <m/>
    <n v="-3139"/>
    <n v="-1967174"/>
    <m/>
    <n v="12527542"/>
    <n v="11981777"/>
    <n v="1167731.1000000001"/>
    <n v="275321.09000000003"/>
    <n v="926057"/>
    <n v="0"/>
    <n v="-50113"/>
    <m/>
    <n v="875944"/>
    <n v="-3139"/>
    <n v="2020"/>
    <s v="Cavanaugh Macdonald"/>
    <n v="3"/>
    <n v="0.107"/>
    <n v="3.8300000000000001E-2"/>
    <n v="6.8699999999999997E-2"/>
    <n v="0.51729999999999998"/>
    <n v="0.55559999999999998"/>
    <m/>
    <m/>
    <n v="366642.5"/>
    <n v="131245.22"/>
    <n v="235397.27"/>
    <n v="1773367.9"/>
    <n v="1904613.1"/>
    <m/>
    <m/>
    <n v="0"/>
    <n v="0"/>
    <n v="0"/>
    <n v="0"/>
    <m/>
    <n v="0.4486"/>
    <m/>
    <m/>
    <n v="49153"/>
    <n v="3428068.5"/>
    <n v="47.4"/>
    <n v="13.7"/>
    <n v="69.742999999999995"/>
    <n v="1281"/>
    <m/>
    <n v="50441"/>
    <n v="1931097.5"/>
    <n v="70.900000000000006"/>
    <n v="38.283999999999999"/>
    <n v="50441"/>
    <m/>
    <m/>
    <m/>
    <m/>
    <m/>
    <m/>
    <m/>
    <m/>
    <n v="0"/>
    <m/>
    <m/>
    <n v="100875"/>
    <n v="0"/>
    <n v="0"/>
    <m/>
    <m/>
    <m/>
    <m/>
    <m/>
    <m/>
    <m/>
    <m/>
    <m/>
    <m/>
    <m/>
    <m/>
    <m/>
    <m/>
    <n v="7.76"/>
    <n v="0"/>
    <m/>
    <m/>
    <n v="9.8629999999999995E-2"/>
    <n v="0.51500000000000001"/>
    <n v="0.48"/>
    <n v="5.1799999999999997E-3"/>
    <n v="0.23799999999999999"/>
    <n v="0.22"/>
    <n v="8.6900000000000005E-2"/>
    <n v="6.3E-2"/>
    <n v="7.0000000000000007E-2"/>
    <m/>
    <n v="0"/>
    <n v="0"/>
    <n v="0.155"/>
    <n v="8.1000000000000003E-2"/>
    <n v="0.11"/>
    <n v="4.6899999999999997E-2"/>
    <n v="6.5000000000000002E-2"/>
    <n v="0.08"/>
    <m/>
    <n v="0"/>
    <n v="0"/>
    <n v="1.6299999999999999E-2"/>
    <n v="3.7999999999999999E-2"/>
    <n v="0.04"/>
    <m/>
    <n v="0"/>
    <n v="0"/>
    <m/>
    <m/>
    <m/>
    <m/>
  </r>
  <r>
    <s v="2019Connecticut SERS"/>
    <x v="6"/>
    <x v="6"/>
    <x v="18"/>
    <n v="14"/>
    <s v="Connecticut State Employees Retirement System"/>
    <m/>
    <n v="1"/>
    <n v="1939"/>
    <n v="0"/>
    <m/>
    <n v="0"/>
    <x v="6"/>
    <s v="Connecticut"/>
    <s v="Connecticut"/>
    <n v="1"/>
    <s v="Plan covers state employees"/>
    <n v="1"/>
    <s v="Plan members covered by Social Security"/>
    <s v="Single employer"/>
    <n v="1"/>
    <m/>
    <s v="http://www.osc.ct.gov/empret/stateretire.htm"/>
    <n v="0"/>
    <m/>
    <d v="2019-06-30T00:00:00"/>
    <d v="2019-06-30T00:00:00"/>
    <s v="Entry Age Normal"/>
    <s v="5-year smoothed actuarial value."/>
    <s v="Level Percent Closed"/>
    <n v="3.5000000000000003E-2"/>
    <n v="6.9000000000000006E-2"/>
    <n v="1"/>
    <n v="0"/>
    <n v="5"/>
    <n v="1"/>
    <n v="3"/>
    <n v="26"/>
    <n v="6.9000000000000006E-2"/>
    <m/>
    <m/>
    <m/>
    <m/>
    <m/>
    <m/>
    <s v="Existing UAAL over 27 years, all new ones over 25."/>
    <n v="13275692.603"/>
    <n v="13795389.341"/>
    <n v="37289.311999999998"/>
    <m/>
    <m/>
    <m/>
    <m/>
    <n v="4"/>
    <m/>
    <m/>
    <n v="0.2"/>
    <n v="5"/>
    <m/>
    <n v="0"/>
    <n v="4"/>
    <n v="2"/>
    <n v="1"/>
    <n v="1.2"/>
    <n v="0.8"/>
    <m/>
    <m/>
    <n v="2"/>
    <n v="3.5000000000000003E-2"/>
    <m/>
    <n v="27"/>
    <n v="25"/>
    <n v="3.5000000000000003E-2"/>
    <n v="13795389"/>
    <n v="36087936"/>
    <n v="0.38200000000000001"/>
    <n v="22292548"/>
    <n v="0"/>
    <n v="3686365"/>
    <n v="1574537"/>
    <n v="1.00241"/>
    <n v="36087936"/>
    <n v="13275693"/>
    <n v="22812244"/>
    <n v="0"/>
    <n v="0"/>
    <n v="0"/>
    <m/>
    <n v="0.36786999999999997"/>
    <s v="Meketa"/>
    <n v="11"/>
    <n v="5.8799999999999998E-2"/>
    <m/>
    <m/>
    <m/>
    <n v="6.0150000000000002E-2"/>
    <m/>
    <m/>
    <n v="8.9160000000000003E-2"/>
    <m/>
    <n v="6.6000000000000003E-2"/>
    <m/>
    <m/>
    <m/>
    <m/>
    <m/>
    <n v="1"/>
    <n v="4.2479999999999997E-2"/>
    <n v="0"/>
    <n v="0"/>
    <n v="1"/>
    <n v="1"/>
    <n v="9.1999999999999998E-2"/>
    <n v="6.0999999999999999E-2"/>
    <n v="9.0999999999999998E-2"/>
    <m/>
    <n v="489099"/>
    <m/>
    <n v="1291867.3999999999"/>
    <m/>
    <m/>
    <m/>
    <n v="286455.25"/>
    <n v="0"/>
    <m/>
    <n v="2067423"/>
    <n v="776193"/>
    <m/>
    <m/>
    <m/>
    <n v="0"/>
    <m/>
    <m/>
    <m/>
    <m/>
    <m/>
    <m/>
    <m/>
    <m/>
    <m/>
    <n v="-65332"/>
    <m/>
    <m/>
    <m/>
    <m/>
    <m/>
    <n v="3704"/>
    <n v="2781988"/>
    <n v="-2025081.4"/>
    <n v="-2025081.4"/>
    <m/>
    <m/>
    <m/>
    <m/>
    <m/>
    <m/>
    <m/>
    <n v="-8062.17"/>
    <n v="-693"/>
    <m/>
    <m/>
    <n v="-2033837"/>
    <m/>
    <n v="13275693"/>
    <n v="12527542"/>
    <n v="1291867.3999999999"/>
    <n v="286455.25"/>
    <n v="776193"/>
    <n v="0"/>
    <n v="-65332"/>
    <m/>
    <n v="710861"/>
    <m/>
    <n v="2021"/>
    <s v="Cavanaugh Macdonald"/>
    <n v="3"/>
    <n v="9.8599999999999993E-2"/>
    <n v="4.1599999999999998E-2"/>
    <n v="5.7000000000000002E-2"/>
    <n v="0.49009999999999998"/>
    <n v="0.53169999999999995"/>
    <m/>
    <m/>
    <n v="363583.34"/>
    <n v="153341.31"/>
    <n v="210242.05"/>
    <n v="1806707.6"/>
    <n v="1960049"/>
    <m/>
    <m/>
    <n v="0"/>
    <n v="0"/>
    <n v="0"/>
    <n v="0"/>
    <m/>
    <n v="0.43309999999999998"/>
    <m/>
    <m/>
    <n v="49429"/>
    <n v="3686365"/>
    <n v="47.5"/>
    <n v="13.6"/>
    <n v="74.578999999999994"/>
    <n v="2185"/>
    <m/>
    <n v="51745"/>
    <n v="2051605.4"/>
    <n v="70.7"/>
    <n v="39.648000000000003"/>
    <n v="51745"/>
    <m/>
    <m/>
    <m/>
    <m/>
    <m/>
    <m/>
    <m/>
    <m/>
    <n v="0"/>
    <m/>
    <m/>
    <n v="103359"/>
    <n v="0"/>
    <n v="0"/>
    <m/>
    <m/>
    <m/>
    <m/>
    <m/>
    <m/>
    <m/>
    <m/>
    <m/>
    <m/>
    <m/>
    <m/>
    <m/>
    <m/>
    <m/>
    <n v="0"/>
    <m/>
    <m/>
    <n v="4.4060000000000002E-2"/>
    <n v="0.52400000000000002"/>
    <n v="0.4"/>
    <n v="6.5759999999999999E-2"/>
    <n v="0.247"/>
    <n v="0.32"/>
    <n v="6.3799999999999996E-2"/>
    <n v="6.4000000000000001E-2"/>
    <n v="0.1"/>
    <m/>
    <n v="0"/>
    <n v="0"/>
    <n v="0.15529999999999999"/>
    <n v="6.9000000000000006E-2"/>
    <n v="0.1"/>
    <n v="3.73E-2"/>
    <n v="0.08"/>
    <n v="7.0000000000000007E-2"/>
    <m/>
    <n v="0"/>
    <n v="0"/>
    <n v="2.46E-2"/>
    <n v="1.6E-2"/>
    <n v="0.01"/>
    <m/>
    <n v="0"/>
    <n v="0"/>
    <m/>
    <m/>
    <m/>
    <m/>
  </r>
  <r>
    <s v="2020Connecticut SERS"/>
    <x v="6"/>
    <x v="6"/>
    <x v="19"/>
    <n v="14"/>
    <s v="Connecticut State Employees Retirement System"/>
    <m/>
    <n v="1"/>
    <n v="1939"/>
    <n v="0"/>
    <m/>
    <n v="0"/>
    <x v="6"/>
    <s v="Connecticut"/>
    <s v="Connecticut"/>
    <n v="1"/>
    <s v="Plan covers state employees"/>
    <n v="1"/>
    <s v="Plan members covered by Social Security"/>
    <s v="Single employer"/>
    <n v="1"/>
    <m/>
    <s v="http://www.osc.ct.gov/empret/stateretire.htm"/>
    <n v="0"/>
    <m/>
    <d v="2020-06-30T00:00:00"/>
    <d v="2020-06-30T00:00:00"/>
    <s v="Entry Age Normal"/>
    <s v="5-year smoothed actuarial value."/>
    <s v="Level Percent Closed"/>
    <n v="3.5000000000000003E-2"/>
    <n v="6.9000000000000006E-2"/>
    <n v="1"/>
    <n v="0"/>
    <n v="5"/>
    <n v="1"/>
    <n v="3"/>
    <n v="25"/>
    <n v="6.9000000000000006E-2"/>
    <m/>
    <m/>
    <m/>
    <m/>
    <m/>
    <m/>
    <m/>
    <m/>
    <m/>
    <m/>
    <m/>
    <m/>
    <m/>
    <m/>
    <m/>
    <m/>
    <m/>
    <m/>
    <m/>
    <m/>
    <m/>
    <m/>
    <m/>
    <m/>
    <m/>
    <m/>
    <m/>
    <m/>
    <m/>
    <n v="3.5000000000000003E-2"/>
    <m/>
    <m/>
    <m/>
    <n v="3.5000000000000003E-2"/>
    <n v="14242897"/>
    <n v="36971136"/>
    <n v="0.38500000000000001"/>
    <n v="22728240"/>
    <n v="0"/>
    <n v="3672443"/>
    <n v="1616302"/>
    <n v="1.0000100000000001"/>
    <n v="36971136"/>
    <n v="13249488"/>
    <n v="23721648"/>
    <n v="0"/>
    <n v="0"/>
    <n v="0"/>
    <m/>
    <n v="0.35837000000000002"/>
    <s v="Meketa"/>
    <n v="11"/>
    <n v="1.8599999999999998E-2"/>
    <m/>
    <m/>
    <m/>
    <n v="5.8119999999999998E-2"/>
    <m/>
    <m/>
    <n v="7.7979999999999994E-2"/>
    <m/>
    <n v="6.0539999999999997E-2"/>
    <n v="5.3100000000000001E-2"/>
    <m/>
    <m/>
    <m/>
    <m/>
    <n v="1"/>
    <n v="3.9759999999999997E-2"/>
    <n v="0"/>
    <n v="0"/>
    <n v="1"/>
    <n v="1"/>
    <n v="0.05"/>
    <n v="5.8999999999999997E-2"/>
    <n v="0.08"/>
    <m/>
    <n v="192715.66"/>
    <m/>
    <n v="1342772.5"/>
    <m/>
    <m/>
    <m/>
    <n v="273539.40999999997"/>
    <n v="0"/>
    <m/>
    <n v="1809027.6"/>
    <n v="325647"/>
    <m/>
    <m/>
    <m/>
    <n v="0"/>
    <m/>
    <m/>
    <m/>
    <m/>
    <m/>
    <m/>
    <m/>
    <m/>
    <m/>
    <n v="-37421"/>
    <m/>
    <m/>
    <m/>
    <m/>
    <m/>
    <n v="7511"/>
    <n v="2104765"/>
    <n v="-2119003.5"/>
    <n v="-2119003.5"/>
    <m/>
    <m/>
    <m/>
    <m/>
    <m/>
    <m/>
    <m/>
    <n v="-11183.579"/>
    <n v="-782.04200000000003"/>
    <m/>
    <m/>
    <n v="-2130969.2999999998"/>
    <m/>
    <n v="13249488"/>
    <n v="13275693"/>
    <n v="1342772.5"/>
    <n v="273539.40999999997"/>
    <n v="325647"/>
    <n v="0"/>
    <n v="-37421"/>
    <m/>
    <n v="288226"/>
    <m/>
    <n v="2022"/>
    <s v="Cavanaugh Macdonald"/>
    <n v="3"/>
    <n v="0.1011"/>
    <n v="4.3200000000000002E-2"/>
    <n v="5.79E-2"/>
    <n v="0.54279999999999995"/>
    <n v="0.58599999999999997"/>
    <m/>
    <m/>
    <n v="371002.41"/>
    <n v="158505.39000000001"/>
    <n v="212497.02"/>
    <n v="1993150.9"/>
    <n v="2151656.2999999998"/>
    <m/>
    <m/>
    <n v="0"/>
    <n v="0"/>
    <n v="0"/>
    <n v="0"/>
    <m/>
    <n v="0.4849"/>
    <m/>
    <m/>
    <n v="47662"/>
    <n v="3617105.25"/>
    <n v="47.6"/>
    <n v="13.8"/>
    <n v="75.891000000000005"/>
    <n v="2437"/>
    <m/>
    <n v="52498"/>
    <n v="2158277"/>
    <n v="70.900000000000006"/>
    <n v="41.112000000000002"/>
    <n v="52498"/>
    <m/>
    <m/>
    <m/>
    <m/>
    <m/>
    <m/>
    <m/>
    <m/>
    <n v="0"/>
    <m/>
    <m/>
    <n v="102597"/>
    <n v="0"/>
    <n v="0"/>
    <m/>
    <m/>
    <n v="278807.701"/>
    <n v="27190014.039999999"/>
    <m/>
    <m/>
    <m/>
    <m/>
    <m/>
    <m/>
    <m/>
    <m/>
    <m/>
    <m/>
    <m/>
    <n v="0"/>
    <m/>
    <m/>
    <n v="2.017E-2"/>
    <n v="0.41"/>
    <n v="0.4"/>
    <n v="4.2369999999999998E-2"/>
    <n v="0.29799999999999999"/>
    <n v="0.21"/>
    <n v="2.1100000000000001E-2"/>
    <n v="0.121"/>
    <n v="0.19"/>
    <m/>
    <n v="0"/>
    <n v="0"/>
    <n v="3.9399999999999998E-2"/>
    <n v="7.5999999999999998E-2"/>
    <n v="0.1"/>
    <n v="-3.8100000000000002E-2"/>
    <n v="7.4999999999999997E-2"/>
    <n v="0.08"/>
    <m/>
    <n v="0"/>
    <n v="0"/>
    <n v="1.6299999999999999E-2"/>
    <n v="0.02"/>
    <n v="0.02"/>
    <m/>
    <n v="0"/>
    <n v="0"/>
    <m/>
    <m/>
    <m/>
    <m/>
  </r>
  <r>
    <s v="2021Connecticut SERS"/>
    <x v="6"/>
    <x v="6"/>
    <x v="20"/>
    <n v="14"/>
    <s v="Connecticut State Employees Retirement System"/>
    <m/>
    <n v="1"/>
    <n v="1939"/>
    <n v="0"/>
    <m/>
    <n v="0"/>
    <x v="6"/>
    <s v="Connecticut"/>
    <s v="Connecticut"/>
    <n v="1"/>
    <s v="Plan covers state employees"/>
    <n v="1"/>
    <s v="Plan members covered by Social Security"/>
    <s v="Single employer"/>
    <n v="1"/>
    <m/>
    <s v="http://www.osc.ct.gov/empret/stateretire.htm"/>
    <n v="0"/>
    <m/>
    <d v="2021-06-30T00:00:00"/>
    <d v="2021-06-30T00:00:00"/>
    <s v="Entry Age Normal"/>
    <s v="5-year smoothed actuarial value."/>
    <s v="Level Percent Closed"/>
    <n v="0.03"/>
    <n v="6.9000000000000006E-2"/>
    <n v="1"/>
    <n v="0"/>
    <n v="5"/>
    <n v="1"/>
    <n v="3"/>
    <n v="24"/>
    <n v="6.9000000000000006E-2"/>
    <m/>
    <m/>
    <m/>
    <m/>
    <m/>
    <m/>
    <m/>
    <m/>
    <m/>
    <m/>
    <m/>
    <m/>
    <m/>
    <m/>
    <m/>
    <m/>
    <m/>
    <m/>
    <m/>
    <m/>
    <m/>
    <m/>
    <m/>
    <m/>
    <m/>
    <m/>
    <m/>
    <m/>
    <m/>
    <m/>
    <m/>
    <m/>
    <m/>
    <m/>
    <n v="15946862"/>
    <n v="38344444"/>
    <n v="0.41599999999999998"/>
    <n v="22397582"/>
    <n v="0"/>
    <n v="3847146"/>
    <n v="1806708"/>
    <n v="0.98904000000000003"/>
    <n v="38344444"/>
    <n v="17080640"/>
    <n v="21263804"/>
    <n v="0"/>
    <n v="0"/>
    <n v="0"/>
    <m/>
    <n v="0.44545000000000001"/>
    <s v="Meketa"/>
    <n v="11"/>
    <n v="0.24360000000000001"/>
    <m/>
    <m/>
    <m/>
    <n v="0.1047"/>
    <m/>
    <m/>
    <n v="8.0799999999999997E-2"/>
    <m/>
    <n v="6.8890000000000007E-2"/>
    <n v="6.6699999999999995E-2"/>
    <m/>
    <m/>
    <m/>
    <m/>
    <n v="1"/>
    <n v="4.7870000000000003E-2"/>
    <n v="0"/>
    <n v="0"/>
    <n v="1"/>
    <n v="1"/>
    <n v="0.107"/>
    <n v="0.107"/>
    <n v="8.3000000000000004E-2"/>
    <m/>
    <n v="194775"/>
    <m/>
    <n v="1466395.6"/>
    <m/>
    <m/>
    <m/>
    <n v="1102195.3999999999"/>
    <n v="0"/>
    <m/>
    <n v="2763366"/>
    <n v="3509985"/>
    <m/>
    <m/>
    <m/>
    <n v="0"/>
    <m/>
    <m/>
    <m/>
    <m/>
    <m/>
    <m/>
    <m/>
    <m/>
    <m/>
    <n v="-208767"/>
    <m/>
    <m/>
    <m/>
    <m/>
    <m/>
    <n v="0"/>
    <n v="6064584"/>
    <n v="-2212618"/>
    <n v="-2212618"/>
    <m/>
    <m/>
    <m/>
    <m/>
    <m/>
    <m/>
    <m/>
    <n v="-14844.411"/>
    <n v="-568.08799999999997"/>
    <m/>
    <n v="-5402"/>
    <n v="-2233432"/>
    <m/>
    <n v="17080640"/>
    <n v="13249488"/>
    <n v="1466395.6"/>
    <n v="1102195.3999999999"/>
    <n v="3509985"/>
    <n v="0"/>
    <n v="-208767"/>
    <m/>
    <n v="3301218"/>
    <n v="-5402"/>
    <n v="2023"/>
    <s v="Cavanaugh Macdonald"/>
    <n v="3"/>
    <n v="0.1056"/>
    <n v="4.5199999999999997E-2"/>
    <n v="6.0400000000000002E-2"/>
    <n v="0.55710000000000004"/>
    <n v="0.60229999999999995"/>
    <m/>
    <m/>
    <n v="406395.03"/>
    <n v="173927.95"/>
    <n v="232467.08"/>
    <n v="2143325.2999999998"/>
    <n v="2317253.2999999998"/>
    <m/>
    <m/>
    <n v="0"/>
    <n v="0"/>
    <n v="0"/>
    <n v="0"/>
    <m/>
    <n v="0.49669999999999997"/>
    <m/>
    <m/>
    <n v="48014"/>
    <n v="3847146"/>
    <n v="47.4"/>
    <n v="13.5"/>
    <n v="80.126000000000005"/>
    <n v="2086"/>
    <m/>
    <n v="53699"/>
    <n v="2280127"/>
    <n v="71"/>
    <n v="42.460999999999999"/>
    <n v="53699"/>
    <m/>
    <m/>
    <m/>
    <m/>
    <m/>
    <m/>
    <m/>
    <m/>
    <n v="0"/>
    <m/>
    <m/>
    <n v="103799"/>
    <n v="0"/>
    <n v="0"/>
    <m/>
    <m/>
    <n v="234688.473"/>
    <n v="28186386.375"/>
    <m/>
    <m/>
    <m/>
    <m/>
    <m/>
    <m/>
    <m/>
    <m/>
    <m/>
    <m/>
    <n v="24.36"/>
    <n v="0"/>
    <m/>
    <m/>
    <n v="0.41948999999999997"/>
    <n v="0.48099999999999998"/>
    <n v="0.4"/>
    <n v="6.966E-2"/>
    <n v="0.23799999999999999"/>
    <n v="0.21"/>
    <n v="6.4799999999999996E-2"/>
    <n v="0.11799999999999999"/>
    <n v="0.19"/>
    <m/>
    <n v="0"/>
    <n v="0"/>
    <n v="0.4607"/>
    <n v="8.7999999999999995E-2"/>
    <n v="0.1"/>
    <n v="0.10822"/>
    <n v="5.2999999999999999E-2"/>
    <n v="0.08"/>
    <m/>
    <n v="0"/>
    <n v="0"/>
    <n v="1.2999999999999999E-3"/>
    <n v="2.1999999999999999E-2"/>
    <n v="0.02"/>
    <m/>
    <n v="0"/>
    <n v="0"/>
    <m/>
    <m/>
    <m/>
    <m/>
  </r>
  <r>
    <s v="2022Connecticut SERS"/>
    <x v="6"/>
    <x v="6"/>
    <x v="21"/>
    <n v="14"/>
    <s v="Connecticut State Employees Retirement System"/>
    <m/>
    <n v="1"/>
    <n v="1939"/>
    <n v="0"/>
    <m/>
    <n v="0"/>
    <x v="6"/>
    <s v="Connecticut"/>
    <s v="Connecticut"/>
    <n v="1"/>
    <s v="Plan covers state employees"/>
    <n v="1"/>
    <s v="Plan members covered by Social Security"/>
    <s v="Single employer"/>
    <n v="1"/>
    <m/>
    <s v="http://www.osc.ct.gov/empret/stateretire.htm"/>
    <n v="0"/>
    <m/>
    <d v="2022-06-30T00:00:00"/>
    <d v="2022-06-30T00:00:00"/>
    <s v="Entry Age Normal"/>
    <s v="5-year smoothed actuarial value."/>
    <s v="Level Percent Closed"/>
    <n v="0.03"/>
    <n v="6.9000000000000006E-2"/>
    <n v="1"/>
    <n v="0"/>
    <n v="5"/>
    <n v="1"/>
    <n v="3"/>
    <n v="23"/>
    <n v="6.9000000000000006E-2"/>
    <m/>
    <m/>
    <m/>
    <m/>
    <m/>
    <m/>
    <m/>
    <m/>
    <m/>
    <m/>
    <m/>
    <m/>
    <m/>
    <m/>
    <m/>
    <m/>
    <m/>
    <m/>
    <m/>
    <m/>
    <m/>
    <m/>
    <m/>
    <m/>
    <m/>
    <m/>
    <m/>
    <m/>
    <m/>
    <m/>
    <m/>
    <m/>
    <m/>
    <m/>
    <n v="19726002"/>
    <n v="40656964"/>
    <n v="0.48499999999999999"/>
    <n v="20930962"/>
    <n v="0"/>
    <n v="3787016"/>
    <n v="1993151"/>
    <n v="1.4294899999999999"/>
    <n v="40656964"/>
    <n v="18603724"/>
    <n v="22053240"/>
    <n v="0"/>
    <n v="0"/>
    <n v="0"/>
    <m/>
    <n v="0.45757999999999999"/>
    <s v="Meketa"/>
    <n v="11"/>
    <n v="-7.6300000000000007E-2"/>
    <m/>
    <m/>
    <m/>
    <n v="5.8590000000000003E-2"/>
    <m/>
    <m/>
    <n v="7.3219999999999993E-2"/>
    <m/>
    <n v="5.1979999999999998E-2"/>
    <n v="6.6100000000000006E-2"/>
    <m/>
    <m/>
    <m/>
    <m/>
    <n v="1"/>
    <n v="3.7900000000000003E-2"/>
    <n v="0"/>
    <n v="0"/>
    <n v="1"/>
    <n v="1"/>
    <n v="6.2E-2"/>
    <n v="6.4000000000000001E-2"/>
    <n v="7.6999999999999999E-2"/>
    <m/>
    <n v="202270"/>
    <m/>
    <n v="2849181"/>
    <m/>
    <m/>
    <m/>
    <m/>
    <n v="0"/>
    <m/>
    <n v="3051451"/>
    <n v="-1497293"/>
    <m/>
    <m/>
    <m/>
    <m/>
    <m/>
    <m/>
    <m/>
    <m/>
    <m/>
    <m/>
    <m/>
    <m/>
    <m/>
    <n v="-16024"/>
    <m/>
    <m/>
    <m/>
    <m/>
    <m/>
    <n v="2367460"/>
    <n v="3905594"/>
    <n v="-2382509"/>
    <n v="-2382509"/>
    <m/>
    <m/>
    <m/>
    <m/>
    <m/>
    <m/>
    <m/>
    <m/>
    <m/>
    <m/>
    <m/>
    <n v="-2382509"/>
    <m/>
    <n v="18603724"/>
    <n v="17080640"/>
    <n v="2849181"/>
    <m/>
    <n v="-1497293"/>
    <m/>
    <n v="-16024"/>
    <m/>
    <n v="-1513317"/>
    <m/>
    <n v="2024"/>
    <s v="Cavanaugh Macdonald"/>
    <n v="3"/>
    <n v="0.10580000000000001"/>
    <n v="4.6899999999999997E-2"/>
    <n v="5.8900000000000001E-2"/>
    <n v="0.53879999999999995"/>
    <n v="0.5857"/>
    <m/>
    <m/>
    <n v="400680.66"/>
    <n v="177520.64000000001"/>
    <n v="223160"/>
    <n v="2040373.8"/>
    <n v="2217894.5"/>
    <m/>
    <m/>
    <n v="0"/>
    <n v="0"/>
    <n v="0"/>
    <n v="0"/>
    <m/>
    <n v="0.47989999999999999"/>
    <m/>
    <m/>
    <n v="46661"/>
    <n v="3787016"/>
    <n v="46.5"/>
    <n v="12.3"/>
    <n v="81.16"/>
    <n v="2862"/>
    <m/>
    <n v="56778"/>
    <n v="2525749.5"/>
    <n v="70.8"/>
    <n v="44.484999999999999"/>
    <n v="56778"/>
    <m/>
    <m/>
    <m/>
    <m/>
    <m/>
    <m/>
    <m/>
    <m/>
    <n v="0"/>
    <m/>
    <m/>
    <n v="106301"/>
    <n v="0"/>
    <n v="0"/>
    <m/>
    <m/>
    <n v="363185.80300000001"/>
    <n v="31430153.039000001"/>
    <m/>
    <m/>
    <m/>
    <m/>
    <m/>
    <m/>
    <m/>
    <m/>
    <m/>
    <m/>
    <n v="-6.02"/>
    <n v="0"/>
    <m/>
    <m/>
    <n v="0.17179"/>
    <n v="0.42299999999999999"/>
    <n v="0.4"/>
    <n v="0.12889999999999999"/>
    <n v="0.217"/>
    <n v="0.21"/>
    <n v="0.1038"/>
    <n v="0.159"/>
    <n v="0.19"/>
    <m/>
    <n v="0"/>
    <n v="0"/>
    <n v="0.27300000000000002"/>
    <n v="0.122"/>
    <n v="0.1"/>
    <n v="5.7200000000000001E-2"/>
    <n v="6.8000000000000005E-2"/>
    <n v="0.08"/>
    <m/>
    <n v="0"/>
    <n v="0"/>
    <n v="3.0999999999999999E-3"/>
    <n v="1.0999999999999999E-2"/>
    <n v="0.02"/>
    <m/>
    <n v="0"/>
    <n v="0"/>
    <m/>
    <m/>
    <m/>
    <m/>
  </r>
  <r>
    <s v="2001Contra Costa County"/>
    <x v="7"/>
    <x v="7"/>
    <x v="0"/>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01-12-31T00:00:00"/>
    <d v="2001-12-31T00:00:00"/>
    <s v="Entry Age Normal"/>
    <s v="5 year Smoothed Market excluding non-valuation reserves and designations"/>
    <s v="Level Percent Closed"/>
    <n v="4.2500000000000003E-2"/>
    <n v="8.3500000000000005E-2"/>
    <n v="1"/>
    <n v="0"/>
    <n v="5"/>
    <n v="1"/>
    <n v="3"/>
    <n v="16"/>
    <m/>
    <m/>
    <m/>
    <m/>
    <m/>
    <m/>
    <m/>
    <m/>
    <m/>
    <m/>
    <m/>
    <m/>
    <m/>
    <m/>
    <m/>
    <m/>
    <m/>
    <m/>
    <m/>
    <m/>
    <m/>
    <m/>
    <m/>
    <m/>
    <m/>
    <m/>
    <m/>
    <m/>
    <m/>
    <m/>
    <n v="4.2500000000000003E-2"/>
    <m/>
    <m/>
    <m/>
    <n v="4.2500000000000003E-2"/>
    <n v="2613220"/>
    <n v="2983551"/>
    <n v="0.876"/>
    <n v="370331"/>
    <n v="0"/>
    <n v="523621"/>
    <n v="58642.406000000003"/>
    <n v="0.94099999999999995"/>
    <m/>
    <m/>
    <m/>
    <n v="0"/>
    <n v="0"/>
    <n v="0"/>
    <m/>
    <m/>
    <s v="Dorn, Helliesen, &amp; Cottle"/>
    <n v="99"/>
    <n v="-2.4E-2"/>
    <m/>
    <n v="0.113"/>
    <m/>
    <n v="0.14199999999999999"/>
    <m/>
    <m/>
    <m/>
    <m/>
    <m/>
    <m/>
    <m/>
    <m/>
    <m/>
    <m/>
    <m/>
    <n v="-2.4E-2"/>
    <n v="0"/>
    <n v="0"/>
    <n v="0"/>
    <n v="0"/>
    <m/>
    <m/>
    <m/>
    <n v="-194.56"/>
    <n v="18681.238000000001"/>
    <n v="55182.504000000001"/>
    <m/>
    <m/>
    <m/>
    <m/>
    <m/>
    <n v="0"/>
    <m/>
    <n v="73863.741999999998"/>
    <n v="-196732.3"/>
    <n v="1901.509"/>
    <n v="61147.218999999997"/>
    <n v="11438.164000000001"/>
    <n v="72585.383000000002"/>
    <n v="16827.594000000001"/>
    <m/>
    <m/>
    <m/>
    <m/>
    <m/>
    <m/>
    <m/>
    <m/>
    <n v="-9447.8160000000007"/>
    <m/>
    <n v="6349.1130000000003"/>
    <n v="-6034.509"/>
    <n v="-5839.9489999999996"/>
    <m/>
    <n v="19.181999999999999"/>
    <n v="-40668.101999999999"/>
    <n v="-141452.97"/>
    <n v="-126190.16"/>
    <m/>
    <m/>
    <m/>
    <m/>
    <m/>
    <m/>
    <n v="-15262.808000000001"/>
    <n v="-11649.098"/>
    <n v="-3745.1579999999999"/>
    <m/>
    <n v="-607.49199999999996"/>
    <n v="-157454.72"/>
    <m/>
    <n v="2704728.8"/>
    <n v="2902851.5"/>
    <n v="55182.504000000001"/>
    <m/>
    <n v="-194830.78"/>
    <n v="89412.976999999999"/>
    <n v="-9447.8160000000007"/>
    <n v="314.60399999999998"/>
    <n v="-114551.02"/>
    <n v="-607.49199999999996"/>
    <n v="2003"/>
    <s v="Mercer"/>
    <n v="8"/>
    <n v="0.26079999999999998"/>
    <n v="5.1799999999999999E-2"/>
    <n v="0.20899999999999999"/>
    <n v="0.19009999999999999"/>
    <n v="0.2419"/>
    <m/>
    <m/>
    <m/>
    <m/>
    <m/>
    <m/>
    <m/>
    <m/>
    <m/>
    <n v="0"/>
    <n v="0"/>
    <n v="0"/>
    <n v="0"/>
    <m/>
    <n v="-1.89E-2"/>
    <n v="823"/>
    <m/>
    <n v="9229"/>
    <n v="523621"/>
    <n v="44.4"/>
    <n v="9.3000000000000007"/>
    <n v="56.735999999999997"/>
    <n v="955"/>
    <m/>
    <n v="5895"/>
    <n v="132093"/>
    <n v="68.400000000000006"/>
    <n v="22.643999999999998"/>
    <n v="4078"/>
    <m/>
    <m/>
    <m/>
    <m/>
    <m/>
    <m/>
    <n v="994"/>
    <m/>
    <n v="0"/>
    <m/>
    <m/>
    <n v="16079"/>
    <n v="0"/>
    <n v="0"/>
    <m/>
    <m/>
    <m/>
    <m/>
    <m/>
    <m/>
    <m/>
    <m/>
    <m/>
    <m/>
    <m/>
    <m/>
    <m/>
    <m/>
    <n v="-2.4"/>
    <n v="0"/>
    <m/>
    <m/>
    <n v="-0.11981"/>
    <n v="0.42570000000000002"/>
    <n v="0.51"/>
    <n v="7.0709999999999995E-2"/>
    <n v="0.40960000000000002"/>
    <n v="0.33"/>
    <n v="0.10100000000000001"/>
    <n v="9.8400000000000001E-2"/>
    <n v="0.1"/>
    <m/>
    <n v="0"/>
    <n v="0"/>
    <n v="-0.22800000000000001"/>
    <n v="1.8599999999999998E-2"/>
    <n v="0.05"/>
    <m/>
    <n v="0"/>
    <n v="0"/>
    <m/>
    <n v="0"/>
    <n v="0"/>
    <m/>
    <n v="4.7699999999999999E-2"/>
    <n v="0.01"/>
    <m/>
    <n v="0"/>
    <n v="0"/>
    <m/>
    <m/>
    <m/>
    <m/>
  </r>
  <r>
    <s v="2002Contra Costa County"/>
    <x v="7"/>
    <x v="7"/>
    <x v="1"/>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02-12-31T00:00:00"/>
    <d v="2002-12-31T00:00:00"/>
    <s v="Entry Age Normal"/>
    <s v="5 year Smoothed Market excluding non-valuation reserves and designations"/>
    <s v="Level Percent Closed"/>
    <n v="4.2500000000000003E-2"/>
    <n v="0.08"/>
    <n v="1"/>
    <n v="0"/>
    <n v="5"/>
    <n v="1"/>
    <n v="3"/>
    <n v="20"/>
    <m/>
    <m/>
    <m/>
    <m/>
    <m/>
    <m/>
    <m/>
    <m/>
    <m/>
    <m/>
    <m/>
    <m/>
    <m/>
    <m/>
    <m/>
    <m/>
    <m/>
    <m/>
    <m/>
    <m/>
    <m/>
    <m/>
    <m/>
    <m/>
    <m/>
    <m/>
    <m/>
    <m/>
    <m/>
    <m/>
    <n v="4.2500000000000003E-2"/>
    <m/>
    <m/>
    <m/>
    <n v="4.2500000000000003E-2"/>
    <n v="3296736"/>
    <n v="3677624"/>
    <n v="0.89600000000000002"/>
    <n v="380888"/>
    <n v="0"/>
    <n v="580415"/>
    <n v="58319.68"/>
    <n v="0.98599999999999999"/>
    <m/>
    <m/>
    <m/>
    <n v="0"/>
    <n v="0"/>
    <n v="0"/>
    <m/>
    <m/>
    <s v="Milliman"/>
    <n v="99"/>
    <n v="-9.5000000000000001E-2"/>
    <m/>
    <n v="-3.4000000000000002E-2"/>
    <m/>
    <n v="0.04"/>
    <m/>
    <m/>
    <m/>
    <m/>
    <m/>
    <m/>
    <m/>
    <m/>
    <m/>
    <m/>
    <m/>
    <n v="-6.0170000000000001E-2"/>
    <n v="0"/>
    <n v="0"/>
    <n v="0"/>
    <n v="0"/>
    <m/>
    <m/>
    <m/>
    <n v="-121.343"/>
    <n v="26605.875"/>
    <n v="57474.042999999998"/>
    <m/>
    <m/>
    <m/>
    <m/>
    <m/>
    <n v="0"/>
    <m/>
    <n v="84079.922000000006"/>
    <n v="-331044.94"/>
    <n v="2041.729"/>
    <n v="40763.695"/>
    <n v="10183.035"/>
    <n v="50946.73"/>
    <n v="20822.914000000001"/>
    <m/>
    <m/>
    <m/>
    <m/>
    <m/>
    <m/>
    <m/>
    <m/>
    <n v="-10929.491"/>
    <m/>
    <n v="1678.1769999999999"/>
    <n v="-1495.6869999999999"/>
    <n v="-1374.3440000000001"/>
    <m/>
    <m/>
    <n v="-183900.63"/>
    <n v="-144734.41"/>
    <n v="-140096.81"/>
    <m/>
    <m/>
    <m/>
    <m/>
    <m/>
    <m/>
    <n v="-4637.5879999999997"/>
    <n v="-3123.848"/>
    <n v="-4298.9520000000002"/>
    <m/>
    <n v="-60.548000000000002"/>
    <n v="-152217.75"/>
    <n v="-3072.951"/>
    <n v="2365537.5"/>
    <n v="2704728.8"/>
    <n v="57474.042999999998"/>
    <m/>
    <n v="-329003.21999999997"/>
    <n v="71769.648000000001"/>
    <n v="-10929.491"/>
    <n v="182.49"/>
    <n v="-267980.56"/>
    <n v="-60.548000000000002"/>
    <n v="2005"/>
    <s v="Segal"/>
    <n v="4"/>
    <n v="0.24959999999999999"/>
    <n v="6.5799999999999997E-2"/>
    <n v="0.18379999999999999"/>
    <n v="0.22950000000000001"/>
    <n v="0.29530000000000001"/>
    <m/>
    <m/>
    <m/>
    <m/>
    <m/>
    <m/>
    <m/>
    <m/>
    <m/>
    <n v="0"/>
    <n v="0"/>
    <n v="0"/>
    <n v="0"/>
    <m/>
    <n v="4.5699999999999998E-2"/>
    <n v="835"/>
    <m/>
    <n v="9611"/>
    <n v="580415"/>
    <n v="44.9"/>
    <n v="9.6999999999999993"/>
    <n v="60.390999999999998"/>
    <n v="1067"/>
    <m/>
    <n v="5619"/>
    <n v="148004.45000000001"/>
    <n v="69"/>
    <n v="26.34"/>
    <n v="3781"/>
    <m/>
    <m/>
    <m/>
    <m/>
    <m/>
    <m/>
    <n v="1003"/>
    <m/>
    <n v="0"/>
    <m/>
    <m/>
    <n v="16297"/>
    <n v="0"/>
    <n v="0"/>
    <m/>
    <m/>
    <m/>
    <m/>
    <m/>
    <m/>
    <m/>
    <m/>
    <m/>
    <m/>
    <m/>
    <m/>
    <m/>
    <m/>
    <n v="-8"/>
    <n v="0"/>
    <m/>
    <m/>
    <n v="-0.24768999999999999"/>
    <n v="0.47699999999999998"/>
    <n v="0.51"/>
    <n v="8.8569999999999996E-2"/>
    <n v="0.38500000000000001"/>
    <n v="0.33"/>
    <n v="7.4999999999999997E-2"/>
    <n v="0.111"/>
    <n v="0.1"/>
    <m/>
    <n v="0"/>
    <n v="0"/>
    <n v="-9.2999999999999999E-2"/>
    <n v="0.02"/>
    <n v="0.05"/>
    <m/>
    <n v="0"/>
    <n v="0"/>
    <m/>
    <n v="0"/>
    <n v="0"/>
    <m/>
    <n v="7.0000000000000001E-3"/>
    <n v="0.01"/>
    <m/>
    <n v="0"/>
    <n v="0"/>
    <m/>
    <m/>
    <m/>
    <m/>
  </r>
  <r>
    <s v="2003Contra Costa County"/>
    <x v="7"/>
    <x v="7"/>
    <x v="2"/>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03-12-31T00:00:00"/>
    <d v="2003-12-31T00:00:00"/>
    <s v="Entry Age Normal"/>
    <s v="5 year Smoothed Market excluding non-valuation reserves and designations"/>
    <s v="Level Percent Closed"/>
    <n v="0.04"/>
    <n v="7.9000000000000001E-2"/>
    <n v="1"/>
    <n v="0"/>
    <n v="5"/>
    <n v="1"/>
    <n v="3"/>
    <n v="19"/>
    <m/>
    <m/>
    <m/>
    <m/>
    <m/>
    <m/>
    <m/>
    <m/>
    <m/>
    <m/>
    <m/>
    <m/>
    <m/>
    <m/>
    <m/>
    <m/>
    <m/>
    <m/>
    <m/>
    <m/>
    <m/>
    <m/>
    <m/>
    <m/>
    <m/>
    <m/>
    <m/>
    <m/>
    <m/>
    <m/>
    <n v="0.04"/>
    <m/>
    <m/>
    <m/>
    <n v="0.04"/>
    <n v="3538722"/>
    <n v="4141390"/>
    <n v="0.85399999999999998"/>
    <n v="602668"/>
    <n v="0"/>
    <n v="600274"/>
    <n v="108728.05"/>
    <n v="1"/>
    <m/>
    <m/>
    <m/>
    <n v="0"/>
    <n v="0"/>
    <n v="0"/>
    <m/>
    <m/>
    <s v="Milliman"/>
    <n v="99"/>
    <n v="0.23499999999999999"/>
    <m/>
    <n v="0.03"/>
    <m/>
    <n v="5.2999999999999999E-2"/>
    <m/>
    <m/>
    <m/>
    <m/>
    <m/>
    <m/>
    <m/>
    <m/>
    <m/>
    <m/>
    <m/>
    <n v="2.9409999999999999E-2"/>
    <n v="0"/>
    <n v="0"/>
    <n v="0"/>
    <n v="0"/>
    <n v="3.9E-2"/>
    <m/>
    <m/>
    <n v="-135.96799999999999"/>
    <n v="51602.938000000002"/>
    <n v="108728.05"/>
    <m/>
    <m/>
    <m/>
    <m/>
    <m/>
    <n v="1"/>
    <n v="319094.71999999997"/>
    <n v="479425.72"/>
    <n v="482734.63"/>
    <n v="41867.523000000001"/>
    <n v="56645.487999999998"/>
    <n v="13531.700999999999"/>
    <n v="70177.187999999995"/>
    <n v="23083.826000000001"/>
    <m/>
    <m/>
    <m/>
    <m/>
    <m/>
    <m/>
    <m/>
    <m/>
    <n v="-13320.718000000001"/>
    <m/>
    <n v="1525.23"/>
    <n v="-1287.0830000000001"/>
    <n v="-1151.115"/>
    <m/>
    <n v="3794.018"/>
    <n v="1088000.3999999999"/>
    <n v="-168677.56"/>
    <n v="-163923.10999999999"/>
    <m/>
    <m/>
    <m/>
    <m/>
    <m/>
    <m/>
    <n v="-4754.4650000000001"/>
    <n v="-1036.5989999999999"/>
    <n v="-4292.0280000000002"/>
    <m/>
    <n v="-266.80200000000002"/>
    <n v="-174273"/>
    <n v="34230.203000000001"/>
    <n v="3313495"/>
    <n v="2365537.5"/>
    <n v="108728.05"/>
    <m/>
    <n v="524602.13"/>
    <n v="93261.016000000003"/>
    <n v="-13320.718000000001"/>
    <n v="238.14699999999999"/>
    <n v="604780.56000000006"/>
    <n v="-266.80200000000002"/>
    <n v="2006"/>
    <s v="Segal"/>
    <n v="4"/>
    <n v="0.28699999999999998"/>
    <n v="7.4300000000000005E-2"/>
    <n v="0.2127"/>
    <n v="0.29310000000000003"/>
    <n v="0.3674"/>
    <m/>
    <m/>
    <m/>
    <m/>
    <m/>
    <m/>
    <m/>
    <m/>
    <m/>
    <n v="0"/>
    <n v="0"/>
    <n v="0"/>
    <n v="0"/>
    <m/>
    <n v="8.0399999999999999E-2"/>
    <n v="896"/>
    <m/>
    <n v="9476"/>
    <n v="600273.93799999997"/>
    <n v="45.1"/>
    <n v="9.6"/>
    <n v="63.347000000000001"/>
    <n v="1248"/>
    <m/>
    <n v="5936"/>
    <n v="174732.09"/>
    <n v="68.7"/>
    <n v="29.436"/>
    <n v="3998"/>
    <m/>
    <m/>
    <m/>
    <m/>
    <m/>
    <m/>
    <n v="1042"/>
    <m/>
    <n v="0"/>
    <m/>
    <m/>
    <n v="16660"/>
    <n v="0"/>
    <n v="0"/>
    <m/>
    <m/>
    <m/>
    <m/>
    <m/>
    <m/>
    <m/>
    <m/>
    <m/>
    <m/>
    <m/>
    <m/>
    <m/>
    <m/>
    <n v="20.399999999999999"/>
    <n v="0"/>
    <m/>
    <m/>
    <n v="0.33151999999999998"/>
    <n v="0.57899999999999996"/>
    <n v="0.51"/>
    <n v="7.3719999999999994E-2"/>
    <n v="0.3"/>
    <n v="0.33"/>
    <n v="0.25600000000000001"/>
    <n v="9.5000000000000001E-2"/>
    <n v="0.1"/>
    <m/>
    <n v="0"/>
    <n v="0"/>
    <n v="3.5000000000000003E-2"/>
    <n v="1.4999999999999999E-2"/>
    <n v="0.05"/>
    <m/>
    <n v="0"/>
    <n v="0"/>
    <m/>
    <n v="0"/>
    <n v="0"/>
    <m/>
    <n v="1.0999999999999999E-2"/>
    <n v="0.01"/>
    <m/>
    <n v="0"/>
    <n v="0"/>
    <m/>
    <m/>
    <m/>
    <m/>
  </r>
  <r>
    <s v="2004Contra Costa County"/>
    <x v="7"/>
    <x v="7"/>
    <x v="3"/>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04-12-31T00:00:00"/>
    <d v="2004-12-31T00:00:00"/>
    <s v="Entry Age Normal"/>
    <s v="5 year Smoothed Market excluding non-valuation reserves and designations"/>
    <s v="Level Percent Closed"/>
    <n v="0.04"/>
    <n v="7.9000000000000001E-2"/>
    <n v="1"/>
    <n v="0"/>
    <n v="5"/>
    <n v="1"/>
    <n v="3"/>
    <n v="18"/>
    <m/>
    <m/>
    <m/>
    <m/>
    <m/>
    <m/>
    <m/>
    <m/>
    <m/>
    <m/>
    <m/>
    <m/>
    <m/>
    <m/>
    <m/>
    <m/>
    <m/>
    <m/>
    <m/>
    <m/>
    <m/>
    <m/>
    <m/>
    <m/>
    <m/>
    <m/>
    <m/>
    <m/>
    <m/>
    <m/>
    <n v="0.04"/>
    <m/>
    <m/>
    <m/>
    <n v="0.04"/>
    <n v="3673858"/>
    <n v="4481243"/>
    <n v="0.82"/>
    <n v="807385"/>
    <n v="0"/>
    <n v="619132"/>
    <n v="118245.42"/>
    <n v="1"/>
    <m/>
    <m/>
    <m/>
    <n v="0"/>
    <n v="0"/>
    <n v="0"/>
    <m/>
    <m/>
    <s v="Milliman"/>
    <n v="99"/>
    <n v="0.13400000000000001"/>
    <m/>
    <n v="8.2000000000000003E-2"/>
    <m/>
    <n v="4.9000000000000002E-2"/>
    <m/>
    <m/>
    <m/>
    <m/>
    <m/>
    <m/>
    <m/>
    <m/>
    <m/>
    <m/>
    <m/>
    <n v="5.4620000000000002E-2"/>
    <n v="0"/>
    <n v="0"/>
    <n v="0"/>
    <n v="0"/>
    <n v="9.0999999999999998E-2"/>
    <m/>
    <m/>
    <n v="-241.244"/>
    <n v="65297.398000000001"/>
    <n v="118245.42"/>
    <m/>
    <m/>
    <m/>
    <m/>
    <m/>
    <n v="0"/>
    <m/>
    <n v="183542.81"/>
    <n v="271670.78000000003"/>
    <n v="57987.582000000002"/>
    <n v="61066.379000000001"/>
    <n v="15694.272000000001"/>
    <n v="76760.648000000001"/>
    <n v="24647.425999999999"/>
    <m/>
    <m/>
    <m/>
    <m/>
    <m/>
    <m/>
    <m/>
    <m/>
    <n v="-20042.432000000001"/>
    <m/>
    <n v="3260.4360000000001"/>
    <n v="-2916.2689999999998"/>
    <n v="-2675.0250000000001"/>
    <m/>
    <n v="4644.8270000000002"/>
    <n v="599555.81000000006"/>
    <n v="-184475.59"/>
    <n v="-178979.3"/>
    <m/>
    <m/>
    <m/>
    <m/>
    <m/>
    <m/>
    <n v="-5496.2979999999998"/>
    <n v="-5589.9889999999996"/>
    <n v="-4089.4589999999998"/>
    <m/>
    <n v="-279.81700000000001"/>
    <n v="-194434.86"/>
    <m/>
    <n v="3718616"/>
    <n v="3313495"/>
    <n v="118245.42"/>
    <m/>
    <n v="329658.38"/>
    <n v="101408.08"/>
    <n v="-20042.432000000001"/>
    <n v="344.16699999999997"/>
    <n v="411368.16"/>
    <n v="-279.81700000000001"/>
    <n v="2007"/>
    <s v="Segal"/>
    <n v="4"/>
    <n v="0.30780000000000002"/>
    <n v="8.2400000000000001E-2"/>
    <n v="0.22539999999999999"/>
    <n v="0.29330000000000001"/>
    <n v="0.37569999999999998"/>
    <m/>
    <m/>
    <m/>
    <m/>
    <m/>
    <m/>
    <m/>
    <m/>
    <m/>
    <n v="0"/>
    <n v="0"/>
    <n v="0"/>
    <n v="0"/>
    <m/>
    <n v="6.7900000000000002E-2"/>
    <n v="905"/>
    <m/>
    <n v="9358"/>
    <n v="619132.18799999997"/>
    <n v="45.5"/>
    <n v="10"/>
    <n v="66.161000000000001"/>
    <n v="1517"/>
    <m/>
    <n v="6118"/>
    <n v="183540"/>
    <n v="68.900000000000006"/>
    <n v="30"/>
    <n v="4144"/>
    <m/>
    <m/>
    <m/>
    <m/>
    <m/>
    <m/>
    <n v="1069"/>
    <m/>
    <n v="0"/>
    <m/>
    <m/>
    <n v="16993"/>
    <n v="0"/>
    <n v="0"/>
    <m/>
    <m/>
    <m/>
    <m/>
    <m/>
    <m/>
    <m/>
    <m/>
    <m/>
    <m/>
    <m/>
    <m/>
    <m/>
    <m/>
    <n v="10.4"/>
    <n v="0"/>
    <m/>
    <m/>
    <n v="0.13402"/>
    <n v="0.55755999999999994"/>
    <n v="0.51"/>
    <n v="6.3119999999999996E-2"/>
    <n v="0.31631999999999999"/>
    <n v="0.33"/>
    <n v="0.30399999999999999"/>
    <n v="0.10009999999999999"/>
    <n v="0.1"/>
    <m/>
    <n v="0"/>
    <n v="0"/>
    <n v="0.105"/>
    <n v="1.9019999999999999E-2"/>
    <n v="0.05"/>
    <m/>
    <n v="0"/>
    <n v="0"/>
    <m/>
    <n v="0"/>
    <n v="0"/>
    <m/>
    <n v="7.0099999999999997E-3"/>
    <n v="0.01"/>
    <m/>
    <n v="0"/>
    <n v="0"/>
    <m/>
    <m/>
    <m/>
    <m/>
  </r>
  <r>
    <s v="2005Contra Costa County"/>
    <x v="7"/>
    <x v="7"/>
    <x v="4"/>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05-12-31T00:00:00"/>
    <d v="2005-12-31T00:00:00"/>
    <s v="Entry Age Normal"/>
    <s v="5 year Smoothed Market excluding non-valuation reserves and designations"/>
    <s v="Level Percent Closed"/>
    <n v="3.7499999999999999E-2"/>
    <n v="7.9000000000000001E-2"/>
    <n v="1"/>
    <n v="0"/>
    <n v="5"/>
    <n v="1"/>
    <n v="3"/>
    <n v="17"/>
    <m/>
    <m/>
    <m/>
    <m/>
    <m/>
    <m/>
    <m/>
    <m/>
    <m/>
    <m/>
    <m/>
    <m/>
    <m/>
    <m/>
    <m/>
    <m/>
    <m/>
    <m/>
    <m/>
    <m/>
    <m/>
    <m/>
    <m/>
    <m/>
    <m/>
    <m/>
    <m/>
    <m/>
    <m/>
    <m/>
    <n v="4.2500000000000003E-2"/>
    <m/>
    <m/>
    <m/>
    <n v="4.2500000000000003E-2"/>
    <n v="4062057"/>
    <n v="4792428"/>
    <n v="0.84799999999999998"/>
    <n v="730371"/>
    <n v="0"/>
    <n v="627546"/>
    <n v="147165.10999999999"/>
    <n v="1"/>
    <m/>
    <m/>
    <m/>
    <n v="0"/>
    <n v="0"/>
    <n v="0"/>
    <m/>
    <m/>
    <s v="Milliman"/>
    <n v="99"/>
    <n v="0.108"/>
    <m/>
    <n v="0.158"/>
    <m/>
    <n v="6.6000000000000003E-2"/>
    <m/>
    <m/>
    <n v="0.1022"/>
    <m/>
    <m/>
    <m/>
    <m/>
    <m/>
    <m/>
    <m/>
    <n v="0"/>
    <n v="6.5079999999999999E-2"/>
    <n v="0"/>
    <n v="0"/>
    <n v="0"/>
    <n v="0"/>
    <n v="0.159"/>
    <n v="7.1999999999999995E-2"/>
    <m/>
    <n v="-334.483"/>
    <n v="73474.812999999995"/>
    <n v="147165.10999999999"/>
    <m/>
    <m/>
    <m/>
    <m/>
    <n v="153134.91"/>
    <n v="0"/>
    <m/>
    <n v="373774.84"/>
    <n v="204861.83"/>
    <n v="14288.126"/>
    <n v="75322.312999999995"/>
    <n v="37040.434000000001"/>
    <n v="112362.75"/>
    <n v="18797.384999999998"/>
    <m/>
    <m/>
    <m/>
    <m/>
    <m/>
    <m/>
    <m/>
    <m/>
    <n v="-18808.186000000002"/>
    <m/>
    <n v="10106.237999999999"/>
    <n v="-9600.4089999999997"/>
    <n v="-9265.9259999999995"/>
    <m/>
    <n v="10375.459999999999"/>
    <n v="716158"/>
    <n v="-202192.89"/>
    <n v="-196106.3"/>
    <m/>
    <m/>
    <m/>
    <m/>
    <m/>
    <m/>
    <n v="-6086.598"/>
    <n v="-5608.8720000000003"/>
    <n v="-4896.3249999999998"/>
    <m/>
    <n v="-353.584"/>
    <n v="-213051.67"/>
    <m/>
    <n v="4221722.5"/>
    <n v="3718616"/>
    <n v="147165.10999999999"/>
    <n v="153134.91"/>
    <n v="219149.95"/>
    <n v="131160.14000000001"/>
    <n v="-18808.186000000002"/>
    <n v="505.82900000000001"/>
    <n v="332007.75"/>
    <n v="-353.584"/>
    <n v="2008"/>
    <s v="Segal"/>
    <n v="4"/>
    <n v="0.30780000000000002"/>
    <n v="8.2600000000000007E-2"/>
    <n v="0.22520000000000001"/>
    <n v="0.2863"/>
    <n v="0.36890000000000001"/>
    <m/>
    <m/>
    <m/>
    <m/>
    <m/>
    <m/>
    <m/>
    <m/>
    <m/>
    <n v="0"/>
    <n v="0"/>
    <n v="0"/>
    <n v="0"/>
    <m/>
    <n v="6.1100000000000002E-2"/>
    <n v="919"/>
    <m/>
    <n v="9205"/>
    <n v="627546.43799999997"/>
    <n v="45.5"/>
    <n v="10.4"/>
    <n v="68.174999999999997"/>
    <n v="1731"/>
    <m/>
    <n v="6437"/>
    <n v="208018.11"/>
    <n v="69"/>
    <n v="32.316000000000003"/>
    <n v="4416"/>
    <m/>
    <m/>
    <m/>
    <m/>
    <m/>
    <m/>
    <n v="1102"/>
    <m/>
    <n v="0"/>
    <m/>
    <m/>
    <n v="17373"/>
    <n v="0"/>
    <n v="0"/>
    <m/>
    <m/>
    <m/>
    <m/>
    <m/>
    <m/>
    <m/>
    <m/>
    <m/>
    <m/>
    <m/>
    <m/>
    <m/>
    <m/>
    <n v="6.1"/>
    <n v="0"/>
    <m/>
    <m/>
    <n v="0.11206000000000001"/>
    <n v="0.58199999999999996"/>
    <n v="0.54500000000000004"/>
    <n v="3.916E-2"/>
    <n v="0.29899999999999999"/>
    <n v="0.28999999999999998"/>
    <n v="0.20799999999999999"/>
    <n v="8.7999999999999995E-2"/>
    <n v="0.09"/>
    <m/>
    <n v="0"/>
    <n v="0"/>
    <n v="0.33500000000000002"/>
    <n v="2.5000000000000001E-2"/>
    <n v="0.05"/>
    <m/>
    <n v="0"/>
    <n v="0"/>
    <m/>
    <n v="0"/>
    <n v="0.02"/>
    <m/>
    <n v="6.0000000000000001E-3"/>
    <n v="5.0000000000000001E-3"/>
    <m/>
    <n v="0"/>
    <n v="0"/>
    <m/>
    <m/>
    <m/>
    <m/>
  </r>
  <r>
    <s v="2006Contra Costa County"/>
    <x v="7"/>
    <x v="7"/>
    <x v="5"/>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06-12-31T00:00:00"/>
    <d v="2006-12-31T00:00:00"/>
    <s v="Entry Age Normal"/>
    <s v="5 year Smoothed Market excluding non-valuation reserves and designations"/>
    <s v="Level Percent Closed"/>
    <n v="3.7499999999999999E-2"/>
    <n v="7.8E-2"/>
    <n v="1"/>
    <n v="0"/>
    <n v="5"/>
    <n v="1"/>
    <n v="3"/>
    <n v="16"/>
    <m/>
    <m/>
    <m/>
    <m/>
    <m/>
    <m/>
    <m/>
    <m/>
    <m/>
    <m/>
    <m/>
    <m/>
    <m/>
    <m/>
    <m/>
    <m/>
    <m/>
    <m/>
    <m/>
    <m/>
    <m/>
    <m/>
    <m/>
    <m/>
    <m/>
    <m/>
    <m/>
    <m/>
    <m/>
    <m/>
    <n v="4.2500000000000003E-2"/>
    <m/>
    <m/>
    <m/>
    <n v="4.2500000000000003E-2"/>
    <n v="4460871"/>
    <n v="5293977"/>
    <n v="0.84299999999999997"/>
    <n v="833106"/>
    <n v="0"/>
    <n v="653953"/>
    <n v="179755.31"/>
    <n v="1"/>
    <m/>
    <m/>
    <m/>
    <n v="0"/>
    <n v="0"/>
    <n v="0"/>
    <m/>
    <m/>
    <s v="Milliman"/>
    <n v="99"/>
    <n v="0.153"/>
    <m/>
    <n v="0.13200000000000001"/>
    <m/>
    <n v="0.10100000000000001"/>
    <m/>
    <m/>
    <n v="0.10199999999999999"/>
    <m/>
    <m/>
    <m/>
    <m/>
    <m/>
    <m/>
    <m/>
    <n v="0"/>
    <n v="7.9259999999999997E-2"/>
    <n v="0"/>
    <n v="0"/>
    <n v="0"/>
    <n v="0"/>
    <n v="0.13200000000000001"/>
    <n v="0.107"/>
    <m/>
    <n v="-454.517"/>
    <n v="73468.648000000001"/>
    <n v="179755.31"/>
    <m/>
    <m/>
    <m/>
    <m/>
    <n v="11693.396000000001"/>
    <n v="0"/>
    <m/>
    <n v="264917.34000000003"/>
    <n v="402915.41"/>
    <n v="65597.891000000003"/>
    <n v="101851.8"/>
    <n v="33490.847999999998"/>
    <n v="135342.64000000001"/>
    <n v="25056.719000000001"/>
    <m/>
    <m/>
    <m/>
    <m/>
    <m/>
    <m/>
    <m/>
    <m/>
    <n v="-21961.331999999999"/>
    <m/>
    <n v="16593.27"/>
    <n v="-15935.691999999999"/>
    <n v="-15481.174999999999"/>
    <m/>
    <n v="7961.473"/>
    <n v="880487.75"/>
    <n v="-222869.19"/>
    <n v="-216057.47"/>
    <m/>
    <m/>
    <m/>
    <m/>
    <m/>
    <m/>
    <n v="-6811.7120000000004"/>
    <n v="-3231.9029999999998"/>
    <n v="-4859.2870000000003"/>
    <m/>
    <n v="-239.97900000000001"/>
    <n v="-231200.36"/>
    <m/>
    <n v="4871009.5"/>
    <n v="4221722.5"/>
    <n v="179755.31"/>
    <n v="11693.396000000001"/>
    <n v="468513.31"/>
    <n v="160399.35999999999"/>
    <n v="-21961.331999999999"/>
    <n v="657.57799999999997"/>
    <n v="607608.93999999994"/>
    <n v="-239.97900000000001"/>
    <n v="2009"/>
    <s v="Segal"/>
    <n v="4"/>
    <n v="0.2833"/>
    <n v="7.7200000000000005E-2"/>
    <n v="0.20610000000000001"/>
    <n v="0.28179999999999999"/>
    <n v="0.35899999999999999"/>
    <m/>
    <m/>
    <m/>
    <m/>
    <m/>
    <m/>
    <m/>
    <m/>
    <m/>
    <n v="0"/>
    <n v="0"/>
    <n v="0"/>
    <n v="0"/>
    <m/>
    <n v="7.5700000000000003E-2"/>
    <n v="913"/>
    <m/>
    <n v="9210"/>
    <n v="653953.18799999997"/>
    <n v="45.7"/>
    <n v="10.4"/>
    <n v="71.004999999999995"/>
    <n v="1919"/>
    <m/>
    <n v="6646"/>
    <n v="224501.88"/>
    <n v="68.8"/>
    <n v="33.78"/>
    <n v="4615"/>
    <m/>
    <m/>
    <m/>
    <m/>
    <m/>
    <m/>
    <n v="1118"/>
    <m/>
    <n v="0"/>
    <m/>
    <m/>
    <n v="17775"/>
    <n v="0"/>
    <n v="0"/>
    <m/>
    <m/>
    <m/>
    <m/>
    <m/>
    <m/>
    <m/>
    <m/>
    <m/>
    <m/>
    <m/>
    <m/>
    <m/>
    <m/>
    <n v="12"/>
    <n v="0"/>
    <m/>
    <m/>
    <n v="0.16258"/>
    <n v="0.57057000000000002"/>
    <n v="0.54500000000000004"/>
    <n v="6.8809999999999996E-2"/>
    <n v="0.30130000000000001"/>
    <n v="0.28999999999999998"/>
    <n v="0.33800000000000002"/>
    <n v="9.1090000000000004E-2"/>
    <n v="0.09"/>
    <m/>
    <n v="0"/>
    <n v="0"/>
    <n v="0.192"/>
    <n v="3.2030000000000003E-2"/>
    <n v="0.05"/>
    <m/>
    <n v="0"/>
    <n v="0"/>
    <m/>
    <n v="0"/>
    <n v="0.02"/>
    <m/>
    <n v="5.0099999999999997E-3"/>
    <n v="5.0000000000000001E-3"/>
    <m/>
    <n v="0"/>
    <n v="0"/>
    <m/>
    <m/>
    <m/>
    <m/>
  </r>
  <r>
    <s v="2007Contra Costa County"/>
    <x v="7"/>
    <x v="7"/>
    <x v="6"/>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07-12-31T00:00:00"/>
    <d v="2007-12-31T00:00:00"/>
    <s v="Entry Age Normal"/>
    <s v="5 year Smoothed Market excluding non-valuation reserves and designations"/>
    <s v="Level Percent Closed"/>
    <n v="3.7499999999999999E-2"/>
    <n v="7.8E-2"/>
    <n v="1"/>
    <n v="0"/>
    <n v="5"/>
    <n v="1"/>
    <n v="3"/>
    <n v="15"/>
    <m/>
    <m/>
    <m/>
    <m/>
    <m/>
    <m/>
    <m/>
    <m/>
    <m/>
    <m/>
    <m/>
    <m/>
    <m/>
    <m/>
    <m/>
    <m/>
    <m/>
    <m/>
    <m/>
    <m/>
    <m/>
    <m/>
    <m/>
    <m/>
    <m/>
    <m/>
    <m/>
    <m/>
    <m/>
    <m/>
    <n v="4.2500000000000003E-2"/>
    <m/>
    <m/>
    <m/>
    <n v="4.2500000000000003E-2"/>
    <n v="5016136.5"/>
    <n v="5581048"/>
    <n v="0.89880000000000004"/>
    <n v="564911.68999999994"/>
    <n v="0"/>
    <n v="671617.94"/>
    <n v="196929.56"/>
    <n v="1"/>
    <m/>
    <m/>
    <m/>
    <n v="0"/>
    <n v="0"/>
    <n v="0"/>
    <m/>
    <m/>
    <s v="Milliman"/>
    <n v="99"/>
    <n v="7.2999999999999995E-2"/>
    <m/>
    <n v="0.111"/>
    <m/>
    <n v="0.14000000000000001"/>
    <m/>
    <m/>
    <n v="8.8200000000000001E-2"/>
    <m/>
    <m/>
    <m/>
    <m/>
    <m/>
    <m/>
    <m/>
    <n v="0"/>
    <n v="7.8359999999999999E-2"/>
    <n v="0"/>
    <n v="0"/>
    <n v="0"/>
    <n v="0"/>
    <n v="0.111"/>
    <n v="0.14099999999999999"/>
    <m/>
    <n v="-894.49400000000003"/>
    <n v="75590.804999999993"/>
    <n v="196929.56"/>
    <m/>
    <m/>
    <m/>
    <m/>
    <m/>
    <n v="0"/>
    <m/>
    <n v="272520.38"/>
    <n v="228343.98"/>
    <n v="-64214.84"/>
    <n v="104468.48"/>
    <n v="41628.120999999999"/>
    <n v="146096.60999999999"/>
    <n v="18440.43"/>
    <m/>
    <m/>
    <m/>
    <m/>
    <m/>
    <m/>
    <m/>
    <m/>
    <n v="-26321.57"/>
    <m/>
    <n v="25050.41"/>
    <n v="-23841.855"/>
    <n v="-22947.361000000001"/>
    <m/>
    <n v="4114.5140000000001"/>
    <n v="580188.06000000006"/>
    <n v="-242687"/>
    <n v="-235656.03"/>
    <m/>
    <m/>
    <m/>
    <m/>
    <m/>
    <m/>
    <n v="-7030.9719999999998"/>
    <n v="-3113.2339999999999"/>
    <n v="-5941.8140000000003"/>
    <m/>
    <n v="-339.053"/>
    <n v="-252081.09"/>
    <m/>
    <n v="5199116.5"/>
    <n v="4871009.5"/>
    <n v="196929.56"/>
    <m/>
    <n v="164129.14000000001"/>
    <n v="164537.04999999999"/>
    <n v="-26321.57"/>
    <n v="1208.5550000000001"/>
    <n v="303553.19"/>
    <n v="-339.053"/>
    <n v="2010"/>
    <s v="Segal"/>
    <n v="4"/>
    <n v="0.28060000000000002"/>
    <n v="7.6999999999999999E-2"/>
    <n v="0.2036"/>
    <n v="0.24709999999999999"/>
    <n v="0.3241"/>
    <m/>
    <m/>
    <m/>
    <m/>
    <m/>
    <m/>
    <m/>
    <m/>
    <m/>
    <n v="0"/>
    <n v="0"/>
    <n v="0"/>
    <n v="0"/>
    <m/>
    <n v="4.3499999999999997E-2"/>
    <n v="923"/>
    <m/>
    <n v="9421"/>
    <n v="671617.93799999997"/>
    <n v="45.6"/>
    <n v="10.199999999999999"/>
    <n v="71.289000000000001"/>
    <n v="2008"/>
    <m/>
    <n v="6911"/>
    <n v="244068.89"/>
    <n v="69"/>
    <n v="35.316000000000003"/>
    <n v="4873"/>
    <m/>
    <m/>
    <m/>
    <m/>
    <m/>
    <m/>
    <n v="1115"/>
    <m/>
    <n v="0"/>
    <m/>
    <m/>
    <n v="18340"/>
    <n v="0"/>
    <n v="0"/>
    <m/>
    <m/>
    <m/>
    <m/>
    <m/>
    <m/>
    <m/>
    <m/>
    <m/>
    <m/>
    <m/>
    <m/>
    <m/>
    <m/>
    <n v="7.1"/>
    <n v="0"/>
    <m/>
    <m/>
    <n v="8.3089999999999997E-2"/>
    <n v="0.57957999999999998"/>
    <n v="0.54446000000000006"/>
    <n v="5.8000000000000003E-2"/>
    <n v="0.28928999999999999"/>
    <n v="0.29071000000000002"/>
    <n v="-0.03"/>
    <n v="9.1090000000000004E-2"/>
    <n v="8.9910000000000004E-2"/>
    <m/>
    <n v="0"/>
    <n v="0"/>
    <n v="0.28000000000000003"/>
    <n v="3.3029999999999997E-2"/>
    <n v="4.9950000000000001E-2"/>
    <m/>
    <n v="0"/>
    <n v="0"/>
    <m/>
    <n v="0"/>
    <n v="1.9980000000000001E-2"/>
    <m/>
    <n v="7.0099999999999997E-3"/>
    <n v="5.0000000000000001E-3"/>
    <m/>
    <n v="0"/>
    <n v="0"/>
    <m/>
    <m/>
    <m/>
    <m/>
  </r>
  <r>
    <s v="2008Contra Costa County"/>
    <x v="7"/>
    <x v="7"/>
    <x v="7"/>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08-12-31T00:00:00"/>
    <d v="2008-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7499999999999999E-2"/>
    <n v="7.8E-2"/>
    <n v="1"/>
    <n v="0"/>
    <n v="5"/>
    <n v="1"/>
    <n v="3"/>
    <n v="14"/>
    <m/>
    <m/>
    <m/>
    <m/>
    <m/>
    <m/>
    <m/>
    <m/>
    <m/>
    <m/>
    <m/>
    <m/>
    <m/>
    <m/>
    <m/>
    <m/>
    <m/>
    <m/>
    <m/>
    <m/>
    <m/>
    <m/>
    <m/>
    <m/>
    <m/>
    <m/>
    <m/>
    <m/>
    <m/>
    <m/>
    <n v="4.2500000000000003E-2"/>
    <m/>
    <m/>
    <m/>
    <n v="4.2500000000000003E-2"/>
    <n v="5282505"/>
    <n v="5972471"/>
    <n v="0.88449999999999995"/>
    <n v="689965.94"/>
    <n v="0"/>
    <n v="704947.69"/>
    <n v="206518.69"/>
    <n v="1"/>
    <m/>
    <m/>
    <m/>
    <n v="0"/>
    <n v="0"/>
    <n v="0"/>
    <m/>
    <m/>
    <s v="Milliman"/>
    <n v="99"/>
    <n v="-0.26500000000000001"/>
    <m/>
    <n v="-3.1E-2"/>
    <m/>
    <n v="2.7E-2"/>
    <m/>
    <m/>
    <n v="0.04"/>
    <m/>
    <m/>
    <m/>
    <m/>
    <m/>
    <m/>
    <m/>
    <n v="0"/>
    <n v="2.7910000000000001E-2"/>
    <n v="0"/>
    <n v="0"/>
    <n v="0"/>
    <n v="0"/>
    <n v="-1.2999999999999999E-2"/>
    <n v="4.1000000000000002E-2"/>
    <m/>
    <n v="-1477.1569999999999"/>
    <n v="76452.406000000003"/>
    <n v="206518.69"/>
    <m/>
    <m/>
    <m/>
    <m/>
    <m/>
    <n v="0"/>
    <m/>
    <n v="282971.09000000003"/>
    <n v="-1393191.1"/>
    <n v="-238834.59"/>
    <n v="123068.23"/>
    <n v="41677.050999999999"/>
    <n v="164745.28"/>
    <n v="18662.398000000001"/>
    <m/>
    <m/>
    <m/>
    <m/>
    <m/>
    <m/>
    <m/>
    <m/>
    <n v="-26941.898000000001"/>
    <m/>
    <n v="13610.35"/>
    <n v="-10218.59"/>
    <n v="-8741.4330000000009"/>
    <m/>
    <n v="7687.7529999999997"/>
    <n v="-1181509.3999999999"/>
    <n v="-258068.75"/>
    <n v="-250444.56"/>
    <m/>
    <m/>
    <m/>
    <m/>
    <m/>
    <m/>
    <n v="-7624.1930000000002"/>
    <n v="-3730.32"/>
    <n v="-5601.1260000000002"/>
    <m/>
    <n v="-508.22199999999998"/>
    <n v="-267908.44"/>
    <m/>
    <n v="3749698.8"/>
    <n v="5199116.5"/>
    <n v="206518.69"/>
    <m/>
    <n v="-1632025.8"/>
    <n v="183407.69"/>
    <n v="-26941.898000000001"/>
    <n v="3391.76"/>
    <n v="-1472168.1"/>
    <n v="-508.22199999999998"/>
    <n v="2011"/>
    <s v="Segal"/>
    <n v="4"/>
    <n v="0.27939999999999998"/>
    <n v="7.6700000000000004E-2"/>
    <n v="0.20269999999999999"/>
    <n v="0.25990000000000002"/>
    <n v="0.33660000000000001"/>
    <m/>
    <m/>
    <m/>
    <m/>
    <m/>
    <m/>
    <m/>
    <m/>
    <m/>
    <n v="0"/>
    <n v="0"/>
    <n v="0"/>
    <n v="0"/>
    <m/>
    <n v="5.7200000000000001E-2"/>
    <n v="922"/>
    <m/>
    <n v="9385"/>
    <n v="704947.68799999997"/>
    <n v="45.9"/>
    <n v="10.5"/>
    <n v="71.114000000000004"/>
    <n v="2153"/>
    <m/>
    <n v="7012"/>
    <n v="258742.81"/>
    <n v="69.2"/>
    <n v="36.9"/>
    <n v="4980"/>
    <m/>
    <m/>
    <m/>
    <m/>
    <m/>
    <m/>
    <n v="1110"/>
    <m/>
    <n v="0"/>
    <m/>
    <m/>
    <n v="18550"/>
    <n v="0"/>
    <n v="0"/>
    <m/>
    <m/>
    <m/>
    <m/>
    <m/>
    <m/>
    <m/>
    <m/>
    <m/>
    <m/>
    <m/>
    <m/>
    <m/>
    <m/>
    <n v="-23"/>
    <n v="0"/>
    <m/>
    <m/>
    <n v="-0.39177000000000001"/>
    <n v="0.48425000000000001"/>
    <n v="0.49"/>
    <n v="-7.1499999999999994E-2"/>
    <n v="0.28703000000000001"/>
    <n v="0.32"/>
    <n v="-0.34200000000000003"/>
    <n v="8.9010000000000006E-2"/>
    <n v="0.115"/>
    <m/>
    <n v="0"/>
    <n v="0"/>
    <n v="1.7999999999999999E-2"/>
    <n v="0.13941000000000001"/>
    <n v="7.0000000000000007E-2"/>
    <m/>
    <n v="0"/>
    <n v="0"/>
    <m/>
    <n v="0"/>
    <n v="0"/>
    <m/>
    <n v="2.9999999999999997E-4"/>
    <n v="5.0000000000000001E-3"/>
    <m/>
    <n v="0"/>
    <n v="0"/>
    <m/>
    <m/>
    <m/>
    <m/>
  </r>
  <r>
    <s v="2009Contra Costa County"/>
    <x v="7"/>
    <x v="7"/>
    <x v="8"/>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09-12-31T00:00:00"/>
    <d v="2009-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3"/>
    <m/>
    <m/>
    <m/>
    <m/>
    <m/>
    <m/>
    <m/>
    <m/>
    <n v="4476729.53"/>
    <n v="5304261.6610000003"/>
    <n v="-24266"/>
    <m/>
    <m/>
    <m/>
    <m/>
    <m/>
    <m/>
    <m/>
    <m/>
    <m/>
    <m/>
    <m/>
    <m/>
    <m/>
    <m/>
    <m/>
    <m/>
    <m/>
    <m/>
    <m/>
    <n v="4.2500000000000003E-2"/>
    <m/>
    <m/>
    <m/>
    <n v="4.2500000000000003E-2"/>
    <n v="5290114"/>
    <n v="6314787"/>
    <n v="0.8377"/>
    <n v="1024673.1"/>
    <n v="0"/>
    <n v="694444"/>
    <n v="195613.67"/>
    <n v="1"/>
    <m/>
    <m/>
    <m/>
    <n v="0"/>
    <n v="0"/>
    <n v="0"/>
    <m/>
    <m/>
    <s v="Milliman"/>
    <n v="99"/>
    <n v="0.219"/>
    <m/>
    <n v="-1.2999999999999999E-2"/>
    <m/>
    <n v="4.2000000000000003E-2"/>
    <m/>
    <m/>
    <n v="4.4999999999999998E-2"/>
    <m/>
    <m/>
    <m/>
    <m/>
    <m/>
    <m/>
    <m/>
    <n v="0"/>
    <n v="4.7570000000000001E-2"/>
    <n v="0"/>
    <n v="0"/>
    <n v="0"/>
    <n v="0"/>
    <n v="8.9999999999999993E-3"/>
    <n v="5.8000000000000003E-2"/>
    <m/>
    <n v="-719.42600000000004"/>
    <n v="66536.164000000004"/>
    <n v="195613.67"/>
    <m/>
    <m/>
    <m/>
    <m/>
    <m/>
    <n v="0"/>
    <m/>
    <n v="262149.84000000003"/>
    <n v="626058.5"/>
    <n v="-10108.932000000001"/>
    <n v="95157.366999999998"/>
    <n v="35749.281000000003"/>
    <n v="130906.66"/>
    <n v="19831.741999999998"/>
    <m/>
    <m/>
    <m/>
    <m/>
    <m/>
    <m/>
    <m/>
    <m/>
    <n v="-26717.105"/>
    <m/>
    <n v="3428.7939999999999"/>
    <n v="-992.55200000000002"/>
    <n v="-273.12599999999998"/>
    <m/>
    <n v="8889.8420000000006"/>
    <n v="1013446.8"/>
    <n v="-273847.71999999997"/>
    <n v="-266866.46999999997"/>
    <m/>
    <m/>
    <m/>
    <m/>
    <m/>
    <m/>
    <n v="-6981.2709999999997"/>
    <n v="-4628.2719999999999"/>
    <n v="-7358.75"/>
    <m/>
    <n v="-581.27499999999998"/>
    <n v="-286416.03000000003"/>
    <m/>
    <n v="4476729.5"/>
    <n v="3749698.8"/>
    <n v="195613.67"/>
    <m/>
    <n v="615949.56000000006"/>
    <n v="150738.41"/>
    <n v="-26717.105"/>
    <n v="2436.2420000000002"/>
    <n v="742407.13"/>
    <n v="-581.27499999999998"/>
    <n v="2012"/>
    <s v="Segal"/>
    <n v="4"/>
    <n v="0.28589999999999999"/>
    <n v="8.0699999999999994E-2"/>
    <n v="0.20519999999999999"/>
    <n v="0.3049"/>
    <n v="0.3856"/>
    <m/>
    <m/>
    <m/>
    <m/>
    <m/>
    <m/>
    <m/>
    <m/>
    <m/>
    <n v="0"/>
    <n v="0"/>
    <n v="0"/>
    <n v="0"/>
    <m/>
    <n v="9.9699999999999997E-2"/>
    <n v="941"/>
    <m/>
    <n v="8938"/>
    <n v="694444"/>
    <n v="46.4"/>
    <n v="11"/>
    <n v="77.968999999999994"/>
    <n v="2209"/>
    <m/>
    <n v="7292"/>
    <n v="272224.94"/>
    <n v="69.2"/>
    <n v="37.332000000000001"/>
    <n v="5219"/>
    <m/>
    <m/>
    <m/>
    <m/>
    <m/>
    <m/>
    <n v="1132"/>
    <m/>
    <n v="0"/>
    <m/>
    <m/>
    <n v="18439"/>
    <n v="0"/>
    <n v="0"/>
    <m/>
    <m/>
    <m/>
    <m/>
    <m/>
    <m/>
    <m/>
    <m/>
    <m/>
    <m/>
    <m/>
    <m/>
    <m/>
    <m/>
    <n v="18.399999999999999"/>
    <n v="0"/>
    <m/>
    <m/>
    <n v="0.29016999999999998"/>
    <n v="0.56710000000000005"/>
    <n v="0.49"/>
    <n v="0.16622000000000001"/>
    <n v="0.22520000000000001"/>
    <n v="0.32"/>
    <n v="-5.0000000000000001E-3"/>
    <n v="9.8699999999999996E-2"/>
    <n v="0.115"/>
    <m/>
    <n v="0"/>
    <n v="0"/>
    <n v="-1.4999999999999999E-2"/>
    <n v="0.1081"/>
    <n v="7.0000000000000007E-2"/>
    <m/>
    <n v="0"/>
    <n v="0"/>
    <m/>
    <n v="0"/>
    <n v="0"/>
    <m/>
    <n v="8.9999999999999998E-4"/>
    <n v="5.0000000000000001E-3"/>
    <m/>
    <n v="0"/>
    <n v="0"/>
    <m/>
    <m/>
    <m/>
    <m/>
  </r>
  <r>
    <s v="2010Contra Costa County"/>
    <x v="7"/>
    <x v="7"/>
    <x v="9"/>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0-12-31T00:00:00"/>
    <d v="2010-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2"/>
    <m/>
    <m/>
    <m/>
    <m/>
    <m/>
    <m/>
    <m/>
    <m/>
    <n v="5027157.199"/>
    <n v="5348817.9670000002"/>
    <n v="-56341"/>
    <m/>
    <m/>
    <m/>
    <m/>
    <m/>
    <m/>
    <m/>
    <m/>
    <m/>
    <m/>
    <m/>
    <m/>
    <m/>
    <m/>
    <m/>
    <m/>
    <m/>
    <m/>
    <m/>
    <n v="4.2500000000000003E-2"/>
    <m/>
    <m/>
    <m/>
    <n v="4.2500000000000003E-2"/>
    <n v="5341821.5"/>
    <n v="6654037"/>
    <n v="0.80279999999999996"/>
    <n v="1312215.1000000001"/>
    <n v="0"/>
    <n v="687443.19"/>
    <n v="183950.94"/>
    <n v="1"/>
    <m/>
    <m/>
    <m/>
    <n v="0"/>
    <n v="0"/>
    <n v="0"/>
    <m/>
    <m/>
    <s v="Milliman"/>
    <n v="99"/>
    <n v="0.14000000000000001"/>
    <m/>
    <n v="7.0000000000000001E-3"/>
    <m/>
    <n v="4.8000000000000001E-2"/>
    <m/>
    <m/>
    <n v="5.7000000000000002E-2"/>
    <m/>
    <m/>
    <m/>
    <m/>
    <m/>
    <m/>
    <m/>
    <n v="0"/>
    <n v="5.6460000000000003E-2"/>
    <n v="0"/>
    <n v="0"/>
    <n v="0"/>
    <n v="0"/>
    <n v="3.1E-2"/>
    <n v="6.4000000000000001E-2"/>
    <n v="6.8000000000000005E-2"/>
    <n v="-342"/>
    <n v="64330"/>
    <n v="183951"/>
    <m/>
    <m/>
    <m/>
    <m/>
    <m/>
    <n v="0"/>
    <m/>
    <n v="248281"/>
    <n v="387885"/>
    <n v="101165"/>
    <n v="94984"/>
    <n v="28677"/>
    <n v="123661"/>
    <n v="19950"/>
    <m/>
    <m/>
    <m/>
    <m/>
    <m/>
    <m/>
    <m/>
    <m/>
    <n v="-30475"/>
    <m/>
    <n v="1593"/>
    <n v="-496"/>
    <n v="-154"/>
    <m/>
    <n v="3486"/>
    <n v="855050"/>
    <n v="-295817"/>
    <n v="-288969"/>
    <m/>
    <m/>
    <m/>
    <m/>
    <m/>
    <m/>
    <n v="-6848"/>
    <n v="-2647"/>
    <n v="-5283"/>
    <m/>
    <n v="-875"/>
    <n v="-304622"/>
    <m/>
    <n v="5027157"/>
    <n v="4476729.5"/>
    <n v="183951"/>
    <m/>
    <n v="489050"/>
    <n v="143611"/>
    <n v="-30475"/>
    <n v="1097"/>
    <n v="603283"/>
    <n v="-875"/>
    <n v="2013"/>
    <s v="Segal"/>
    <n v="4"/>
    <n v="0.28599999999999998"/>
    <n v="8.0799999999999997E-2"/>
    <n v="0.20519999999999999"/>
    <n v="0.3049"/>
    <n v="0.38569999999999999"/>
    <m/>
    <m/>
    <m/>
    <m/>
    <m/>
    <m/>
    <m/>
    <m/>
    <m/>
    <n v="0"/>
    <n v="0"/>
    <n v="0"/>
    <n v="0"/>
    <m/>
    <n v="9.9699999999999997E-2"/>
    <n v="921"/>
    <m/>
    <n v="8811"/>
    <n v="687443.18799999997"/>
    <n v="46.6"/>
    <n v="11.1"/>
    <n v="78.021000000000001"/>
    <n v="2231"/>
    <m/>
    <n v="7559"/>
    <n v="294619.59000000003"/>
    <n v="69.3"/>
    <n v="38.975999999999999"/>
    <n v="5469"/>
    <m/>
    <m/>
    <m/>
    <m/>
    <m/>
    <m/>
    <n v="1169"/>
    <m/>
    <n v="0"/>
    <m/>
    <m/>
    <n v="18601"/>
    <n v="0"/>
    <n v="0"/>
    <m/>
    <m/>
    <m/>
    <m/>
    <m/>
    <m/>
    <m/>
    <m/>
    <m/>
    <m/>
    <m/>
    <m/>
    <m/>
    <m/>
    <n v="12.2"/>
    <n v="0"/>
    <m/>
    <m/>
    <n v="0.14791000000000001"/>
    <n v="0.55249999999999999"/>
    <n v="0.48099999999999998"/>
    <n v="0.10237"/>
    <n v="0.22359999999999999"/>
    <n v="0.308"/>
    <n v="0.21"/>
    <n v="0.1062"/>
    <n v="0.115"/>
    <m/>
    <n v="0"/>
    <n v="0"/>
    <n v="0.105"/>
    <n v="0.1171"/>
    <n v="7.0000000000000007E-2"/>
    <m/>
    <n v="0"/>
    <n v="2.1000000000000001E-2"/>
    <m/>
    <n v="0"/>
    <n v="0"/>
    <m/>
    <n v="5.9999999999999995E-4"/>
    <n v="5.0000000000000001E-3"/>
    <m/>
    <n v="0"/>
    <n v="0"/>
    <m/>
    <m/>
    <m/>
    <m/>
  </r>
  <r>
    <s v="2011Contra Costa County"/>
    <x v="7"/>
    <x v="7"/>
    <x v="10"/>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1-12-31T00:00:00"/>
    <d v="2011-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5000000000000003E-2"/>
    <n v="7.7499999999999999E-2"/>
    <n v="1"/>
    <n v="0"/>
    <n v="5"/>
    <n v="1"/>
    <n v="3"/>
    <n v="11"/>
    <m/>
    <m/>
    <m/>
    <m/>
    <m/>
    <m/>
    <m/>
    <m/>
    <n v="5052289.4579999996"/>
    <n v="5426719.0659999996"/>
    <n v="-76181"/>
    <m/>
    <m/>
    <m/>
    <n v="1"/>
    <n v="2"/>
    <m/>
    <n v="1"/>
    <n v="0.9"/>
    <n v="10"/>
    <m/>
    <n v="1"/>
    <n v="1"/>
    <m/>
    <n v="0"/>
    <m/>
    <m/>
    <m/>
    <m/>
    <m/>
    <n v="4.2500000000000003E-2"/>
    <m/>
    <m/>
    <m/>
    <n v="4.2500000000000003E-2"/>
    <n v="5426719"/>
    <n v="6915311.5"/>
    <n v="0.78469999999999995"/>
    <n v="1488592.6"/>
    <n v="0"/>
    <n v="666394.13"/>
    <n v="200389"/>
    <n v="1"/>
    <m/>
    <m/>
    <m/>
    <n v="0"/>
    <n v="0"/>
    <n v="0"/>
    <m/>
    <m/>
    <s v="Milliman"/>
    <n v="99"/>
    <n v="2.7E-2"/>
    <m/>
    <n v="0.126"/>
    <m/>
    <n v="2.4E-2"/>
    <m/>
    <m/>
    <n v="6.2E-2"/>
    <m/>
    <m/>
    <m/>
    <m/>
    <m/>
    <m/>
    <m/>
    <n v="0"/>
    <n v="5.3749999999999999E-2"/>
    <n v="0"/>
    <n v="0"/>
    <n v="0"/>
    <n v="0"/>
    <n v="0.129"/>
    <n v="3.9E-2"/>
    <n v="7.2999999999999995E-2"/>
    <n v="-322"/>
    <n v="61575"/>
    <n v="200389"/>
    <m/>
    <m/>
    <m/>
    <m/>
    <m/>
    <n v="0"/>
    <m/>
    <n v="261964"/>
    <n v="-54502"/>
    <n v="36353"/>
    <n v="88297"/>
    <n v="35745"/>
    <n v="124042"/>
    <n v="20555"/>
    <m/>
    <m/>
    <m/>
    <m/>
    <m/>
    <m/>
    <m/>
    <m/>
    <n v="-30694"/>
    <m/>
    <n v="1111"/>
    <n v="-160"/>
    <n v="162"/>
    <m/>
    <n v="4609"/>
    <n v="363278"/>
    <n v="-327279"/>
    <n v="-320297"/>
    <m/>
    <m/>
    <m/>
    <m/>
    <m/>
    <m/>
    <n v="-6982"/>
    <n v="-3909"/>
    <n v="-6290"/>
    <m/>
    <n v="-667"/>
    <n v="-338145"/>
    <m/>
    <n v="5052290"/>
    <n v="5027157"/>
    <n v="200389"/>
    <m/>
    <n v="-18149"/>
    <n v="144597"/>
    <n v="-30694"/>
    <n v="951"/>
    <n v="96705"/>
    <n v="-667"/>
    <n v="2014"/>
    <s v="Segal"/>
    <n v="4"/>
    <n v="0.28589999999999999"/>
    <n v="8.0399999999999999E-2"/>
    <n v="0.20549999999999999"/>
    <n v="0.34489999999999998"/>
    <n v="0.42530000000000001"/>
    <m/>
    <m/>
    <m/>
    <m/>
    <m/>
    <m/>
    <m/>
    <m/>
    <m/>
    <n v="0"/>
    <n v="0"/>
    <n v="0"/>
    <n v="0"/>
    <m/>
    <n v="0.1394"/>
    <n v="920"/>
    <m/>
    <n v="8629"/>
    <n v="666394.125"/>
    <n v="46.22"/>
    <n v="10.7"/>
    <n v="77.227000000000004"/>
    <n v="2214"/>
    <m/>
    <n v="8085"/>
    <n v="328024.59000000003"/>
    <n v="69.099999999999994"/>
    <n v="40.572000000000003"/>
    <n v="5960"/>
    <m/>
    <m/>
    <m/>
    <m/>
    <m/>
    <m/>
    <n v="1205"/>
    <m/>
    <n v="0"/>
    <m/>
    <m/>
    <n v="18928"/>
    <n v="0"/>
    <n v="0"/>
    <m/>
    <m/>
    <m/>
    <m/>
    <m/>
    <m/>
    <m/>
    <m/>
    <m/>
    <m/>
    <m/>
    <m/>
    <m/>
    <m/>
    <n v="7.1"/>
    <n v="0"/>
    <m/>
    <m/>
    <n v="-3.7240000000000002E-2"/>
    <n v="0.49390000000000001"/>
    <n v="0.48099999999999998"/>
    <n v="6.8870000000000001E-2"/>
    <n v="0.27710000000000001"/>
    <n v="0.308"/>
    <n v="0.104"/>
    <n v="0.1069"/>
    <n v="0.115"/>
    <m/>
    <n v="0"/>
    <n v="0"/>
    <n v="0.13400000000000001"/>
    <n v="0.12130000000000001"/>
    <n v="7.0000000000000007E-2"/>
    <m/>
    <n v="0"/>
    <n v="2.1000000000000001E-2"/>
    <m/>
    <n v="0"/>
    <n v="0"/>
    <m/>
    <n v="8.0000000000000004E-4"/>
    <n v="5.0000000000000001E-3"/>
    <m/>
    <n v="0"/>
    <n v="0"/>
    <m/>
    <m/>
    <m/>
    <m/>
  </r>
  <r>
    <s v="2012Contra Costa County"/>
    <x v="7"/>
    <x v="7"/>
    <x v="11"/>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2-12-31T00:00:00"/>
    <d v="2012-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10"/>
    <m/>
    <m/>
    <s v="165706.751; 101381.047; -409526.996; 97328.069; 517824.561; -268335.769; 478544.572; -39513.680; -1318200.044; -553808.038"/>
    <m/>
    <m/>
    <m/>
    <m/>
    <m/>
    <n v="5654581.1239999998"/>
    <n v="5482257.0619999999"/>
    <n v="-65288.180999999997"/>
    <n v="0"/>
    <n v="0"/>
    <n v="0"/>
    <n v="1"/>
    <n v="2"/>
    <m/>
    <n v="1"/>
    <n v="0.9"/>
    <n v="10"/>
    <n v="1"/>
    <n v="1"/>
    <n v="1"/>
    <m/>
    <n v="0"/>
    <m/>
    <m/>
    <m/>
    <m/>
    <m/>
    <n v="0.04"/>
    <m/>
    <m/>
    <m/>
    <n v="0.04"/>
    <n v="5482257"/>
    <n v="7761315.5"/>
    <n v="0.70640000000000003"/>
    <n v="2279058.5"/>
    <n v="0"/>
    <n v="652312.18999999994"/>
    <n v="212321.33"/>
    <n v="1"/>
    <m/>
    <m/>
    <m/>
    <n v="0"/>
    <n v="0"/>
    <n v="0"/>
    <m/>
    <m/>
    <s v="Milliman"/>
    <n v="99"/>
    <n v="0.14099999999999999"/>
    <m/>
    <n v="0.10100000000000001"/>
    <m/>
    <n v="3.5999999999999997E-2"/>
    <m/>
    <m/>
    <n v="8.6999999999999994E-2"/>
    <m/>
    <m/>
    <m/>
    <m/>
    <m/>
    <m/>
    <m/>
    <n v="0"/>
    <n v="6.0760000000000002E-2"/>
    <n v="0"/>
    <n v="0"/>
    <n v="0"/>
    <n v="0"/>
    <n v="0.10299999999999999"/>
    <n v="5.1999999999999998E-2"/>
    <n v="9.7000000000000003E-2"/>
    <n v="-542"/>
    <n v="73362"/>
    <n v="212321"/>
    <m/>
    <m/>
    <m/>
    <m/>
    <m/>
    <n v="0"/>
    <m/>
    <n v="285683"/>
    <n v="466119"/>
    <n v="81250"/>
    <n v="90027"/>
    <n v="40944"/>
    <n v="130971"/>
    <n v="33116"/>
    <m/>
    <m/>
    <m/>
    <m/>
    <m/>
    <m/>
    <m/>
    <m/>
    <n v="-34363"/>
    <m/>
    <n v="910"/>
    <n v="625"/>
    <n v="1167"/>
    <m/>
    <n v="3445"/>
    <n v="967756"/>
    <n v="-347569"/>
    <n v="-347569"/>
    <m/>
    <m/>
    <m/>
    <m/>
    <m/>
    <m/>
    <m/>
    <n v="-3276"/>
    <n v="-6030"/>
    <m/>
    <n v="-8590"/>
    <n v="-365465"/>
    <m/>
    <n v="5654581"/>
    <n v="5052290"/>
    <n v="212321"/>
    <m/>
    <n v="547369"/>
    <n v="164087"/>
    <n v="-34363"/>
    <n v="1535"/>
    <n v="678628"/>
    <n v="-8590"/>
    <n v="2015"/>
    <s v="Segal"/>
    <n v="4"/>
    <n v="0.29799999999999999"/>
    <n v="0.122"/>
    <n v="0.17599999999999999"/>
    <n v="0.38040000000000002"/>
    <n v="0.50239999999999996"/>
    <m/>
    <m/>
    <m/>
    <m/>
    <m/>
    <m/>
    <m/>
    <m/>
    <m/>
    <n v="0"/>
    <n v="0"/>
    <n v="0"/>
    <n v="0"/>
    <m/>
    <n v="0.2044"/>
    <n v="923"/>
    <m/>
    <n v="8640"/>
    <n v="652312.18799999997"/>
    <n v="45.9"/>
    <n v="10.199999999999999"/>
    <n v="75.498999999999995"/>
    <n v="2288"/>
    <m/>
    <n v="8517"/>
    <n v="359553.66"/>
    <n v="69"/>
    <n v="42.216000000000001"/>
    <n v="6375"/>
    <m/>
    <m/>
    <m/>
    <m/>
    <m/>
    <m/>
    <n v="1219"/>
    <m/>
    <n v="0"/>
    <m/>
    <m/>
    <n v="19445"/>
    <n v="0"/>
    <n v="0"/>
    <m/>
    <m/>
    <m/>
    <m/>
    <m/>
    <m/>
    <m/>
    <m/>
    <m/>
    <m/>
    <m/>
    <m/>
    <m/>
    <m/>
    <n v="5.9"/>
    <n v="0"/>
    <m/>
    <m/>
    <n v="0.16245999999999999"/>
    <n v="0.5232"/>
    <n v="0.42599999999999999"/>
    <n v="9.3119999999999994E-2"/>
    <n v="0.23499999999999999"/>
    <n v="0.29399999999999998"/>
    <n v="0.16700000000000001"/>
    <n v="0.125"/>
    <n v="0.125"/>
    <m/>
    <n v="0"/>
    <n v="0"/>
    <n v="0.109"/>
    <n v="0.1163"/>
    <n v="0.1"/>
    <m/>
    <n v="0"/>
    <n v="0"/>
    <m/>
    <n v="0"/>
    <n v="0.05"/>
    <m/>
    <n v="5.0000000000000001E-4"/>
    <n v="5.0000000000000001E-3"/>
    <m/>
    <n v="0"/>
    <n v="0"/>
    <m/>
    <m/>
    <m/>
    <m/>
  </r>
  <r>
    <s v="2013Contra Costa County"/>
    <x v="7"/>
    <x v="7"/>
    <x v="12"/>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3-12-31T00:00:00"/>
    <d v="2013-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9"/>
    <m/>
    <m/>
    <s v="360849.256; 63222.898; 165706.751; 101381.047; -409526.996; 97328.069; 517824.561; -268335.769; 478544.572; -39513.680"/>
    <m/>
    <m/>
    <m/>
    <m/>
    <m/>
    <n v="6458317.5959999999"/>
    <n v="5922449.1919999998"/>
    <n v="-66164.937999999995"/>
    <n v="0"/>
    <n v="0"/>
    <n v="0"/>
    <n v="1"/>
    <n v="2"/>
    <m/>
    <n v="1"/>
    <n v="0.9"/>
    <n v="10"/>
    <n v="1"/>
    <n v="1"/>
    <n v="1"/>
    <m/>
    <n v="0"/>
    <m/>
    <m/>
    <m/>
    <m/>
    <m/>
    <n v="0.04"/>
    <m/>
    <m/>
    <m/>
    <n v="0.04"/>
    <n v="5907416.5"/>
    <n v="7731097.5"/>
    <n v="0.7641"/>
    <n v="1823681"/>
    <n v="0"/>
    <n v="679428.94"/>
    <n v="228017.45"/>
    <n v="1"/>
    <m/>
    <m/>
    <m/>
    <n v="0"/>
    <n v="0"/>
    <n v="0"/>
    <m/>
    <m/>
    <s v="Milliman"/>
    <n v="99"/>
    <n v="0.16500000000000001"/>
    <m/>
    <n v="0.11"/>
    <m/>
    <n v="0.13700000000000001"/>
    <m/>
    <m/>
    <n v="8.1000000000000003E-2"/>
    <m/>
    <m/>
    <m/>
    <m/>
    <m/>
    <m/>
    <m/>
    <n v="0"/>
    <n v="6.8440000000000001E-2"/>
    <n v="0"/>
    <n v="0"/>
    <n v="0"/>
    <n v="0"/>
    <n v="0.111"/>
    <n v="0.13800000000000001"/>
    <n v="0.09"/>
    <n v="-344"/>
    <n v="72373"/>
    <n v="235017"/>
    <m/>
    <m/>
    <m/>
    <m/>
    <m/>
    <n v="0"/>
    <m/>
    <n v="307390"/>
    <n v="706085"/>
    <n v="50947"/>
    <n v="93462"/>
    <n v="35615"/>
    <n v="129077"/>
    <n v="38367"/>
    <m/>
    <m/>
    <m/>
    <m/>
    <m/>
    <m/>
    <m/>
    <n v="-1448"/>
    <n v="-38158"/>
    <m/>
    <n v="803"/>
    <n v="345"/>
    <n v="689"/>
    <m/>
    <m/>
    <n v="1193408"/>
    <n v="-369809"/>
    <n v="-369809"/>
    <m/>
    <m/>
    <m/>
    <m/>
    <m/>
    <m/>
    <m/>
    <n v="-3844"/>
    <n v="-6776"/>
    <m/>
    <n v="-9242"/>
    <n v="-389671"/>
    <m/>
    <n v="6458318"/>
    <n v="5654581"/>
    <n v="235017"/>
    <m/>
    <n v="757032"/>
    <n v="167444"/>
    <n v="-39606"/>
    <n v="1148"/>
    <n v="886018"/>
    <n v="-9242"/>
    <n v="2016"/>
    <s v="Segal"/>
    <n v="4"/>
    <n v="0.29459999999999997"/>
    <n v="0.1191"/>
    <n v="0.17549999999999999"/>
    <n v="0.43580000000000002"/>
    <n v="0.55489999999999995"/>
    <m/>
    <m/>
    <m/>
    <m/>
    <m/>
    <m/>
    <m/>
    <m/>
    <m/>
    <n v="0"/>
    <n v="0"/>
    <n v="0"/>
    <n v="0"/>
    <m/>
    <n v="0.26029999999999998"/>
    <n v="927"/>
    <m/>
    <n v="9124"/>
    <n v="679428.93799999997"/>
    <n v="45.8"/>
    <n v="10.1"/>
    <n v="74.465999999999994"/>
    <n v="2345"/>
    <m/>
    <n v="8625"/>
    <n v="370426.53"/>
    <n v="69.3"/>
    <n v="42.948"/>
    <n v="6438"/>
    <m/>
    <m/>
    <m/>
    <m/>
    <m/>
    <m/>
    <n v="1260"/>
    <m/>
    <n v="0"/>
    <m/>
    <m/>
    <n v="20094"/>
    <n v="0"/>
    <n v="0"/>
    <m/>
    <m/>
    <m/>
    <m/>
    <m/>
    <m/>
    <m/>
    <m/>
    <m/>
    <m/>
    <m/>
    <m/>
    <m/>
    <m/>
    <n v="5.6"/>
    <n v="0"/>
    <m/>
    <m/>
    <n v="0.26722000000000001"/>
    <n v="0.49380000000000002"/>
    <n v="0.46600000000000003"/>
    <n v="7.8899999999999994E-3"/>
    <n v="0.23169999999999999"/>
    <n v="0.28599999999999998"/>
    <n v="0.105"/>
    <n v="0.1212"/>
    <n v="0.125"/>
    <m/>
    <n v="0"/>
    <n v="0"/>
    <n v="0.15"/>
    <n v="0.1062"/>
    <n v="0.06"/>
    <m/>
    <n v="0"/>
    <n v="8.0000000000000002E-3"/>
    <m/>
    <n v="4.6600000000000003E-2"/>
    <n v="0.05"/>
    <m/>
    <n v="5.0000000000000001E-4"/>
    <n v="5.0000000000000001E-3"/>
    <m/>
    <n v="0"/>
    <n v="0"/>
    <m/>
    <m/>
    <m/>
    <m/>
  </r>
  <r>
    <s v="2014Contra Costa County"/>
    <x v="7"/>
    <x v="7"/>
    <x v="13"/>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4-12-31T00:00:00"/>
    <d v="2014-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Closed"/>
    <n v="3.2500000000000001E-2"/>
    <n v="7.2499999999999995E-2"/>
    <n v="1"/>
    <n v="0"/>
    <n v="5"/>
    <n v="1"/>
    <n v="3"/>
    <n v="8"/>
    <n v="7.2499999999999995E-2"/>
    <m/>
    <s v="-115634.158; 97620.696; 360849.256; 63222.898; 165706.751; 101381.047; -409526.996; 97328.069; 517824.561; -268335.769"/>
    <m/>
    <m/>
    <m/>
    <m/>
    <m/>
    <n v="6908910.2300000004"/>
    <n v="6572560.432"/>
    <n v="-21877.543000000001"/>
    <n v="0"/>
    <n v="0"/>
    <n v="0"/>
    <n v="1"/>
    <n v="2"/>
    <m/>
    <n v="1"/>
    <n v="0.9"/>
    <n v="10"/>
    <n v="1"/>
    <n v="1"/>
    <n v="1"/>
    <m/>
    <n v="0"/>
    <m/>
    <m/>
    <m/>
    <m/>
    <m/>
    <n v="0.04"/>
    <m/>
    <m/>
    <m/>
    <n v="4.7500000000000001E-2"/>
    <n v="6557496"/>
    <n v="8027438"/>
    <n v="0.81689999999999996"/>
    <n v="1469942.1"/>
    <n v="0"/>
    <n v="697831.81"/>
    <n v="288760"/>
    <n v="1"/>
    <n v="8104611"/>
    <n v="6908910"/>
    <n v="1195701"/>
    <n v="0"/>
    <n v="0"/>
    <n v="0"/>
    <m/>
    <n v="0.85246999999999995"/>
    <s v="Milliman"/>
    <n v="99"/>
    <n v="8.4000000000000005E-2"/>
    <m/>
    <n v="0.13"/>
    <m/>
    <n v="0.11"/>
    <m/>
    <m/>
    <n v="7.5999999999999998E-2"/>
    <m/>
    <m/>
    <m/>
    <m/>
    <m/>
    <m/>
    <m/>
    <n v="0"/>
    <n v="6.9540000000000005E-2"/>
    <n v="0"/>
    <n v="0"/>
    <n v="0"/>
    <n v="0"/>
    <n v="0.13"/>
    <n v="0.111"/>
    <n v="8.5000000000000006E-2"/>
    <n v="-389"/>
    <n v="78258"/>
    <n v="293760"/>
    <m/>
    <m/>
    <m/>
    <m/>
    <m/>
    <n v="0"/>
    <m/>
    <n v="372018"/>
    <n v="247523"/>
    <n v="114444"/>
    <n v="77476"/>
    <n v="46415"/>
    <n v="123891"/>
    <n v="47666"/>
    <m/>
    <m/>
    <m/>
    <m/>
    <m/>
    <m/>
    <m/>
    <n v="-3051"/>
    <n v="-41600"/>
    <m/>
    <n v="836"/>
    <n v="331"/>
    <n v="720"/>
    <m/>
    <m/>
    <n v="862058"/>
    <n v="-387026"/>
    <n v="-387026"/>
    <m/>
    <m/>
    <m/>
    <m/>
    <m/>
    <m/>
    <m/>
    <n v="-6798"/>
    <n v="-6980"/>
    <m/>
    <n v="-10662"/>
    <n v="-411466"/>
    <m/>
    <n v="6908910"/>
    <n v="6458318"/>
    <n v="293760"/>
    <m/>
    <n v="361967"/>
    <n v="171557"/>
    <n v="-44651"/>
    <n v="1167"/>
    <n v="490040"/>
    <n v="-10662"/>
    <n v="2017"/>
    <s v="Segal"/>
    <n v="4"/>
    <n v="0.28770000000000001"/>
    <n v="0.11840000000000001"/>
    <n v="0.16930000000000001"/>
    <n v="0.40060000000000001"/>
    <n v="0.51900000000000002"/>
    <m/>
    <m/>
    <n v="200789"/>
    <n v="82617"/>
    <n v="118172"/>
    <n v="279598"/>
    <n v="362215"/>
    <m/>
    <m/>
    <n v="0"/>
    <n v="0"/>
    <n v="0"/>
    <n v="0"/>
    <n v="697832"/>
    <n v="0.23130000000000001"/>
    <n v="921"/>
    <m/>
    <n v="9159"/>
    <n v="697831.81299999997"/>
    <n v="45.8"/>
    <n v="9.9"/>
    <n v="76.191000000000003"/>
    <n v="2647"/>
    <m/>
    <n v="8871"/>
    <n v="390572.38"/>
    <n v="69.400000000000006"/>
    <n v="44.027999999999999"/>
    <n v="6665"/>
    <m/>
    <m/>
    <m/>
    <m/>
    <m/>
    <m/>
    <n v="1285"/>
    <m/>
    <n v="0"/>
    <m/>
    <m/>
    <n v="20677"/>
    <n v="0"/>
    <n v="0"/>
    <m/>
    <m/>
    <m/>
    <m/>
    <m/>
    <m/>
    <m/>
    <m/>
    <m/>
    <m/>
    <m/>
    <m/>
    <m/>
    <m/>
    <n v="4.9000000000000004"/>
    <n v="0"/>
    <m/>
    <m/>
    <n v="6.8070000000000006E-2"/>
    <n v="0.47270000000000001"/>
    <n v="0.46600000000000003"/>
    <n v="6.089E-2"/>
    <n v="0.28029999999999999"/>
    <n v="0.28599999999999998"/>
    <n v="0.20599999999999999"/>
    <n v="0.12759999999999999"/>
    <n v="0.125"/>
    <m/>
    <n v="0"/>
    <n v="0"/>
    <n v="0.17299999999999999"/>
    <n v="7.3800000000000004E-2"/>
    <n v="0.06"/>
    <m/>
    <n v="0"/>
    <n v="8.0000000000000002E-3"/>
    <n v="-6.0000000000000001E-3"/>
    <n v="4.4999999999999998E-2"/>
    <n v="0.05"/>
    <m/>
    <n v="5.9999999999999995E-4"/>
    <n v="5.0000000000000001E-3"/>
    <m/>
    <n v="0"/>
    <n v="0"/>
    <m/>
    <m/>
    <m/>
    <m/>
  </r>
  <r>
    <s v="2015Contra Costa County"/>
    <x v="7"/>
    <x v="7"/>
    <x v="14"/>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5-12-31T00:00:00"/>
    <d v="2015-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3.2500000000000001E-2"/>
    <n v="7.2499999999999995E-2"/>
    <n v="1"/>
    <n v="0"/>
    <n v="5"/>
    <n v="1"/>
    <n v="2"/>
    <n v="18"/>
    <n v="7.0000000000000007E-2"/>
    <m/>
    <s v="-396285.071; -38843.665; -115634.158; 97620.696; 360849.256; 63222.898; 165706.751; 101381.047; -409526.996; 97328.069"/>
    <m/>
    <m/>
    <m/>
    <m/>
    <m/>
    <n v="6976582.4280000003"/>
    <n v="7151936.0959999999"/>
    <n v="3154.0340000000001"/>
    <n v="0"/>
    <n v="0"/>
    <n v="0"/>
    <n v="1"/>
    <n v="2"/>
    <m/>
    <n v="1"/>
    <n v="0.9"/>
    <n v="10"/>
    <n v="1"/>
    <n v="1"/>
    <n v="1"/>
    <m/>
    <n v="0"/>
    <m/>
    <m/>
    <m/>
    <m/>
    <m/>
    <n v="0.04"/>
    <m/>
    <m/>
    <m/>
    <n v="0.04"/>
    <n v="7136801.5"/>
    <n v="8448624"/>
    <n v="0.84499999999999997"/>
    <n v="1311822.8"/>
    <n v="0"/>
    <n v="746352.69"/>
    <n v="321220"/>
    <n v="1"/>
    <n v="8483709"/>
    <n v="6976582"/>
    <n v="1507127"/>
    <n v="0"/>
    <n v="0"/>
    <n v="0"/>
    <m/>
    <n v="0.82235000000000003"/>
    <s v="Verus"/>
    <n v="99"/>
    <n v="2.5999999999999999E-2"/>
    <m/>
    <n v="0.09"/>
    <m/>
    <n v="8.6999999999999994E-2"/>
    <m/>
    <m/>
    <n v="6.7000000000000004E-2"/>
    <m/>
    <n v="6.658E-2"/>
    <m/>
    <m/>
    <m/>
    <m/>
    <m/>
    <n v="0"/>
    <n v="6.658E-2"/>
    <n v="0"/>
    <n v="0"/>
    <n v="0"/>
    <n v="0"/>
    <n v="9.1999999999999998E-2"/>
    <n v="8.8999999999999996E-2"/>
    <n v="7.5999999999999998E-2"/>
    <n v="-389"/>
    <n v="85361"/>
    <n v="323720"/>
    <m/>
    <m/>
    <m/>
    <m/>
    <m/>
    <n v="0"/>
    <m/>
    <n v="409081"/>
    <n v="-97824"/>
    <n v="40704"/>
    <n v="89665"/>
    <n v="46800"/>
    <n v="136465"/>
    <n v="47769"/>
    <m/>
    <m/>
    <m/>
    <m/>
    <m/>
    <m/>
    <m/>
    <n v="-1626"/>
    <n v="-43059"/>
    <m/>
    <n v="961"/>
    <n v="204"/>
    <n v="593"/>
    <m/>
    <m/>
    <n v="492675"/>
    <n v="-410742"/>
    <n v="-400759"/>
    <m/>
    <m/>
    <m/>
    <m/>
    <m/>
    <m/>
    <n v="-9983"/>
    <n v="-4434"/>
    <n v="-8115"/>
    <m/>
    <n v="-1712"/>
    <n v="-425003"/>
    <m/>
    <n v="6976582"/>
    <n v="6908910"/>
    <n v="323720"/>
    <m/>
    <n v="-57120"/>
    <n v="184234"/>
    <n v="-44685"/>
    <n v="1165"/>
    <n v="83594"/>
    <n v="-1712"/>
    <n v="2018"/>
    <s v="Segal"/>
    <n v="4"/>
    <n v="0.29189999999999999"/>
    <n v="0.12089999999999999"/>
    <n v="0.17100000000000001"/>
    <n v="0.39229999999999998"/>
    <n v="0.51319999999999999"/>
    <m/>
    <m/>
    <n v="217819"/>
    <n v="90220"/>
    <n v="127599"/>
    <n v="292782"/>
    <n v="383002"/>
    <m/>
    <m/>
    <n v="0"/>
    <n v="0"/>
    <n v="0"/>
    <n v="0"/>
    <n v="746353"/>
    <n v="0.2213"/>
    <n v="925"/>
    <m/>
    <n v="9642"/>
    <n v="746352.68799999997"/>
    <n v="45.9"/>
    <n v="9.9"/>
    <n v="77.406000000000006"/>
    <n v="2790"/>
    <m/>
    <n v="9068"/>
    <n v="403272.09"/>
    <n v="69.900000000000006"/>
    <n v="44.472000000000001"/>
    <n v="6738"/>
    <m/>
    <m/>
    <m/>
    <m/>
    <m/>
    <m/>
    <n v="1405"/>
    <m/>
    <n v="0"/>
    <m/>
    <m/>
    <n v="21500"/>
    <n v="0"/>
    <n v="0"/>
    <m/>
    <m/>
    <m/>
    <m/>
    <m/>
    <m/>
    <m/>
    <m/>
    <m/>
    <m/>
    <m/>
    <m/>
    <m/>
    <m/>
    <n v="4.8"/>
    <n v="0"/>
    <m/>
    <m/>
    <n v="9.2700000000000005E-3"/>
    <n v="0.45595000000000002"/>
    <n v="0.46600000000000003"/>
    <n v="9.5499999999999995E-3"/>
    <n v="0.30232999999999999"/>
    <n v="0.28599999999999998"/>
    <n v="0.123"/>
    <n v="0.11641"/>
    <n v="0.125"/>
    <m/>
    <n v="0"/>
    <n v="0"/>
    <n v="0.14000000000000001"/>
    <n v="7.7210000000000001E-2"/>
    <n v="0.06"/>
    <m/>
    <n v="0"/>
    <n v="8.0000000000000002E-3"/>
    <n v="-5.6000000000000001E-2"/>
    <n v="4.7410000000000001E-2"/>
    <n v="0.05"/>
    <m/>
    <n v="6.9999999999999999E-4"/>
    <n v="5.0000000000000001E-3"/>
    <m/>
    <n v="0"/>
    <n v="0"/>
    <m/>
    <m/>
    <m/>
    <m/>
  </r>
  <r>
    <s v="2016Contra Costa County"/>
    <x v="7"/>
    <x v="7"/>
    <x v="15"/>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6-12-31T00:00:00"/>
    <d v="2016-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s v="-53325.648;57707.502;-396285.071;-38843.665;-115634.158;97620.696;360849.256;63222.898;165706.751;101381.047;-409526.996"/>
    <m/>
    <m/>
    <m/>
    <m/>
    <m/>
    <n v="7438519.5039999997"/>
    <n v="7622351.1030000001"/>
    <n v="-22645.536"/>
    <n v="0"/>
    <n v="0"/>
    <n v="0"/>
    <n v="1"/>
    <n v="2"/>
    <m/>
    <n v="1"/>
    <n v="0.9"/>
    <n v="10"/>
    <n v="1"/>
    <n v="1"/>
    <n v="1"/>
    <m/>
    <n v="0"/>
    <m/>
    <m/>
    <m/>
    <m/>
    <m/>
    <n v="3.2500000000000001E-2"/>
    <m/>
    <m/>
    <m/>
    <n v="3.2500000000000001E-2"/>
    <n v="7606997.5"/>
    <n v="8794434"/>
    <n v="0.86499999999999999"/>
    <n v="1187436.6000000001"/>
    <n v="0"/>
    <n v="784412.25"/>
    <n v="307457"/>
    <n v="1"/>
    <n v="8838975"/>
    <n v="7438520"/>
    <n v="1400455"/>
    <n v="0"/>
    <n v="0"/>
    <n v="0"/>
    <m/>
    <n v="0.84155999999999997"/>
    <s v="Verus"/>
    <n v="99"/>
    <n v="7.3999999999999996E-2"/>
    <m/>
    <n v="6.0999999999999999E-2"/>
    <m/>
    <n v="9.7000000000000003E-2"/>
    <m/>
    <m/>
    <n v="0.06"/>
    <m/>
    <n v="7.3410000000000003E-2"/>
    <m/>
    <m/>
    <m/>
    <m/>
    <m/>
    <n v="0"/>
    <n v="6.7040000000000002E-2"/>
    <n v="0"/>
    <n v="0"/>
    <n v="0"/>
    <n v="0"/>
    <n v="6.0999999999999999E-2"/>
    <n v="9.8000000000000004E-2"/>
    <n v="6.8000000000000005E-2"/>
    <n v="-543"/>
    <n v="89240"/>
    <n v="307457"/>
    <m/>
    <m/>
    <m/>
    <m/>
    <m/>
    <n v="0"/>
    <m/>
    <n v="396697"/>
    <n v="334193"/>
    <n v="42752"/>
    <n v="85278"/>
    <n v="49922"/>
    <n v="135200"/>
    <n v="32326"/>
    <m/>
    <m/>
    <m/>
    <n v="3590"/>
    <m/>
    <m/>
    <m/>
    <m/>
    <n v="-46328"/>
    <m/>
    <n v="2315"/>
    <n v="-685"/>
    <n v="-142"/>
    <m/>
    <m/>
    <n v="900060"/>
    <n v="-421562"/>
    <n v="-412073"/>
    <m/>
    <m/>
    <m/>
    <m/>
    <m/>
    <m/>
    <n v="-9489"/>
    <n v="-7154"/>
    <n v="-8486"/>
    <m/>
    <n v="-920"/>
    <n v="-438122"/>
    <m/>
    <n v="7438520"/>
    <n v="6976582"/>
    <n v="307457"/>
    <m/>
    <n v="376945"/>
    <n v="171116"/>
    <n v="-46328"/>
    <n v="1630"/>
    <n v="503363"/>
    <n v="-920"/>
    <n v="2019"/>
    <s v="Segal"/>
    <n v="4"/>
    <n v="0.29039999999999999"/>
    <n v="0.1208"/>
    <n v="0.1696"/>
    <n v="0.38080000000000003"/>
    <n v="0.50160000000000005"/>
    <m/>
    <m/>
    <n v="227851"/>
    <n v="94778"/>
    <n v="133073"/>
    <n v="298746"/>
    <n v="393524"/>
    <m/>
    <m/>
    <n v="0"/>
    <n v="0"/>
    <n v="0"/>
    <n v="0"/>
    <n v="784412"/>
    <n v="0.2112"/>
    <n v="905"/>
    <m/>
    <n v="9848"/>
    <n v="784412.25"/>
    <n v="45.9"/>
    <n v="9.9"/>
    <n v="79.652000000000001"/>
    <n v="3089"/>
    <m/>
    <n v="9100"/>
    <n v="414850.81"/>
    <n v="70"/>
    <n v="45.588000000000001"/>
    <n v="6825"/>
    <m/>
    <m/>
    <m/>
    <m/>
    <m/>
    <m/>
    <n v="1370"/>
    <m/>
    <n v="0"/>
    <m/>
    <m/>
    <n v="22037"/>
    <n v="0"/>
    <n v="0"/>
    <m/>
    <m/>
    <m/>
    <m/>
    <m/>
    <m/>
    <m/>
    <m/>
    <m/>
    <m/>
    <m/>
    <m/>
    <m/>
    <m/>
    <n v="8.8000000000000007"/>
    <n v="0"/>
    <m/>
    <m/>
    <n v="8.1439999999999999E-2"/>
    <n v="0.40200000000000002"/>
    <n v="0.44800000000000001"/>
    <n v="6.2449999999999999E-2"/>
    <n v="0.309"/>
    <n v="0.28999999999999998"/>
    <n v="5.5E-2"/>
    <n v="0.09"/>
    <n v="9.5000000000000001E-2"/>
    <m/>
    <n v="0"/>
    <n v="0"/>
    <n v="0.09"/>
    <n v="0.11899999999999999"/>
    <n v="0.11"/>
    <m/>
    <n v="0"/>
    <n v="0"/>
    <n v="7.3999999999999996E-2"/>
    <n v="2.4E-2"/>
    <n v="5.7000000000000002E-2"/>
    <m/>
    <n v="5.6000000000000001E-2"/>
    <n v="0"/>
    <m/>
    <n v="0"/>
    <n v="0"/>
    <m/>
    <m/>
    <m/>
    <m/>
  </r>
  <r>
    <s v="2017Contra Costa County"/>
    <x v="7"/>
    <x v="7"/>
    <x v="16"/>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n v="0"/>
    <d v="2017-12-31T00:00:00"/>
    <d v="2017-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s v="226778.670;233035.426;-53325.648;57707.502;-396285.071;-38843.665;-115634.158;97620.696;360849.256;63222.898;165706.751"/>
    <m/>
    <m/>
    <m/>
    <m/>
    <m/>
    <n v="8390581.0490000006"/>
    <n v="8195516.5410000002"/>
    <n v="-25437.821"/>
    <n v="0"/>
    <n v="0"/>
    <n v="0"/>
    <n v="1"/>
    <n v="2"/>
    <m/>
    <n v="1"/>
    <n v="0.9"/>
    <n v="10"/>
    <n v="1"/>
    <n v="1"/>
    <n v="1"/>
    <m/>
    <n v="0"/>
    <m/>
    <m/>
    <m/>
    <m/>
    <m/>
    <n v="3.2500000000000001E-2"/>
    <m/>
    <m/>
    <m/>
    <n v="3.2500000000000001E-2"/>
    <n v="8179891"/>
    <n v="9239247"/>
    <n v="0.88529999999999998"/>
    <n v="1059355.8"/>
    <n v="0"/>
    <n v="860624.63"/>
    <n v="314512"/>
    <n v="1"/>
    <n v="9202018"/>
    <n v="8390581"/>
    <n v="811437"/>
    <n v="0"/>
    <n v="0"/>
    <n v="0"/>
    <m/>
    <n v="0.91181999999999996"/>
    <s v="Verus"/>
    <n v="99"/>
    <n v="0.14199999999999999"/>
    <m/>
    <n v="0.08"/>
    <m/>
    <n v="9.7000000000000003E-2"/>
    <m/>
    <m/>
    <n v="6.7000000000000004E-2"/>
    <m/>
    <n v="9.0179999999999996E-2"/>
    <m/>
    <m/>
    <m/>
    <m/>
    <m/>
    <n v="0"/>
    <n v="7.1309999999999998E-2"/>
    <n v="0"/>
    <n v="0"/>
    <n v="0"/>
    <n v="0"/>
    <n v="8.1000000000000003E-2"/>
    <n v="9.8000000000000004E-2"/>
    <n v="7.4999999999999997E-2"/>
    <n v="-279"/>
    <n v="96467"/>
    <n v="314836"/>
    <m/>
    <m/>
    <m/>
    <m/>
    <m/>
    <n v="0"/>
    <m/>
    <n v="411303"/>
    <n v="754329"/>
    <n v="59216"/>
    <n v="102614"/>
    <n v="51833"/>
    <n v="154447"/>
    <n v="19309"/>
    <m/>
    <m/>
    <m/>
    <m/>
    <m/>
    <m/>
    <m/>
    <n v="-13490"/>
    <n v="-42865"/>
    <m/>
    <n v="2576"/>
    <n v="-1698"/>
    <n v="-1419"/>
    <m/>
    <n v="64732"/>
    <n v="1407859"/>
    <n v="-439177"/>
    <n v="-430037"/>
    <m/>
    <m/>
    <m/>
    <m/>
    <m/>
    <m/>
    <n v="-9140"/>
    <n v="-5518"/>
    <n v="-9146"/>
    <m/>
    <n v="-1957"/>
    <n v="-455798"/>
    <m/>
    <n v="8390581"/>
    <n v="7438520"/>
    <n v="314836"/>
    <m/>
    <n v="813545"/>
    <n v="173756"/>
    <n v="-56355"/>
    <n v="878"/>
    <n v="931824"/>
    <n v="-1957"/>
    <n v="2020"/>
    <s v="Segal"/>
    <n v="4"/>
    <n v="0.28589999999999999"/>
    <n v="0.1203"/>
    <n v="0.1656"/>
    <n v="0.36070000000000002"/>
    <n v="0.48099999999999998"/>
    <m/>
    <m/>
    <n v="246099"/>
    <n v="103551"/>
    <n v="142548"/>
    <n v="310439"/>
    <n v="413990"/>
    <m/>
    <m/>
    <n v="0"/>
    <n v="0"/>
    <n v="0"/>
    <n v="0"/>
    <n v="860625"/>
    <n v="0.1951"/>
    <n v="896"/>
    <m/>
    <n v="10038"/>
    <n v="860624.625"/>
    <n v="46"/>
    <n v="9.8000000000000007"/>
    <n v="85.736999999999995"/>
    <n v="3327"/>
    <m/>
    <n v="9267"/>
    <n v="432805.97"/>
    <n v="70.3"/>
    <n v="46.704000000000001"/>
    <n v="6973"/>
    <m/>
    <m/>
    <m/>
    <m/>
    <m/>
    <m/>
    <n v="1398"/>
    <m/>
    <n v="0"/>
    <m/>
    <m/>
    <n v="22632"/>
    <n v="0"/>
    <n v="0"/>
    <m/>
    <m/>
    <m/>
    <m/>
    <m/>
    <m/>
    <m/>
    <m/>
    <m/>
    <m/>
    <m/>
    <m/>
    <m/>
    <m/>
    <n v="13.8"/>
    <n v="0"/>
    <m/>
    <m/>
    <n v="0.24188999999999999"/>
    <n v="0.46293000000000001"/>
    <n v="0.437"/>
    <n v="7.3550000000000004E-2"/>
    <n v="0.26954"/>
    <n v="0.29299999999999998"/>
    <n v="0.111"/>
    <n v="8.1159999999999996E-2"/>
    <n v="0.09"/>
    <m/>
    <n v="0"/>
    <n v="0"/>
    <n v="0.109"/>
    <n v="0.11623"/>
    <n v="0.12"/>
    <m/>
    <n v="0"/>
    <n v="0"/>
    <n v="8.2000000000000003E-2"/>
    <n v="2.104E-2"/>
    <n v="0.06"/>
    <m/>
    <n v="4.9099999999999998E-2"/>
    <n v="0"/>
    <m/>
    <n v="0"/>
    <n v="0"/>
    <m/>
    <m/>
    <m/>
    <m/>
  </r>
  <r>
    <s v="2018Contra Costa County"/>
    <x v="7"/>
    <x v="7"/>
    <x v="17"/>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18-12-31T00:00:00"/>
    <d v="2018-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n v="8149985.7929999996"/>
    <n v="8651020.1459999997"/>
    <n v="-13173.304"/>
    <n v="0"/>
    <n v="0"/>
    <n v="0"/>
    <n v="1"/>
    <n v="2"/>
    <m/>
    <n v="1"/>
    <n v="0.9"/>
    <n v="10"/>
    <n v="1"/>
    <n v="1"/>
    <n v="1"/>
    <m/>
    <n v="0"/>
    <m/>
    <m/>
    <m/>
    <m/>
    <m/>
    <n v="3.2500000000000001E-2"/>
    <m/>
    <m/>
    <m/>
    <m/>
    <n v="8650178"/>
    <n v="9682144"/>
    <n v="0.89300000000000002"/>
    <n v="1031965.5"/>
    <n v="0"/>
    <n v="896390.75"/>
    <n v="324863"/>
    <n v="1"/>
    <n v="9578030"/>
    <n v="8149986"/>
    <n v="1428044"/>
    <n v="0"/>
    <n v="0"/>
    <n v="0"/>
    <m/>
    <n v="0.85089999999999999"/>
    <s v="Verus"/>
    <n v="99"/>
    <n v="-2.7E-2"/>
    <m/>
    <n v="5.8000000000000003E-2"/>
    <m/>
    <n v="5.3999999999999999E-2"/>
    <m/>
    <m/>
    <n v="9.0999999999999998E-2"/>
    <m/>
    <n v="7.2989999999999999E-2"/>
    <m/>
    <m/>
    <m/>
    <m/>
    <m/>
    <n v="0"/>
    <n v="6.5600000000000006E-2"/>
    <n v="0"/>
    <n v="0"/>
    <n v="0"/>
    <n v="0"/>
    <n v="6.3E-2"/>
    <n v="0.06"/>
    <n v="9.9000000000000005E-2"/>
    <n v="-506"/>
    <n v="103542"/>
    <n v="325117"/>
    <m/>
    <m/>
    <m/>
    <m/>
    <m/>
    <n v="0"/>
    <m/>
    <n v="428659"/>
    <n v="-323946"/>
    <n v="52035"/>
    <n v="112096"/>
    <n v="47689"/>
    <n v="159785"/>
    <n v="13605"/>
    <m/>
    <m/>
    <m/>
    <m/>
    <m/>
    <m/>
    <m/>
    <n v="-13181"/>
    <n v="-45149"/>
    <m/>
    <n v="6600"/>
    <n v="-5018"/>
    <n v="-4512"/>
    <m/>
    <n v="-30488"/>
    <n v="242902"/>
    <n v="-461786"/>
    <n v="-452512"/>
    <m/>
    <m/>
    <m/>
    <m/>
    <m/>
    <m/>
    <n v="-9274"/>
    <n v="-8093"/>
    <n v="-9337"/>
    <m/>
    <n v="-4281"/>
    <n v="-483497"/>
    <m/>
    <n v="8149986"/>
    <n v="8390581"/>
    <n v="325117"/>
    <m/>
    <n v="-271911"/>
    <n v="173390"/>
    <n v="-58330"/>
    <n v="1582"/>
    <n v="-155269"/>
    <n v="-4281"/>
    <n v="2021"/>
    <s v="Segal"/>
    <n v="4"/>
    <n v="0.27779999999999999"/>
    <n v="0.1198"/>
    <n v="0.158"/>
    <n v="0.35720000000000002"/>
    <n v="0.47699999999999998"/>
    <m/>
    <m/>
    <n v="248941"/>
    <n v="107346"/>
    <n v="141595"/>
    <n v="320116"/>
    <n v="427462"/>
    <m/>
    <m/>
    <n v="0"/>
    <n v="0"/>
    <n v="0"/>
    <n v="0"/>
    <n v="896391"/>
    <n v="0.19919999999999999"/>
    <n v="908"/>
    <m/>
    <n v="10021"/>
    <n v="896390.75"/>
    <n v="46.2"/>
    <n v="9.9"/>
    <n v="89.450999999999993"/>
    <n v="3477"/>
    <m/>
    <n v="9547"/>
    <n v="456652.13"/>
    <n v="70.400000000000006"/>
    <n v="47.832000000000001"/>
    <n v="7214"/>
    <m/>
    <m/>
    <m/>
    <m/>
    <m/>
    <m/>
    <n v="1425"/>
    <m/>
    <n v="0"/>
    <m/>
    <m/>
    <n v="23045"/>
    <n v="0"/>
    <n v="0"/>
    <m/>
    <m/>
    <m/>
    <m/>
    <m/>
    <m/>
    <m/>
    <m/>
    <m/>
    <m/>
    <m/>
    <m/>
    <m/>
    <m/>
    <n v="-0.9"/>
    <n v="0"/>
    <m/>
    <m/>
    <n v="-9.1609999999999997E-2"/>
    <n v="0.39100000000000001"/>
    <n v="0.38400000000000001"/>
    <n v="1.074E-2"/>
    <n v="0.30499999999999999"/>
    <n v="0.26"/>
    <n v="7.3999999999999996E-2"/>
    <n v="8.3000000000000004E-2"/>
    <n v="8.4000000000000005E-2"/>
    <m/>
    <n v="0"/>
    <n v="0"/>
    <n v="0.121"/>
    <n v="0.14799999999999999"/>
    <n v="0.115"/>
    <m/>
    <n v="0"/>
    <n v="3.6999999999999998E-2"/>
    <n v="-2.3E-2"/>
    <n v="2.1000000000000001E-2"/>
    <n v="8.4000000000000005E-2"/>
    <n v="1.7000000000000001E-2"/>
    <n v="5.1999999999999998E-2"/>
    <n v="3.5999999999999997E-2"/>
    <m/>
    <n v="0"/>
    <n v="0"/>
    <m/>
    <m/>
    <m/>
    <m/>
  </r>
  <r>
    <s v="2019Contra Costa County"/>
    <x v="7"/>
    <x v="7"/>
    <x v="18"/>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19-12-31T00:00:00"/>
    <d v="2019-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n v="9257012.6789999995"/>
    <n v="9128668.7180000003"/>
    <n v="-61144.7"/>
    <n v="0"/>
    <n v="0"/>
    <n v="0"/>
    <n v="1"/>
    <n v="2"/>
    <m/>
    <n v="1"/>
    <n v="0.9"/>
    <n v="10"/>
    <n v="1"/>
    <n v="1"/>
    <n v="1"/>
    <m/>
    <n v="0"/>
    <m/>
    <m/>
    <m/>
    <m/>
    <m/>
    <n v="3.2500000000000001E-2"/>
    <m/>
    <m/>
    <m/>
    <m/>
    <n v="9128669"/>
    <n v="10075722"/>
    <n v="0.90600000000000003"/>
    <n v="947053.5"/>
    <n v="0"/>
    <n v="937531.25"/>
    <n v="326717"/>
    <n v="1"/>
    <n v="10121098"/>
    <n v="9257013"/>
    <n v="864085"/>
    <n v="0"/>
    <n v="0"/>
    <n v="0"/>
    <m/>
    <n v="0.91463000000000005"/>
    <s v="Verus"/>
    <n v="99"/>
    <n v="0.14599999999999999"/>
    <m/>
    <n v="8.3000000000000004E-2"/>
    <m/>
    <n v="6.8000000000000005E-2"/>
    <m/>
    <m/>
    <n v="8.5000000000000006E-2"/>
    <m/>
    <n v="7.374E-2"/>
    <m/>
    <m/>
    <m/>
    <m/>
    <m/>
    <n v="0"/>
    <n v="6.9690000000000002E-2"/>
    <n v="0"/>
    <n v="0"/>
    <n v="0"/>
    <n v="0"/>
    <n v="8.6999999999999994E-2"/>
    <n v="7.1999999999999995E-2"/>
    <n v="9.1999999999999998E-2"/>
    <n v="-303"/>
    <n v="108488"/>
    <n v="327983"/>
    <m/>
    <m/>
    <m/>
    <m/>
    <m/>
    <n v="0"/>
    <m/>
    <n v="436471"/>
    <n v="1018770"/>
    <n v="21910"/>
    <n v="97665"/>
    <n v="46338"/>
    <n v="144003"/>
    <n v="17416"/>
    <m/>
    <m/>
    <m/>
    <m/>
    <m/>
    <m/>
    <m/>
    <n v="2942"/>
    <n v="-48103"/>
    <m/>
    <n v="2167"/>
    <n v="-1047"/>
    <n v="-744"/>
    <m/>
    <n v="19481"/>
    <n v="1614010"/>
    <n v="-487128"/>
    <n v="-477760"/>
    <m/>
    <m/>
    <m/>
    <m/>
    <m/>
    <m/>
    <n v="-9368"/>
    <n v="-7617"/>
    <n v="-10200"/>
    <m/>
    <n v="-2038"/>
    <n v="-506983"/>
    <m/>
    <n v="9257013"/>
    <n v="8149986"/>
    <n v="327983"/>
    <m/>
    <n v="1040680"/>
    <n v="161419"/>
    <n v="-45161"/>
    <n v="1120"/>
    <n v="1158058"/>
    <n v="-2038"/>
    <n v="2022"/>
    <s v="Segal"/>
    <n v="4"/>
    <n v="0.27750000000000002"/>
    <n v="0.1197"/>
    <n v="0.1578"/>
    <n v="0.35659999999999997"/>
    <n v="0.4763"/>
    <m/>
    <m/>
    <n v="260197"/>
    <n v="112223"/>
    <n v="147974"/>
    <n v="334386"/>
    <n v="446609"/>
    <m/>
    <m/>
    <n v="0"/>
    <n v="0"/>
    <n v="0"/>
    <n v="0"/>
    <n v="937531"/>
    <n v="0.1988"/>
    <n v="907"/>
    <m/>
    <n v="10075"/>
    <n v="937531.25"/>
    <n v="46.3"/>
    <n v="10.1"/>
    <n v="93.055000000000007"/>
    <n v="3638"/>
    <m/>
    <n v="9737"/>
    <n v="480929.88"/>
    <n v="70.599999999999994"/>
    <n v="49.392000000000003"/>
    <n v="7395"/>
    <m/>
    <m/>
    <m/>
    <m/>
    <m/>
    <m/>
    <n v="1435"/>
    <m/>
    <n v="0"/>
    <m/>
    <m/>
    <n v="23450"/>
    <n v="0"/>
    <n v="0"/>
    <m/>
    <m/>
    <m/>
    <m/>
    <m/>
    <m/>
    <m/>
    <m/>
    <m/>
    <m/>
    <m/>
    <m/>
    <m/>
    <m/>
    <n v="14.6"/>
    <n v="0"/>
    <m/>
    <m/>
    <n v="0.24038999999999999"/>
    <n v="0.377"/>
    <n v="0.28999999999999998"/>
    <n v="5.8099999999999999E-2"/>
    <n v="0.23100000000000001"/>
    <n v="0.24"/>
    <n v="8.1000000000000003E-2"/>
    <n v="7.5999999999999998E-2"/>
    <n v="0.09"/>
    <m/>
    <n v="0"/>
    <n v="0"/>
    <n v="8.4000000000000005E-2"/>
    <n v="0.109"/>
    <n v="0.11"/>
    <n v="7.6999999999999999E-2"/>
    <n v="0.107"/>
    <n v="0.17"/>
    <n v="6.8000000000000005E-2"/>
    <n v="7.8E-2"/>
    <n v="0.1"/>
    <n v="3.3000000000000002E-2"/>
    <n v="2.1999999999999999E-2"/>
    <n v="0"/>
    <m/>
    <n v="0"/>
    <n v="0"/>
    <m/>
    <m/>
    <m/>
    <m/>
  </r>
  <r>
    <s v="2020Contra Costa County"/>
    <x v="7"/>
    <x v="7"/>
    <x v="19"/>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20-12-31T00:00:00"/>
    <d v="2020-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7.0000000000000007E-2"/>
    <m/>
    <m/>
    <m/>
    <m/>
    <m/>
    <m/>
    <m/>
    <m/>
    <m/>
    <m/>
    <m/>
    <m/>
    <m/>
    <m/>
    <m/>
    <m/>
    <m/>
    <m/>
    <m/>
    <m/>
    <m/>
    <m/>
    <m/>
    <m/>
    <m/>
    <m/>
    <m/>
    <m/>
    <m/>
    <m/>
    <m/>
    <m/>
    <m/>
    <m/>
    <n v="9662283"/>
    <n v="10521628"/>
    <n v="0.91800000000000004"/>
    <n v="859345.25"/>
    <n v="0"/>
    <n v="990041.69"/>
    <n v="336067"/>
    <n v="1"/>
    <n v="10531688"/>
    <n v="10070238"/>
    <n v="461450"/>
    <n v="0"/>
    <n v="0"/>
    <n v="0"/>
    <m/>
    <n v="0.95618999999999998"/>
    <s v="Verus"/>
    <n v="99"/>
    <n v="9.1999999999999998E-2"/>
    <m/>
    <n v="6.8000000000000005E-2"/>
    <m/>
    <n v="8.2000000000000003E-2"/>
    <m/>
    <m/>
    <n v="8.1000000000000003E-2"/>
    <m/>
    <n v="7.2700000000000001E-2"/>
    <n v="7.0790000000000006E-2"/>
    <m/>
    <m/>
    <m/>
    <m/>
    <n v="0"/>
    <n v="7.0790000000000006E-2"/>
    <n v="0"/>
    <n v="0"/>
    <n v="0"/>
    <n v="0"/>
    <n v="7.0000000000000007E-2"/>
    <n v="8.5000000000000006E-2"/>
    <n v="8.6999999999999994E-2"/>
    <n v="-267"/>
    <n v="113494"/>
    <n v="336357"/>
    <m/>
    <m/>
    <m/>
    <m/>
    <m/>
    <n v="0"/>
    <m/>
    <n v="449851"/>
    <n v="831288"/>
    <n v="-34324"/>
    <n v="84930"/>
    <n v="40829"/>
    <n v="125759"/>
    <n v="3068"/>
    <m/>
    <m/>
    <m/>
    <m/>
    <m/>
    <m/>
    <m/>
    <n v="1577"/>
    <n v="-45230"/>
    <m/>
    <n v="1336"/>
    <n v="-267"/>
    <m/>
    <m/>
    <n v="8805"/>
    <n v="1341863"/>
    <n v="-509852"/>
    <n v="-500234"/>
    <m/>
    <m/>
    <m/>
    <m/>
    <m/>
    <m/>
    <n v="-9618"/>
    <n v="-5925"/>
    <n v="-10750"/>
    <m/>
    <n v="-2111"/>
    <n v="-528638"/>
    <m/>
    <n v="10070238"/>
    <n v="9257013"/>
    <n v="336357"/>
    <m/>
    <n v="796964"/>
    <n v="128827"/>
    <n v="-43653"/>
    <n v="1069"/>
    <n v="883207"/>
    <n v="-2111"/>
    <n v="2023"/>
    <s v="Segal"/>
    <n v="4"/>
    <n v="0.27379999999999999"/>
    <n v="0.11849999999999999"/>
    <n v="0.15529999999999999"/>
    <n v="0.35260000000000002"/>
    <n v="0.47110000000000002"/>
    <m/>
    <m/>
    <n v="271127"/>
    <n v="117349"/>
    <n v="153778"/>
    <n v="349160"/>
    <n v="466509"/>
    <m/>
    <m/>
    <n v="0"/>
    <n v="0"/>
    <n v="0"/>
    <n v="0"/>
    <n v="990042"/>
    <n v="0.1973"/>
    <n v="896"/>
    <m/>
    <n v="10099"/>
    <n v="990041.68799999997"/>
    <n v="46.3"/>
    <n v="10.199999999999999"/>
    <n v="98.034000000000006"/>
    <n v="3591"/>
    <m/>
    <n v="10018"/>
    <n v="507191.28"/>
    <n v="70.8"/>
    <n v="50.628"/>
    <n v="7655"/>
    <m/>
    <m/>
    <m/>
    <m/>
    <m/>
    <m/>
    <n v="1467"/>
    <m/>
    <n v="0"/>
    <m/>
    <m/>
    <n v="23708"/>
    <n v="0"/>
    <n v="0"/>
    <m/>
    <n v="5380993.1409999998"/>
    <n v="308470.87"/>
    <n v="6719970.8059999999"/>
    <m/>
    <n v="12409434.817"/>
    <n v="1887806.642"/>
    <n v="869240.25699999998"/>
    <n v="1018566.385"/>
    <m/>
    <m/>
    <m/>
    <m/>
    <m/>
    <n v="10.8"/>
    <n v="0"/>
    <m/>
    <m/>
    <n v="0.16919999999999999"/>
    <n v="0.40300000000000002"/>
    <n v="0.28999999999999998"/>
    <n v="3.499E-2"/>
    <n v="0.223"/>
    <n v="0.24"/>
    <n v="-0.06"/>
    <n v="6.6000000000000003E-2"/>
    <n v="0.09"/>
    <m/>
    <n v="0"/>
    <n v="0"/>
    <n v="8.6999999999999994E-2"/>
    <n v="0.10199999999999999"/>
    <n v="0.11"/>
    <n v="0.04"/>
    <n v="0.123"/>
    <n v="0.17"/>
    <n v="-1.7000000000000001E-2"/>
    <n v="0.05"/>
    <n v="0.1"/>
    <n v="1.2999999999999999E-2"/>
    <n v="3.3000000000000002E-2"/>
    <n v="0"/>
    <m/>
    <n v="0"/>
    <n v="0"/>
    <m/>
    <m/>
    <m/>
    <m/>
  </r>
  <r>
    <s v="2021Contra Costa County"/>
    <x v="7"/>
    <x v="7"/>
    <x v="20"/>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21-12-31T00:00:00"/>
    <d v="2021-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75E-2"/>
    <n v="7.0000000000000007E-2"/>
    <n v="1"/>
    <n v="0"/>
    <n v="5"/>
    <n v="1"/>
    <n v="2"/>
    <n v="18"/>
    <n v="6.7500000000000004E-2"/>
    <m/>
    <m/>
    <m/>
    <m/>
    <m/>
    <m/>
    <m/>
    <m/>
    <m/>
    <m/>
    <m/>
    <m/>
    <m/>
    <m/>
    <m/>
    <m/>
    <m/>
    <m/>
    <m/>
    <m/>
    <m/>
    <m/>
    <m/>
    <m/>
    <m/>
    <m/>
    <m/>
    <m/>
    <m/>
    <m/>
    <m/>
    <m/>
    <m/>
    <m/>
    <n v="10434412"/>
    <n v="11288973"/>
    <n v="0.92400000000000004"/>
    <n v="854561.19"/>
    <n v="0"/>
    <n v="1015755.4"/>
    <n v="339703"/>
    <n v="1"/>
    <n v="11210814"/>
    <n v="11453766"/>
    <n v="-242952"/>
    <n v="0"/>
    <n v="0"/>
    <n v="0"/>
    <m/>
    <n v="1.0216700000000001"/>
    <s v="Verus"/>
    <n v="99"/>
    <n v="0.13900000000000001"/>
    <m/>
    <n v="0.126"/>
    <m/>
    <n v="9.6000000000000002E-2"/>
    <m/>
    <m/>
    <n v="9.2999999999999999E-2"/>
    <m/>
    <n v="7.1830000000000005E-2"/>
    <n v="7.9089999999999994E-2"/>
    <m/>
    <m/>
    <m/>
    <m/>
    <n v="0"/>
    <n v="7.3940000000000006E-2"/>
    <n v="0"/>
    <n v="0"/>
    <n v="0"/>
    <n v="0"/>
    <n v="0.126"/>
    <n v="9.8000000000000004E-2"/>
    <n v="9.8000000000000004E-2"/>
    <n v="-183"/>
    <n v="117017"/>
    <n v="410760"/>
    <m/>
    <m/>
    <m/>
    <m/>
    <m/>
    <n v="0"/>
    <m/>
    <n v="527777"/>
    <n v="1201227"/>
    <n v="100714"/>
    <n v="78568"/>
    <n v="48298"/>
    <n v="126866"/>
    <n v="13380"/>
    <m/>
    <m/>
    <m/>
    <m/>
    <m/>
    <m/>
    <m/>
    <n v="1430"/>
    <n v="-49349"/>
    <m/>
    <n v="915"/>
    <n v="-183"/>
    <m/>
    <m/>
    <n v="22098"/>
    <n v="1944875"/>
    <n v="-541872"/>
    <n v="-532117"/>
    <m/>
    <m/>
    <m/>
    <m/>
    <m/>
    <m/>
    <n v="-9755"/>
    <n v="-5884"/>
    <n v="-11237"/>
    <m/>
    <n v="-2354"/>
    <n v="-561347"/>
    <m/>
    <n v="11453766"/>
    <n v="10070238"/>
    <n v="410760"/>
    <m/>
    <n v="1301941"/>
    <n v="140246"/>
    <n v="-47919"/>
    <n v="732"/>
    <n v="1395000"/>
    <n v="-2354"/>
    <n v="2024"/>
    <s v="Segal"/>
    <n v="4"/>
    <n v="0.2782"/>
    <n v="0.1217"/>
    <n v="0.1565"/>
    <n v="0.35549999999999998"/>
    <n v="0.47720000000000001"/>
    <m/>
    <m/>
    <n v="282576"/>
    <n v="123593"/>
    <n v="158983"/>
    <n v="361100"/>
    <n v="484693"/>
    <m/>
    <m/>
    <n v="0"/>
    <n v="0"/>
    <n v="0"/>
    <n v="0"/>
    <n v="1015755"/>
    <n v="0.19900000000000001"/>
    <n v="885"/>
    <m/>
    <n v="10005"/>
    <n v="1015755.375"/>
    <n v="46.3"/>
    <n v="10.199999999999999"/>
    <n v="101.52500000000001"/>
    <n v="3812"/>
    <m/>
    <n v="10278"/>
    <n v="536881.63"/>
    <n v="70.900000000000006"/>
    <n v="52.235999999999997"/>
    <n v="7908"/>
    <m/>
    <n v="71"/>
    <n v="53.844000000000001"/>
    <m/>
    <m/>
    <m/>
    <n v="1485"/>
    <m/>
    <n v="0"/>
    <m/>
    <m/>
    <n v="24095"/>
    <n v="0"/>
    <n v="0"/>
    <m/>
    <n v="5670086.3689999999"/>
    <n v="333053.45799999998"/>
    <n v="7301323.2280000001"/>
    <m/>
    <n v="13304463.055"/>
    <n v="2015489.568"/>
    <n v="939433.54799999995"/>
    <n v="1076056.02"/>
    <m/>
    <m/>
    <m/>
    <m/>
    <m/>
    <n v="15.3"/>
    <n v="0"/>
    <m/>
    <m/>
    <n v="0.12576000000000001"/>
    <n v="0.42147000000000001"/>
    <n v="0.32"/>
    <n v="2.47E-3"/>
    <n v="0.15109"/>
    <n v="0.17"/>
    <n v="0.192"/>
    <n v="6.0639999999999999E-2"/>
    <n v="0.1"/>
    <m/>
    <n v="0"/>
    <n v="0"/>
    <n v="0.60399999999999998"/>
    <n v="0.12127"/>
    <n v="0.18"/>
    <n v="6.5979999999999997E-2"/>
    <n v="0.12127"/>
    <n v="0.16"/>
    <n v="1.7000000000000001E-2"/>
    <n v="7.5550000000000006E-2"/>
    <n v="7.0000000000000007E-2"/>
    <n v="4.0000000000000001E-3"/>
    <n v="4.8710000000000003E-2"/>
    <n v="0"/>
    <m/>
    <n v="0"/>
    <n v="0"/>
    <m/>
    <m/>
    <m/>
    <m/>
  </r>
  <r>
    <s v="2022Contra Costa County"/>
    <x v="7"/>
    <x v="7"/>
    <x v="21"/>
    <n v="16"/>
    <s v="Contra Costa County Employees’ Retirement Association"/>
    <m/>
    <n v="2"/>
    <n v="1945"/>
    <n v="0"/>
    <m/>
    <n v="1"/>
    <x v="4"/>
    <s v="California"/>
    <s v="Contra Costa County"/>
    <n v="1"/>
    <s v="Plan covers local employees"/>
    <n v="1"/>
    <s v="Plan members covered by Social Security"/>
    <s v="Multiple employer, cost sharing plan"/>
    <n v="2"/>
    <n v="1"/>
    <s v="http://www.cccera.org/benefit-handbooks"/>
    <n v="0"/>
    <m/>
    <d v="2022-12-31T00:00:00"/>
    <d v="2022-12-31T00:00:00"/>
    <s v="Entry Age Normal"/>
    <s v="Market value of assets less unrecognized returns in each of the last nine semi-annual accounting periods. Unrecognized return is equal to the difference between the actual market return and the expected return on the market value and is recognized semi-annually over a five-year period."/>
    <s v="Level Percent Fixed"/>
    <n v="2.5000000000000001E-2"/>
    <n v="6.7500000000000004E-2"/>
    <n v="1"/>
    <n v="0"/>
    <n v="5"/>
    <n v="1"/>
    <n v="2"/>
    <n v="18"/>
    <n v="6.7500000000000004E-2"/>
    <m/>
    <m/>
    <m/>
    <m/>
    <m/>
    <m/>
    <m/>
    <m/>
    <m/>
    <m/>
    <m/>
    <m/>
    <m/>
    <m/>
    <m/>
    <m/>
    <m/>
    <m/>
    <m/>
    <m/>
    <m/>
    <m/>
    <m/>
    <m/>
    <m/>
    <m/>
    <m/>
    <m/>
    <m/>
    <m/>
    <m/>
    <m/>
    <m/>
    <m/>
    <n v="10861822"/>
    <n v="11912229"/>
    <n v="0.91200000000000003"/>
    <n v="1050406.8999999999"/>
    <n v="0"/>
    <n v="1073886.8"/>
    <n v="348760"/>
    <n v="1"/>
    <n v="11752067"/>
    <n v="10053669"/>
    <n v="1698398"/>
    <n v="0"/>
    <n v="0"/>
    <n v="0"/>
    <m/>
    <n v="0.85548000000000002"/>
    <s v="Verus"/>
    <n v="99"/>
    <n v="-0.106"/>
    <m/>
    <n v="3.5999999999999997E-2"/>
    <m/>
    <n v="4.3999999999999997E-2"/>
    <m/>
    <m/>
    <n v="6.7000000000000004E-2"/>
    <m/>
    <n v="5.8869999999999999E-2"/>
    <n v="7.843E-2"/>
    <m/>
    <m/>
    <m/>
    <m/>
    <n v="0"/>
    <n v="6.5030000000000004E-2"/>
    <n v="0"/>
    <n v="0"/>
    <n v="0"/>
    <n v="0"/>
    <n v="4.2000000000000003E-2"/>
    <n v="4.9000000000000002E-2"/>
    <n v="7.3999999999999996E-2"/>
    <n v="-264"/>
    <n v="122304"/>
    <n v="352384"/>
    <m/>
    <m/>
    <m/>
    <m/>
    <m/>
    <n v="0"/>
    <m/>
    <n v="474688"/>
    <n v="-1388259"/>
    <n v="-19059"/>
    <n v="83377"/>
    <n v="58272"/>
    <n v="141649"/>
    <n v="5368"/>
    <m/>
    <m/>
    <m/>
    <m/>
    <m/>
    <m/>
    <m/>
    <n v="-53"/>
    <n v="-47717"/>
    <m/>
    <n v="1318"/>
    <n v="-264"/>
    <m/>
    <m/>
    <n v="35141"/>
    <n v="-797188"/>
    <n v="-572862"/>
    <n v="-562830"/>
    <m/>
    <m/>
    <m/>
    <m/>
    <m/>
    <m/>
    <n v="-10032"/>
    <n v="-13738"/>
    <n v="-11538"/>
    <m/>
    <n v="-4771"/>
    <n v="-602909"/>
    <m/>
    <n v="10053669"/>
    <n v="11453766"/>
    <n v="352384"/>
    <m/>
    <n v="-1407318"/>
    <n v="147017"/>
    <n v="-47770"/>
    <n v="1054"/>
    <n v="-1307017"/>
    <n v="-4771"/>
    <n v="2025"/>
    <s v="Segal"/>
    <n v="4"/>
    <n v="0.27629999999999999"/>
    <n v="0.12180000000000001"/>
    <n v="0.1545"/>
    <n v="0.30009999999999998"/>
    <n v="0.4219"/>
    <m/>
    <m/>
    <n v="296628"/>
    <n v="130764"/>
    <n v="165864"/>
    <n v="322227"/>
    <n v="452991"/>
    <m/>
    <m/>
    <n v="0"/>
    <n v="0"/>
    <n v="0"/>
    <n v="0"/>
    <m/>
    <n v="0.14560000000000001"/>
    <n v="874"/>
    <m/>
    <n v="10082"/>
    <n v="1073886.75"/>
    <n v="46.1"/>
    <n v="10.1"/>
    <n v="106.515"/>
    <n v="3974"/>
    <m/>
    <n v="10561"/>
    <n v="565985.13"/>
    <n v="71.099999999999994"/>
    <n v="53.591999999999999"/>
    <n v="8197"/>
    <m/>
    <n v="71.099999999999994"/>
    <n v="55.043999999999997"/>
    <m/>
    <m/>
    <m/>
    <n v="1490"/>
    <m/>
    <n v="0"/>
    <m/>
    <m/>
    <n v="24617"/>
    <n v="0"/>
    <n v="0"/>
    <m/>
    <n v="5941852.4589999998"/>
    <n v="360870.31699999998"/>
    <n v="7745002.318"/>
    <m/>
    <n v="14047725.094000001"/>
    <n v="2135496.2140000002"/>
    <n v="1007507.898"/>
    <n v="1127988.3160000001"/>
    <m/>
    <m/>
    <m/>
    <m/>
    <m/>
    <n v="-8.3000000000000007"/>
    <n v="0"/>
    <m/>
    <m/>
    <n v="-0.18559999999999999"/>
    <n v="0.40200000000000002"/>
    <n v="0.32"/>
    <n v="-4.1360000000000001E-2"/>
    <n v="0.16300000000000001"/>
    <n v="0.17"/>
    <n v="-4.9000000000000002E-2"/>
    <n v="7.4999999999999997E-2"/>
    <n v="0.1"/>
    <m/>
    <n v="0"/>
    <n v="0"/>
    <n v="-5.0000000000000001E-3"/>
    <n v="0.13300000000000001"/>
    <n v="0.18"/>
    <n v="2.6700000000000002E-2"/>
    <n v="0.13200000000000001"/>
    <n v="0.16"/>
    <n v="-5.7000000000000002E-2"/>
    <n v="7.4999999999999997E-2"/>
    <n v="7.0000000000000007E-2"/>
    <n v="2.4E-2"/>
    <n v="0.02"/>
    <n v="0"/>
    <m/>
    <n v="0"/>
    <n v="0"/>
    <m/>
    <m/>
    <m/>
    <m/>
  </r>
  <r>
    <s v="2001DC Police &amp; Fire"/>
    <x v="8"/>
    <x v="8"/>
    <x v="0"/>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01-10-01T00:00:00"/>
    <d v="2001-09-30T00:00:00"/>
    <s v="Aggregate Cost"/>
    <s v="1/3 Excess earnings subtracted from expected actuarial value."/>
    <m/>
    <n v="0.05"/>
    <n v="7.2499999999999995E-2"/>
    <n v="4"/>
    <n v="0"/>
    <n v="1"/>
    <m/>
    <m/>
    <m/>
    <m/>
    <m/>
    <m/>
    <m/>
    <m/>
    <m/>
    <m/>
    <m/>
    <m/>
    <m/>
    <m/>
    <m/>
    <m/>
    <m/>
    <m/>
    <m/>
    <m/>
    <m/>
    <m/>
    <m/>
    <m/>
    <m/>
    <m/>
    <m/>
    <m/>
    <m/>
    <m/>
    <m/>
    <m/>
    <m/>
    <m/>
    <m/>
    <m/>
    <m/>
    <n v="0.05"/>
    <n v="1193400"/>
    <m/>
    <m/>
    <m/>
    <n v="0"/>
    <n v="234100"/>
    <n v="47000"/>
    <n v="1"/>
    <m/>
    <m/>
    <m/>
    <n v="0"/>
    <n v="0"/>
    <n v="0"/>
    <m/>
    <m/>
    <s v="BARRA Rogers Casey"/>
    <n v="99"/>
    <n v="-0.11700000000000001"/>
    <m/>
    <m/>
    <m/>
    <m/>
    <m/>
    <m/>
    <m/>
    <m/>
    <m/>
    <m/>
    <m/>
    <m/>
    <m/>
    <m/>
    <m/>
    <n v="-0.11700000000000001"/>
    <n v="0"/>
    <n v="0"/>
    <n v="0"/>
    <n v="0"/>
    <m/>
    <m/>
    <m/>
    <m/>
    <n v="16832"/>
    <n v="49000"/>
    <m/>
    <m/>
    <m/>
    <m/>
    <n v="0"/>
    <n v="0"/>
    <m/>
    <n v="65832"/>
    <n v="-182944"/>
    <m/>
    <m/>
    <m/>
    <n v="44214"/>
    <m/>
    <m/>
    <m/>
    <m/>
    <m/>
    <m/>
    <m/>
    <m/>
    <m/>
    <n v="-2858"/>
    <m/>
    <m/>
    <n v="-5435"/>
    <m/>
    <m/>
    <m/>
    <n v="-81191"/>
    <n v="-2838"/>
    <n v="-2838"/>
    <m/>
    <m/>
    <m/>
    <m/>
    <m/>
    <m/>
    <m/>
    <m/>
    <n v="-1161"/>
    <m/>
    <m/>
    <n v="-3999"/>
    <m/>
    <n v="1093821"/>
    <n v="1179011"/>
    <n v="49000"/>
    <n v="0"/>
    <n v="-182944"/>
    <n v="44214"/>
    <n v="-2858"/>
    <n v="-5435"/>
    <n v="-147023"/>
    <m/>
    <n v="2003"/>
    <s v="Milliman"/>
    <n v="5"/>
    <m/>
    <n v="7.2520000000000001E-2"/>
    <m/>
    <n v="0.27932000000000001"/>
    <n v="0.35183999999999999"/>
    <m/>
    <m/>
    <m/>
    <m/>
    <m/>
    <m/>
    <m/>
    <m/>
    <m/>
    <n v="0"/>
    <n v="0"/>
    <n v="0"/>
    <n v="0"/>
    <m/>
    <m/>
    <n v="133"/>
    <m/>
    <n v="4920"/>
    <n v="231000"/>
    <n v="37.401000000000003"/>
    <n v="11.865"/>
    <n v="48.36"/>
    <n v="0"/>
    <m/>
    <n v="585"/>
    <m/>
    <m/>
    <n v="4.851"/>
    <n v="452"/>
    <m/>
    <m/>
    <m/>
    <m/>
    <m/>
    <n v="1269.4190000000001"/>
    <n v="0"/>
    <m/>
    <n v="0"/>
    <m/>
    <m/>
    <n v="5505"/>
    <n v="0"/>
    <n v="1"/>
    <m/>
    <m/>
    <m/>
    <m/>
    <m/>
    <m/>
    <m/>
    <m/>
    <m/>
    <m/>
    <m/>
    <m/>
    <m/>
    <m/>
    <n v="-15.8"/>
    <n v="0"/>
    <m/>
    <m/>
    <m/>
    <n v="0.53564999999999996"/>
    <n v="0.63700000000000001"/>
    <m/>
    <n v="0.34854000000000002"/>
    <n v="0.30299999999999999"/>
    <m/>
    <n v="0"/>
    <n v="0"/>
    <m/>
    <n v="0"/>
    <n v="0"/>
    <m/>
    <n v="0"/>
    <n v="0.05"/>
    <m/>
    <n v="0"/>
    <n v="0"/>
    <m/>
    <n v="0"/>
    <n v="0"/>
    <m/>
    <n v="0.11581"/>
    <n v="0.01"/>
    <m/>
    <n v="0"/>
    <n v="0"/>
    <m/>
    <m/>
    <m/>
    <m/>
  </r>
  <r>
    <s v="2002DC Police &amp; Fire"/>
    <x v="8"/>
    <x v="8"/>
    <x v="1"/>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02-10-01T00:00:00"/>
    <d v="2002-09-30T00:00:00"/>
    <s v="Aggregate Cost"/>
    <s v="1/3 Excess earnings subtracted from expected actuarial value."/>
    <m/>
    <n v="0.05"/>
    <n v="7.2499999999999995E-2"/>
    <n v="4"/>
    <n v="0"/>
    <n v="1"/>
    <m/>
    <m/>
    <m/>
    <m/>
    <m/>
    <m/>
    <m/>
    <m/>
    <m/>
    <m/>
    <m/>
    <m/>
    <m/>
    <m/>
    <m/>
    <m/>
    <m/>
    <m/>
    <m/>
    <m/>
    <m/>
    <m/>
    <m/>
    <m/>
    <m/>
    <m/>
    <m/>
    <m/>
    <m/>
    <m/>
    <m/>
    <m/>
    <m/>
    <m/>
    <m/>
    <m/>
    <m/>
    <n v="0.05"/>
    <n v="1278900"/>
    <m/>
    <m/>
    <m/>
    <n v="0"/>
    <n v="255800"/>
    <n v="61400"/>
    <n v="1"/>
    <m/>
    <m/>
    <m/>
    <n v="0"/>
    <n v="0"/>
    <n v="0"/>
    <m/>
    <m/>
    <s v="Watson Wyatt"/>
    <n v="9"/>
    <n v="-7.9000000000000001E-2"/>
    <m/>
    <n v="-2.5000000000000001E-2"/>
    <m/>
    <n v="2.1999999999999999E-2"/>
    <m/>
    <m/>
    <n v="8.2000000000000003E-2"/>
    <m/>
    <m/>
    <m/>
    <m/>
    <m/>
    <m/>
    <m/>
    <m/>
    <n v="-9.8199999999999996E-2"/>
    <n v="0"/>
    <n v="0"/>
    <n v="0"/>
    <n v="0"/>
    <m/>
    <m/>
    <m/>
    <m/>
    <n v="19390"/>
    <n v="74600"/>
    <m/>
    <m/>
    <m/>
    <m/>
    <n v="0"/>
    <n v="0"/>
    <m/>
    <n v="93990"/>
    <n v="-129669"/>
    <m/>
    <m/>
    <m/>
    <n v="35226"/>
    <m/>
    <m/>
    <m/>
    <m/>
    <m/>
    <m/>
    <m/>
    <m/>
    <m/>
    <n v="-2812"/>
    <m/>
    <m/>
    <n v="-2309"/>
    <m/>
    <m/>
    <m/>
    <n v="-5574"/>
    <n v="-3222"/>
    <n v="-3222"/>
    <m/>
    <m/>
    <m/>
    <m/>
    <m/>
    <m/>
    <m/>
    <m/>
    <n v="-1445"/>
    <m/>
    <m/>
    <n v="-4667"/>
    <m/>
    <n v="1083580"/>
    <n v="1093821"/>
    <n v="74600"/>
    <n v="0"/>
    <n v="-129669"/>
    <n v="35226"/>
    <n v="-2812"/>
    <n v="-2309"/>
    <n v="-99564"/>
    <m/>
    <n v="2004"/>
    <s v="Milliman"/>
    <n v="5"/>
    <m/>
    <n v="7.2950000000000001E-2"/>
    <m/>
    <n v="0.34065000000000001"/>
    <n v="0.41360000000000002"/>
    <m/>
    <m/>
    <m/>
    <m/>
    <m/>
    <m/>
    <m/>
    <m/>
    <m/>
    <n v="0"/>
    <n v="0"/>
    <n v="0"/>
    <n v="0"/>
    <m/>
    <m/>
    <n v="158"/>
    <m/>
    <n v="4816"/>
    <n v="252900"/>
    <n v="37.844000000000001"/>
    <n v="12.467000000000001"/>
    <n v="53.759"/>
    <n v="0"/>
    <m/>
    <n v="678"/>
    <m/>
    <m/>
    <n v="4.7519999999999998"/>
    <n v="520"/>
    <m/>
    <m/>
    <m/>
    <m/>
    <m/>
    <n v="1717.0650000000001"/>
    <n v="0"/>
    <m/>
    <n v="0"/>
    <m/>
    <m/>
    <n v="5494"/>
    <n v="0"/>
    <n v="1"/>
    <m/>
    <m/>
    <m/>
    <m/>
    <m/>
    <m/>
    <m/>
    <m/>
    <m/>
    <m/>
    <m/>
    <m/>
    <m/>
    <m/>
    <n v="-9"/>
    <n v="0"/>
    <m/>
    <m/>
    <n v="-0.16619"/>
    <n v="0.53152999999999995"/>
    <n v="0.63700000000000001"/>
    <n v="7.3999999999999996E-2"/>
    <n v="0.41642000000000001"/>
    <n v="0.30299999999999999"/>
    <n v="-0.106"/>
    <n v="1E-3"/>
    <n v="0"/>
    <m/>
    <n v="0"/>
    <n v="0"/>
    <n v="-0.16700000000000001"/>
    <n v="3.9039999999999998E-2"/>
    <n v="0.05"/>
    <m/>
    <n v="0"/>
    <n v="0"/>
    <m/>
    <n v="0"/>
    <n v="0"/>
    <n v="2.4E-2"/>
    <n v="1.201E-2"/>
    <n v="0.01"/>
    <m/>
    <n v="0"/>
    <n v="0"/>
    <m/>
    <m/>
    <m/>
    <m/>
  </r>
  <r>
    <s v="2003DC Police &amp; Fire"/>
    <x v="8"/>
    <x v="8"/>
    <x v="2"/>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03-10-01T00:00:00"/>
    <d v="2003-09-30T00:00:00"/>
    <s v="Aggregate Cost"/>
    <s v="1/3 Excess earnings subtracted from expected actuarial value."/>
    <m/>
    <n v="0.05"/>
    <n v="7.2499999999999995E-2"/>
    <n v="4"/>
    <n v="0"/>
    <n v="1"/>
    <m/>
    <m/>
    <m/>
    <m/>
    <m/>
    <m/>
    <m/>
    <m/>
    <m/>
    <m/>
    <m/>
    <m/>
    <m/>
    <m/>
    <m/>
    <m/>
    <m/>
    <m/>
    <m/>
    <m/>
    <m/>
    <m/>
    <m/>
    <m/>
    <m/>
    <m/>
    <m/>
    <m/>
    <m/>
    <m/>
    <m/>
    <m/>
    <m/>
    <m/>
    <m/>
    <m/>
    <m/>
    <n v="0.05"/>
    <n v="1427800"/>
    <m/>
    <m/>
    <m/>
    <n v="0"/>
    <n v="269400"/>
    <n v="69800"/>
    <n v="1"/>
    <m/>
    <m/>
    <m/>
    <n v="0"/>
    <n v="0"/>
    <n v="0"/>
    <m/>
    <m/>
    <s v="Watson Wyatt"/>
    <n v="9"/>
    <n v="0.16300000000000001"/>
    <m/>
    <n v="-1.9E-2"/>
    <m/>
    <n v="0.05"/>
    <m/>
    <m/>
    <n v="8.3000000000000004E-2"/>
    <m/>
    <m/>
    <m/>
    <m/>
    <m/>
    <m/>
    <m/>
    <m/>
    <n v="-1.84E-2"/>
    <n v="0"/>
    <n v="0"/>
    <n v="0"/>
    <n v="0"/>
    <n v="-1.0999999999999999E-2"/>
    <m/>
    <m/>
    <m/>
    <n v="19867"/>
    <n v="68900"/>
    <m/>
    <m/>
    <m/>
    <m/>
    <n v="0"/>
    <n v="0"/>
    <m/>
    <n v="88767"/>
    <n v="151584"/>
    <m/>
    <m/>
    <m/>
    <n v="33247"/>
    <m/>
    <m/>
    <m/>
    <m/>
    <m/>
    <m/>
    <m/>
    <m/>
    <m/>
    <n v="-3003"/>
    <m/>
    <m/>
    <n v="-1038"/>
    <m/>
    <m/>
    <m/>
    <n v="269557"/>
    <n v="-6091"/>
    <n v="-6091"/>
    <m/>
    <m/>
    <m/>
    <m/>
    <m/>
    <m/>
    <m/>
    <m/>
    <n v="-1501"/>
    <m/>
    <m/>
    <n v="-7592"/>
    <m/>
    <n v="1345545"/>
    <n v="1083580"/>
    <n v="68900"/>
    <n v="0"/>
    <n v="151584"/>
    <n v="33247"/>
    <n v="-3003"/>
    <n v="-1038"/>
    <n v="180790"/>
    <m/>
    <n v="2005"/>
    <s v="EFI"/>
    <n v="8"/>
    <m/>
    <n v="7.399E-2"/>
    <m/>
    <n v="0.35108"/>
    <n v="0.42507"/>
    <m/>
    <m/>
    <m/>
    <m/>
    <m/>
    <m/>
    <m/>
    <m/>
    <m/>
    <n v="0"/>
    <n v="0"/>
    <n v="0"/>
    <n v="0"/>
    <m/>
    <m/>
    <n v="154"/>
    <m/>
    <n v="4971"/>
    <n v="274700"/>
    <n v="38.295000000000002"/>
    <n v="12.624000000000001"/>
    <n v="57.201999999999998"/>
    <n v="0"/>
    <m/>
    <n v="1294"/>
    <m/>
    <m/>
    <n v="4.7069999999999999"/>
    <n v="548"/>
    <m/>
    <n v="53.091000000000001"/>
    <n v="5.1760000000000002"/>
    <m/>
    <m/>
    <n v="2788.17"/>
    <n v="592"/>
    <m/>
    <n v="0"/>
    <m/>
    <m/>
    <n v="6265"/>
    <n v="0"/>
    <n v="1"/>
    <m/>
    <m/>
    <m/>
    <m/>
    <m/>
    <m/>
    <m/>
    <m/>
    <m/>
    <m/>
    <m/>
    <m/>
    <m/>
    <m/>
    <n v="17.100000000000001"/>
    <n v="0"/>
    <m/>
    <m/>
    <n v="0.24732000000000001"/>
    <n v="0.64071"/>
    <n v="0.6"/>
    <n v="9.0999999999999998E-2"/>
    <n v="0.31685999999999998"/>
    <n v="0.25"/>
    <n v="-7.0000000000000001E-3"/>
    <n v="4.4999999999999999E-4"/>
    <n v="0.05"/>
    <m/>
    <n v="0"/>
    <n v="0"/>
    <n v="-0.107"/>
    <n v="2.9989999999999999E-2"/>
    <n v="0.1"/>
    <m/>
    <n v="0"/>
    <n v="0"/>
    <m/>
    <n v="0"/>
    <n v="0"/>
    <n v="1.2E-2"/>
    <n v="1.2E-2"/>
    <n v="0"/>
    <m/>
    <n v="0"/>
    <n v="0"/>
    <m/>
    <m/>
    <m/>
    <m/>
  </r>
  <r>
    <s v="2004DC Police &amp; Fire"/>
    <x v="8"/>
    <x v="8"/>
    <x v="3"/>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04-10-01T00:00:00"/>
    <d v="2004-09-30T00:00:00"/>
    <s v="Aggregate Cost"/>
    <s v="1/3 Excess earnings subtracted from expected actuarial value."/>
    <m/>
    <n v="0.05"/>
    <n v="7.2499999999999995E-2"/>
    <n v="4"/>
    <n v="0"/>
    <n v="1"/>
    <m/>
    <m/>
    <m/>
    <m/>
    <m/>
    <m/>
    <m/>
    <m/>
    <m/>
    <m/>
    <m/>
    <m/>
    <m/>
    <m/>
    <m/>
    <m/>
    <m/>
    <m/>
    <m/>
    <m/>
    <m/>
    <m/>
    <m/>
    <m/>
    <m/>
    <m/>
    <m/>
    <m/>
    <m/>
    <m/>
    <m/>
    <m/>
    <m/>
    <m/>
    <m/>
    <m/>
    <m/>
    <n v="0.05"/>
    <n v="1645400"/>
    <m/>
    <m/>
    <m/>
    <n v="0"/>
    <n v="282700"/>
    <n v="95500"/>
    <n v="1"/>
    <m/>
    <m/>
    <m/>
    <n v="0"/>
    <n v="0"/>
    <n v="0"/>
    <m/>
    <m/>
    <s v="Watson Wyatt"/>
    <n v="9"/>
    <n v="0.11899999999999999"/>
    <m/>
    <n v="6.2E-2"/>
    <m/>
    <n v="3.9E-2"/>
    <m/>
    <m/>
    <n v="9.1999999999999998E-2"/>
    <m/>
    <m/>
    <m/>
    <m/>
    <m/>
    <m/>
    <m/>
    <m/>
    <n v="1.4279999999999999E-2"/>
    <n v="0"/>
    <n v="0"/>
    <n v="0"/>
    <n v="0"/>
    <n v="6.8000000000000005E-2"/>
    <m/>
    <m/>
    <m/>
    <n v="20847"/>
    <n v="96700"/>
    <m/>
    <m/>
    <m/>
    <m/>
    <n v="0"/>
    <n v="0"/>
    <m/>
    <n v="117547"/>
    <n v="129427"/>
    <m/>
    <m/>
    <m/>
    <n v="41696"/>
    <m/>
    <m/>
    <m/>
    <m/>
    <m/>
    <m/>
    <m/>
    <m/>
    <m/>
    <n v="-4066"/>
    <m/>
    <m/>
    <n v="-1683"/>
    <m/>
    <m/>
    <m/>
    <n v="282921"/>
    <n v="-7903"/>
    <n v="-7903"/>
    <m/>
    <m/>
    <m/>
    <m/>
    <m/>
    <m/>
    <m/>
    <m/>
    <n v="-1537"/>
    <m/>
    <m/>
    <n v="-9440"/>
    <m/>
    <n v="1619026"/>
    <n v="1345545"/>
    <n v="96700"/>
    <n v="0"/>
    <n v="129427"/>
    <n v="41696"/>
    <n v="-4066"/>
    <n v="-1683"/>
    <n v="165374"/>
    <m/>
    <n v="2006"/>
    <s v="EFI"/>
    <n v="8"/>
    <m/>
    <n v="7.4529999999999999E-2"/>
    <m/>
    <n v="0.36778"/>
    <n v="0.44230000000000003"/>
    <m/>
    <m/>
    <m/>
    <m/>
    <m/>
    <m/>
    <m/>
    <m/>
    <m/>
    <n v="0"/>
    <n v="0"/>
    <n v="0"/>
    <n v="0"/>
    <m/>
    <m/>
    <n v="178"/>
    <m/>
    <n v="5186"/>
    <n v="288000"/>
    <n v="38.203000000000003"/>
    <n v="12.260999999999999"/>
    <n v="57.298999999999999"/>
    <n v="0"/>
    <m/>
    <n v="982"/>
    <m/>
    <m/>
    <n v="8.048"/>
    <n v="623"/>
    <m/>
    <n v="53.835999999999999"/>
    <n v="6.4279999999999999"/>
    <m/>
    <m/>
    <n v="3337.4110000000001"/>
    <n v="181"/>
    <m/>
    <n v="0"/>
    <m/>
    <m/>
    <n v="6168"/>
    <n v="0"/>
    <n v="1"/>
    <m/>
    <m/>
    <m/>
    <m/>
    <m/>
    <m/>
    <m/>
    <m/>
    <m/>
    <m/>
    <m/>
    <m/>
    <m/>
    <m/>
    <n v="13.2"/>
    <n v="0"/>
    <m/>
    <m/>
    <n v="0.15948000000000001"/>
    <n v="0.67606999999999995"/>
    <n v="0.6"/>
    <n v="5.0999999999999997E-2"/>
    <n v="0.28260999999999997"/>
    <n v="0.25"/>
    <n v="0.01"/>
    <n v="3.8000000000000002E-4"/>
    <n v="0.05"/>
    <m/>
    <n v="0"/>
    <n v="0"/>
    <n v="3.7999999999999999E-2"/>
    <n v="2.7959999999999999E-2"/>
    <n v="0.1"/>
    <m/>
    <n v="0"/>
    <n v="0"/>
    <m/>
    <n v="0"/>
    <n v="0"/>
    <n v="1.0999999999999999E-2"/>
    <n v="1.298E-2"/>
    <n v="0"/>
    <m/>
    <n v="0"/>
    <n v="0"/>
    <m/>
    <m/>
    <m/>
    <m/>
  </r>
  <r>
    <s v="2005DC Police &amp; Fire"/>
    <x v="8"/>
    <x v="8"/>
    <x v="4"/>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05-10-01T00:00:00"/>
    <d v="2005-09-30T00:00:00"/>
    <s v="Aggregate Cost"/>
    <s v="1/3 Excess earnings subtracted from expected actuarial value."/>
    <m/>
    <n v="0.05"/>
    <n v="7.2499999999999995E-2"/>
    <n v="4"/>
    <n v="0"/>
    <n v="1"/>
    <m/>
    <m/>
    <m/>
    <m/>
    <m/>
    <m/>
    <m/>
    <m/>
    <m/>
    <m/>
    <m/>
    <m/>
    <m/>
    <m/>
    <m/>
    <m/>
    <m/>
    <m/>
    <m/>
    <m/>
    <m/>
    <m/>
    <m/>
    <m/>
    <m/>
    <m/>
    <m/>
    <m/>
    <m/>
    <m/>
    <m/>
    <m/>
    <m/>
    <m/>
    <m/>
    <m/>
    <m/>
    <n v="0.05"/>
    <n v="1933600"/>
    <m/>
    <m/>
    <m/>
    <n v="0"/>
    <n v="330900"/>
    <n v="106200"/>
    <n v="1"/>
    <m/>
    <m/>
    <m/>
    <n v="0"/>
    <n v="0"/>
    <n v="0"/>
    <m/>
    <m/>
    <s v="Watson Wyatt"/>
    <n v="9"/>
    <n v="0.13900000000000001"/>
    <m/>
    <n v="0.14000000000000001"/>
    <m/>
    <n v="3.7999999999999999E-2"/>
    <m/>
    <m/>
    <n v="8.7999999999999995E-2"/>
    <m/>
    <m/>
    <m/>
    <m/>
    <m/>
    <m/>
    <m/>
    <m/>
    <n v="3.8080000000000003E-2"/>
    <n v="0"/>
    <n v="0"/>
    <n v="0"/>
    <n v="0"/>
    <n v="0.14000000000000001"/>
    <n v="4.4999999999999998E-2"/>
    <m/>
    <m/>
    <n v="23804"/>
    <n v="112100"/>
    <m/>
    <m/>
    <m/>
    <m/>
    <n v="0"/>
    <n v="0"/>
    <m/>
    <n v="135904"/>
    <n v="182608"/>
    <m/>
    <m/>
    <m/>
    <n v="63686"/>
    <m/>
    <m/>
    <m/>
    <m/>
    <m/>
    <m/>
    <m/>
    <m/>
    <m/>
    <n v="-5472"/>
    <m/>
    <m/>
    <n v="-5307"/>
    <m/>
    <m/>
    <m/>
    <n v="371419"/>
    <n v="-13564"/>
    <n v="-13564"/>
    <m/>
    <m/>
    <m/>
    <m/>
    <m/>
    <m/>
    <m/>
    <m/>
    <n v="-3789"/>
    <m/>
    <m/>
    <n v="-17353"/>
    <m/>
    <n v="1973092"/>
    <n v="1619026"/>
    <n v="112100"/>
    <n v="0"/>
    <n v="182608"/>
    <n v="63686"/>
    <n v="-5472"/>
    <n v="-5307"/>
    <n v="235515"/>
    <m/>
    <n v="2007"/>
    <s v="EFI"/>
    <n v="8"/>
    <m/>
    <n v="7.4840000000000004E-2"/>
    <m/>
    <n v="0.3659"/>
    <n v="0.44074000000000002"/>
    <m/>
    <m/>
    <m/>
    <m/>
    <m/>
    <m/>
    <m/>
    <m/>
    <m/>
    <n v="0"/>
    <n v="0"/>
    <n v="0"/>
    <n v="0"/>
    <m/>
    <m/>
    <n v="202"/>
    <m/>
    <n v="5222"/>
    <n v="339300.90600000002"/>
    <n v="38.53"/>
    <n v="12.301"/>
    <n v="61.81"/>
    <n v="85"/>
    <m/>
    <n v="1056"/>
    <m/>
    <m/>
    <n v="12.845000000000001"/>
    <n v="678"/>
    <m/>
    <n v="54.698999999999998"/>
    <n v="7.8179999999999996"/>
    <m/>
    <m/>
    <n v="2531.8679999999999"/>
    <n v="176"/>
    <m/>
    <n v="0"/>
    <m/>
    <m/>
    <n v="6363"/>
    <n v="0"/>
    <n v="1"/>
    <m/>
    <m/>
    <m/>
    <m/>
    <m/>
    <m/>
    <m/>
    <m/>
    <m/>
    <m/>
    <m/>
    <m/>
    <m/>
    <m/>
    <n v="14.4"/>
    <n v="0"/>
    <m/>
    <m/>
    <n v="0.17599000000000001"/>
    <n v="0.69930000000000003"/>
    <n v="0.6"/>
    <n v="4.5999999999999999E-2"/>
    <n v="0.24675"/>
    <n v="0.25"/>
    <n v="0.254"/>
    <n v="1.5980000000000001E-2"/>
    <n v="0.05"/>
    <m/>
    <n v="0"/>
    <n v="0"/>
    <n v="0.20399999999999999"/>
    <n v="2.997E-2"/>
    <n v="0.1"/>
    <m/>
    <n v="0"/>
    <n v="0"/>
    <m/>
    <n v="0"/>
    <n v="0"/>
    <n v="2.8000000000000001E-2"/>
    <n v="7.9900000000000006E-3"/>
    <n v="0"/>
    <m/>
    <n v="0"/>
    <n v="0"/>
    <n v="4"/>
    <s v="Weighted Average Duration"/>
    <n v="4.6170000000000003E-2"/>
    <n v="778217"/>
  </r>
  <r>
    <s v="2006DC Police &amp; Fire"/>
    <x v="8"/>
    <x v="8"/>
    <x v="5"/>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06-10-01T00:00:00"/>
    <d v="2006-09-30T00:00:00"/>
    <s v="Aggregate Cost"/>
    <s v="1/3 Excess earnings subtracted from expected actuarial value."/>
    <m/>
    <n v="0.05"/>
    <n v="7.2499999999999995E-2"/>
    <n v="4"/>
    <n v="0"/>
    <n v="1"/>
    <m/>
    <m/>
    <m/>
    <m/>
    <m/>
    <m/>
    <m/>
    <m/>
    <m/>
    <m/>
    <m/>
    <m/>
    <m/>
    <m/>
    <m/>
    <m/>
    <m/>
    <m/>
    <m/>
    <m/>
    <m/>
    <m/>
    <m/>
    <m/>
    <m/>
    <m/>
    <m/>
    <m/>
    <m/>
    <m/>
    <m/>
    <m/>
    <m/>
    <m/>
    <m/>
    <m/>
    <m/>
    <n v="0.05"/>
    <n v="2252600"/>
    <n v="2459000"/>
    <n v="0.91605999999999999"/>
    <n v="206400"/>
    <n v="0"/>
    <n v="351000"/>
    <n v="116700"/>
    <n v="1"/>
    <m/>
    <m/>
    <m/>
    <n v="0"/>
    <n v="0"/>
    <n v="0"/>
    <m/>
    <m/>
    <s v="Watson Wyatt"/>
    <n v="9"/>
    <n v="0.104"/>
    <m/>
    <n v="0.121"/>
    <m/>
    <n v="8.5000000000000006E-2"/>
    <m/>
    <m/>
    <n v="8.6999999999999994E-2"/>
    <m/>
    <m/>
    <m/>
    <m/>
    <m/>
    <m/>
    <m/>
    <n v="0"/>
    <n v="4.879E-2"/>
    <n v="0"/>
    <n v="0"/>
    <n v="0"/>
    <n v="0"/>
    <n v="0.121"/>
    <n v="8.8999999999999996E-2"/>
    <m/>
    <m/>
    <n v="25142"/>
    <n v="117500"/>
    <m/>
    <m/>
    <m/>
    <m/>
    <n v="0"/>
    <n v="0"/>
    <m/>
    <n v="142642"/>
    <n v="148175"/>
    <m/>
    <m/>
    <m/>
    <n v="70452"/>
    <m/>
    <m/>
    <m/>
    <m/>
    <m/>
    <m/>
    <m/>
    <m/>
    <m/>
    <n v="-7143"/>
    <m/>
    <n v="13043"/>
    <n v="-12438"/>
    <m/>
    <m/>
    <m/>
    <n v="354731"/>
    <n v="-15795"/>
    <n v="-15795"/>
    <m/>
    <m/>
    <m/>
    <m/>
    <m/>
    <m/>
    <m/>
    <m/>
    <n v="-1817"/>
    <m/>
    <m/>
    <n v="-17612"/>
    <m/>
    <n v="2310211"/>
    <n v="1973092"/>
    <n v="117500"/>
    <n v="0"/>
    <n v="148175"/>
    <n v="70452"/>
    <n v="-7143"/>
    <n v="605"/>
    <n v="212089"/>
    <m/>
    <n v="2008"/>
    <s v="EFI"/>
    <n v="8"/>
    <m/>
    <n v="7.4990000000000001E-2"/>
    <m/>
    <n v="0.35926000000000002"/>
    <n v="0.43425000000000002"/>
    <m/>
    <m/>
    <m/>
    <m/>
    <m/>
    <m/>
    <m/>
    <m/>
    <m/>
    <n v="0"/>
    <n v="0"/>
    <n v="0"/>
    <n v="0"/>
    <m/>
    <m/>
    <n v="263"/>
    <m/>
    <n v="5256"/>
    <n v="351000"/>
    <n v="38.9"/>
    <n v="12.615"/>
    <n v="64.858999999999995"/>
    <n v="108"/>
    <m/>
    <n v="1207"/>
    <m/>
    <m/>
    <n v="13.086"/>
    <n v="715"/>
    <m/>
    <n v="55.57"/>
    <n v="9.0739999999999998"/>
    <m/>
    <m/>
    <n v="3783.518"/>
    <n v="229"/>
    <m/>
    <n v="0"/>
    <m/>
    <m/>
    <n v="6571"/>
    <n v="0"/>
    <n v="1"/>
    <m/>
    <m/>
    <m/>
    <m/>
    <m/>
    <m/>
    <m/>
    <m/>
    <m/>
    <m/>
    <m/>
    <m/>
    <m/>
    <m/>
    <n v="11"/>
    <n v="0"/>
    <m/>
    <m/>
    <n v="0.12794"/>
    <n v="0.68294999999999995"/>
    <n v="0.6"/>
    <n v="4.4999999999999998E-2"/>
    <n v="0.22433"/>
    <n v="0.25"/>
    <n v="0.223"/>
    <n v="3.9879999999999999E-2"/>
    <n v="0.05"/>
    <m/>
    <n v="0"/>
    <n v="0"/>
    <n v="5.3999999999999999E-2"/>
    <n v="5.0849999999999999E-2"/>
    <n v="0.1"/>
    <m/>
    <n v="0"/>
    <n v="0"/>
    <m/>
    <n v="0"/>
    <n v="0"/>
    <n v="4.5999999999999999E-2"/>
    <n v="1.99E-3"/>
    <n v="0"/>
    <m/>
    <n v="0"/>
    <n v="0"/>
    <n v="4"/>
    <s v="Weighted Average Duration"/>
    <n v="4.7280000000000003E-2"/>
    <n v="813179"/>
  </r>
  <r>
    <s v="2007DC Police &amp; Fire"/>
    <x v="8"/>
    <x v="8"/>
    <x v="6"/>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07-10-01T00:00:00"/>
    <d v="2007-09-30T00:00:00"/>
    <s v="Aggregate Cost"/>
    <s v="1/3 Excess earnings subtracted from expected actuarial value."/>
    <m/>
    <n v="0.05"/>
    <n v="7.4999999999999997E-2"/>
    <n v="4"/>
    <n v="0"/>
    <n v="1"/>
    <m/>
    <m/>
    <m/>
    <m/>
    <m/>
    <m/>
    <m/>
    <m/>
    <m/>
    <m/>
    <m/>
    <m/>
    <m/>
    <m/>
    <m/>
    <m/>
    <m/>
    <m/>
    <m/>
    <m/>
    <m/>
    <m/>
    <m/>
    <m/>
    <m/>
    <m/>
    <m/>
    <m/>
    <m/>
    <m/>
    <m/>
    <m/>
    <m/>
    <m/>
    <m/>
    <m/>
    <m/>
    <n v="0.05"/>
    <n v="2672900"/>
    <n v="2647300"/>
    <n v="1.0096700000000001"/>
    <n v="-25600"/>
    <n v="0"/>
    <n v="371300"/>
    <n v="130300"/>
    <n v="1"/>
    <m/>
    <m/>
    <m/>
    <n v="0"/>
    <n v="0"/>
    <n v="0"/>
    <m/>
    <m/>
    <s v="Watson Wyatt"/>
    <n v="9"/>
    <n v="0.16800000000000001"/>
    <m/>
    <n v="0.13700000000000001"/>
    <m/>
    <n v="0.13800000000000001"/>
    <m/>
    <m/>
    <n v="7.9000000000000001E-2"/>
    <m/>
    <m/>
    <m/>
    <m/>
    <m/>
    <m/>
    <m/>
    <n v="0"/>
    <n v="6.5040000000000001E-2"/>
    <n v="0"/>
    <n v="0"/>
    <n v="0"/>
    <n v="0"/>
    <n v="0.13700000000000001"/>
    <n v="0.13900000000000001"/>
    <m/>
    <m/>
    <n v="27489"/>
    <n v="140100"/>
    <m/>
    <m/>
    <m/>
    <m/>
    <n v="0"/>
    <n v="0"/>
    <m/>
    <n v="167589"/>
    <n v="335005"/>
    <m/>
    <m/>
    <m/>
    <n v="72403"/>
    <m/>
    <m/>
    <m/>
    <m/>
    <m/>
    <m/>
    <m/>
    <m/>
    <m/>
    <n v="-8170"/>
    <m/>
    <n v="17438"/>
    <n v="-16244"/>
    <m/>
    <m/>
    <m/>
    <n v="568021"/>
    <n v="-20587"/>
    <n v="-20587"/>
    <m/>
    <m/>
    <m/>
    <m/>
    <m/>
    <m/>
    <m/>
    <m/>
    <n v="-4037"/>
    <m/>
    <m/>
    <n v="-24624"/>
    <m/>
    <n v="2853608"/>
    <n v="2310211"/>
    <n v="140100"/>
    <n v="0"/>
    <n v="335005"/>
    <n v="72403"/>
    <n v="-8170"/>
    <n v="1194"/>
    <n v="400432"/>
    <m/>
    <n v="2009"/>
    <s v="EFI"/>
    <n v="8"/>
    <m/>
    <n v="7.2779999999999997E-2"/>
    <m/>
    <n v="0.25685999999999998"/>
    <n v="0.32965"/>
    <m/>
    <m/>
    <m/>
    <m/>
    <m/>
    <m/>
    <m/>
    <m/>
    <m/>
    <n v="0"/>
    <n v="0"/>
    <n v="0"/>
    <n v="0"/>
    <m/>
    <m/>
    <n v="289"/>
    <m/>
    <n v="5550"/>
    <n v="371300"/>
    <n v="38.677"/>
    <n v="12.331"/>
    <n v="66.911000000000001"/>
    <n v="85"/>
    <m/>
    <n v="1314"/>
    <m/>
    <m/>
    <n v="15.667"/>
    <n v="808"/>
    <m/>
    <n v="56.603999999999999"/>
    <n v="13.295999999999999"/>
    <m/>
    <m/>
    <n v="4399.4470000000001"/>
    <n v="217"/>
    <m/>
    <n v="0"/>
    <m/>
    <m/>
    <n v="6949"/>
    <n v="0"/>
    <n v="1"/>
    <m/>
    <m/>
    <m/>
    <m/>
    <m/>
    <m/>
    <m/>
    <m/>
    <m/>
    <m/>
    <m/>
    <m/>
    <m/>
    <m/>
    <n v="15.5"/>
    <n v="0"/>
    <m/>
    <m/>
    <n v="0.21351000000000001"/>
    <n v="0.68899999999999995"/>
    <n v="0.6"/>
    <n v="5.5E-2"/>
    <n v="0.19500000000000001"/>
    <n v="0.25"/>
    <n v="0.125"/>
    <n v="5.1999999999999998E-2"/>
    <n v="0.05"/>
    <m/>
    <n v="0"/>
    <n v="0"/>
    <n v="0.13800000000000001"/>
    <n v="6.2E-2"/>
    <n v="0.1"/>
    <m/>
    <n v="0"/>
    <n v="0"/>
    <m/>
    <n v="0"/>
    <n v="0"/>
    <n v="5.3999999999999999E-2"/>
    <n v="2E-3"/>
    <n v="0"/>
    <m/>
    <n v="0"/>
    <n v="0"/>
    <n v="4"/>
    <s v="Weighted Average Duration"/>
    <n v="4.7550000000000002E-2"/>
    <n v="858055"/>
  </r>
  <r>
    <s v="2008DC Police &amp; Fire"/>
    <x v="8"/>
    <x v="8"/>
    <x v="7"/>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08-10-01T00:00:00"/>
    <d v="2008-09-30T00:00:00"/>
    <s v="Aggregate Cost"/>
    <s v="1/7 Excess earnings subtracted from expected actuarial value."/>
    <m/>
    <n v="4.2500000000000003E-2"/>
    <n v="7.0000000000000007E-2"/>
    <n v="4"/>
    <n v="0"/>
    <n v="1"/>
    <m/>
    <m/>
    <m/>
    <m/>
    <m/>
    <m/>
    <m/>
    <m/>
    <m/>
    <m/>
    <m/>
    <m/>
    <m/>
    <m/>
    <m/>
    <m/>
    <m/>
    <m/>
    <m/>
    <m/>
    <m/>
    <m/>
    <m/>
    <m/>
    <m/>
    <m/>
    <m/>
    <m/>
    <m/>
    <m/>
    <m/>
    <m/>
    <m/>
    <m/>
    <m/>
    <m/>
    <m/>
    <n v="4.7500000000000001E-2"/>
    <n v="2932100"/>
    <n v="2938800"/>
    <n v="0.99772000000000005"/>
    <n v="6700"/>
    <n v="0"/>
    <n v="421800"/>
    <n v="137000"/>
    <n v="1"/>
    <m/>
    <m/>
    <m/>
    <n v="0"/>
    <n v="0"/>
    <n v="0"/>
    <m/>
    <m/>
    <s v="Watson Wyatt"/>
    <n v="9"/>
    <n v="-0.16900000000000001"/>
    <m/>
    <n v="2.3E-2"/>
    <m/>
    <n v="6.4000000000000001E-2"/>
    <m/>
    <m/>
    <n v="5.7000000000000002E-2"/>
    <m/>
    <m/>
    <m/>
    <m/>
    <m/>
    <m/>
    <m/>
    <n v="0"/>
    <n v="3.2509999999999997E-2"/>
    <n v="0"/>
    <n v="0"/>
    <n v="0"/>
    <n v="0"/>
    <n v="3.4000000000000002E-2"/>
    <n v="7.1999999999999995E-2"/>
    <m/>
    <m/>
    <n v="31718"/>
    <n v="137000"/>
    <m/>
    <m/>
    <m/>
    <m/>
    <n v="0"/>
    <n v="0"/>
    <m/>
    <n v="168718"/>
    <n v="-585796"/>
    <m/>
    <m/>
    <m/>
    <n v="74197"/>
    <m/>
    <m/>
    <m/>
    <m/>
    <m/>
    <m/>
    <m/>
    <m/>
    <m/>
    <n v="-10543"/>
    <m/>
    <n v="14184"/>
    <n v="-10790"/>
    <m/>
    <m/>
    <n v="1952"/>
    <n v="-348078"/>
    <n v="-23745"/>
    <n v="-23745"/>
    <m/>
    <m/>
    <m/>
    <m/>
    <m/>
    <m/>
    <m/>
    <n v="-1619"/>
    <n v="-3440"/>
    <m/>
    <m/>
    <n v="-28804"/>
    <m/>
    <n v="2476726"/>
    <n v="2853608"/>
    <n v="137000"/>
    <n v="0"/>
    <n v="-585796"/>
    <n v="74197"/>
    <n v="-10543"/>
    <n v="3394"/>
    <n v="-518748"/>
    <m/>
    <n v="2010"/>
    <s v="EFI"/>
    <n v="8"/>
    <n v="0.41397"/>
    <n v="7.3340000000000002E-2"/>
    <n v="0.34062999999999999"/>
    <n v="0.34254000000000001"/>
    <n v="0.41588000000000003"/>
    <m/>
    <m/>
    <m/>
    <m/>
    <m/>
    <m/>
    <m/>
    <m/>
    <m/>
    <n v="0"/>
    <n v="0"/>
    <n v="0"/>
    <n v="0"/>
    <m/>
    <n v="1.91E-3"/>
    <n v="295"/>
    <m/>
    <n v="5661"/>
    <n v="421800"/>
    <n v="38.957000000000001"/>
    <n v="12.61"/>
    <n v="69.257000000000005"/>
    <n v="67"/>
    <m/>
    <n v="1364"/>
    <n v="43430"/>
    <m/>
    <n v="31.84"/>
    <n v="887"/>
    <m/>
    <n v="57.2"/>
    <n v="15.382999999999999"/>
    <m/>
    <m/>
    <n v="7424.1180000000004"/>
    <n v="182"/>
    <m/>
    <n v="0"/>
    <m/>
    <m/>
    <n v="7092"/>
    <n v="0"/>
    <n v="0"/>
    <m/>
    <m/>
    <m/>
    <m/>
    <m/>
    <m/>
    <m/>
    <m/>
    <m/>
    <m/>
    <m/>
    <m/>
    <m/>
    <m/>
    <n v="-14.1"/>
    <n v="0"/>
    <m/>
    <m/>
    <n v="-0.25853999999999999"/>
    <n v="0.55500000000000005"/>
    <n v="0.6"/>
    <n v="-1.2999999999999999E-2"/>
    <n v="0.23400000000000001"/>
    <n v="0.25"/>
    <n v="-8.0000000000000002E-3"/>
    <n v="7.5999999999999998E-2"/>
    <n v="0.05"/>
    <m/>
    <n v="0"/>
    <n v="0"/>
    <n v="0.01"/>
    <n v="0.13300000000000001"/>
    <n v="0.1"/>
    <m/>
    <n v="0"/>
    <n v="0"/>
    <m/>
    <n v="0"/>
    <n v="0"/>
    <n v="4.2000000000000003E-2"/>
    <n v="2E-3"/>
    <n v="0"/>
    <m/>
    <n v="0"/>
    <n v="0"/>
    <n v="4"/>
    <s v="Weighted Average Duration"/>
    <n v="4.4380000000000003E-2"/>
    <n v="849306"/>
  </r>
  <r>
    <s v="2009DC Police &amp; Fire"/>
    <x v="8"/>
    <x v="8"/>
    <x v="8"/>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09-10-01T00:00:00"/>
    <d v="2009-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m/>
    <m/>
    <m/>
    <m/>
    <n v="4.7500000000000001E-2"/>
    <n v="3048400"/>
    <n v="3027900"/>
    <n v="1.0067699999999999"/>
    <n v="-20500"/>
    <n v="0"/>
    <n v="436100"/>
    <n v="106000"/>
    <n v="1"/>
    <m/>
    <m/>
    <m/>
    <n v="0"/>
    <n v="0"/>
    <n v="0"/>
    <m/>
    <m/>
    <s v="Watson Wyatt"/>
    <n v="9"/>
    <n v="-2.1999999999999999E-2"/>
    <m/>
    <n v="-1.7999999999999999E-2"/>
    <m/>
    <n v="3.5999999999999997E-2"/>
    <m/>
    <m/>
    <n v="3.6999999999999998E-2"/>
    <m/>
    <m/>
    <m/>
    <m/>
    <m/>
    <m/>
    <m/>
    <n v="0"/>
    <n v="2.631E-2"/>
    <n v="0"/>
    <n v="0"/>
    <n v="0"/>
    <n v="0"/>
    <n v="-8.0000000000000002E-3"/>
    <n v="4.3999999999999997E-2"/>
    <m/>
    <m/>
    <n v="29900"/>
    <n v="106000"/>
    <m/>
    <m/>
    <m/>
    <m/>
    <n v="0"/>
    <n v="0"/>
    <m/>
    <n v="135900"/>
    <n v="-112327"/>
    <m/>
    <m/>
    <m/>
    <n v="59116"/>
    <m/>
    <m/>
    <m/>
    <m/>
    <m/>
    <m/>
    <m/>
    <m/>
    <m/>
    <n v="-8299"/>
    <m/>
    <n v="5726"/>
    <n v="-2444"/>
    <m/>
    <m/>
    <n v="1680"/>
    <n v="79352"/>
    <n v="-24569"/>
    <n v="-24569"/>
    <m/>
    <m/>
    <m/>
    <m/>
    <m/>
    <m/>
    <m/>
    <n v="-1611"/>
    <n v="-4904"/>
    <m/>
    <m/>
    <n v="-31084"/>
    <m/>
    <n v="2524994"/>
    <n v="2476726"/>
    <n v="106000"/>
    <n v="0"/>
    <n v="-112327"/>
    <n v="59116"/>
    <n v="-8299"/>
    <n v="3282"/>
    <n v="-58228"/>
    <m/>
    <n v="2011"/>
    <s v="EFI"/>
    <n v="8"/>
    <n v="0.36587999999999998"/>
    <n v="7.3679999999999995E-2"/>
    <n v="0.29220000000000002"/>
    <n v="0.2878"/>
    <n v="0.36148000000000002"/>
    <m/>
    <m/>
    <m/>
    <m/>
    <m/>
    <m/>
    <m/>
    <m/>
    <m/>
    <n v="0"/>
    <n v="0"/>
    <n v="0"/>
    <n v="0"/>
    <m/>
    <n v="-4.4000000000000003E-3"/>
    <n v="296"/>
    <m/>
    <n v="5788"/>
    <n v="436100"/>
    <n v="39.218000000000004"/>
    <n v="12.802"/>
    <n v="69.578999999999994"/>
    <n v="105"/>
    <m/>
    <n v="1449"/>
    <n v="22411"/>
    <m/>
    <n v="15.467000000000001"/>
    <n v="957"/>
    <m/>
    <n v="57.881999999999998"/>
    <n v="16.573"/>
    <m/>
    <m/>
    <n v="7495.0159999999996"/>
    <n v="196"/>
    <m/>
    <n v="0"/>
    <m/>
    <m/>
    <n v="7342"/>
    <n v="0"/>
    <n v="0"/>
    <m/>
    <m/>
    <m/>
    <m/>
    <m/>
    <m/>
    <m/>
    <m/>
    <m/>
    <m/>
    <m/>
    <m/>
    <m/>
    <m/>
    <n v="-0.5"/>
    <n v="0"/>
    <m/>
    <m/>
    <n v="-2.49E-3"/>
    <n v="0.54400000000000004"/>
    <n v="0.6"/>
    <n v="0.1"/>
    <n v="0.253"/>
    <n v="0.25"/>
    <n v="-0.35599999999999998"/>
    <n v="5.1999999999999998E-2"/>
    <n v="0.05"/>
    <m/>
    <n v="0"/>
    <n v="0"/>
    <n v="-8.1000000000000003E-2"/>
    <n v="0.13300000000000001"/>
    <n v="0.1"/>
    <m/>
    <n v="0"/>
    <n v="0"/>
    <m/>
    <n v="0"/>
    <n v="0"/>
    <n v="1.4999999999999999E-2"/>
    <n v="1.7999999999999999E-2"/>
    <n v="0"/>
    <m/>
    <n v="0"/>
    <n v="0"/>
    <n v="4"/>
    <s v="Weighted Average Duration"/>
    <n v="4.1239999999999999E-2"/>
    <n v="891599"/>
  </r>
  <r>
    <s v="2010DC Police &amp; Fire"/>
    <x v="8"/>
    <x v="8"/>
    <x v="9"/>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0-10-01T00:00:00"/>
    <d v="2010-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3418796"/>
    <n v="3166830"/>
    <n v="1.0795600000000001"/>
    <n v="-251966"/>
    <n v="0"/>
    <n v="423854"/>
    <n v="132300"/>
    <n v="1"/>
    <m/>
    <m/>
    <m/>
    <n v="0"/>
    <n v="0"/>
    <n v="0"/>
    <m/>
    <m/>
    <s v="Meketa"/>
    <n v="11"/>
    <n v="0.10299999999999999"/>
    <m/>
    <n v="-3.5999999999999997E-2"/>
    <m/>
    <n v="2.9000000000000001E-2"/>
    <m/>
    <m/>
    <n v="3.4000000000000002E-2"/>
    <m/>
    <m/>
    <m/>
    <m/>
    <m/>
    <m/>
    <m/>
    <n v="0"/>
    <n v="3.3730000000000003E-2"/>
    <n v="0"/>
    <n v="0"/>
    <n v="0"/>
    <n v="0"/>
    <n v="-2.9000000000000001E-2"/>
    <n v="3.6999999999999998E-2"/>
    <n v="4.1000000000000002E-2"/>
    <m/>
    <n v="31607"/>
    <n v="132300"/>
    <m/>
    <m/>
    <m/>
    <m/>
    <n v="0"/>
    <n v="0"/>
    <m/>
    <n v="163907"/>
    <n v="156515"/>
    <m/>
    <m/>
    <m/>
    <n v="121648"/>
    <m/>
    <m/>
    <m/>
    <m/>
    <m/>
    <m/>
    <m/>
    <m/>
    <m/>
    <n v="-9282"/>
    <m/>
    <n v="2210"/>
    <n v="-814"/>
    <m/>
    <m/>
    <n v="1555"/>
    <n v="435739"/>
    <n v="-27872"/>
    <n v="-27872"/>
    <m/>
    <m/>
    <m/>
    <m/>
    <m/>
    <m/>
    <m/>
    <n v="-1974"/>
    <n v="-5145"/>
    <m/>
    <m/>
    <n v="-34991"/>
    <m/>
    <n v="2925742"/>
    <n v="2524994"/>
    <n v="132300"/>
    <n v="0"/>
    <n v="156515"/>
    <n v="121648"/>
    <n v="-9282"/>
    <n v="1396"/>
    <n v="270277"/>
    <m/>
    <n v="2012"/>
    <s v="Cavanaugh Macdonald"/>
    <n v="3"/>
    <n v="0.39824999999999999"/>
    <n v="7.5249999999999997E-2"/>
    <n v="0.32300000000000001"/>
    <n v="0.27060000000000001"/>
    <n v="0.34584999999999999"/>
    <m/>
    <m/>
    <m/>
    <m/>
    <m/>
    <m/>
    <m/>
    <m/>
    <m/>
    <n v="0"/>
    <n v="0"/>
    <n v="0"/>
    <n v="0"/>
    <m/>
    <n v="-5.2400000000000002E-2"/>
    <n v="304"/>
    <m/>
    <n v="5708"/>
    <n v="404634.125"/>
    <n v="39.878999999999998"/>
    <n v="13.872999999999999"/>
    <n v="70.888999999999996"/>
    <n v="125"/>
    <m/>
    <n v="1552"/>
    <n v="28718.238000000001"/>
    <n v="54.023000000000003"/>
    <n v="18.504000000000001"/>
    <n v="1039"/>
    <n v="18879"/>
    <m/>
    <m/>
    <m/>
    <m/>
    <n v="8160"/>
    <n v="209"/>
    <m/>
    <n v="0"/>
    <m/>
    <m/>
    <n v="7385"/>
    <n v="0"/>
    <n v="0"/>
    <m/>
    <m/>
    <m/>
    <m/>
    <m/>
    <m/>
    <m/>
    <m/>
    <m/>
    <m/>
    <m/>
    <m/>
    <m/>
    <m/>
    <n v="10.4"/>
    <n v="0"/>
    <m/>
    <m/>
    <n v="0.10256"/>
    <n v="0.54454999999999998"/>
    <n v="0.6"/>
    <n v="0.115"/>
    <n v="0.24224000000000001"/>
    <n v="0.25"/>
    <n v="-0.06"/>
    <n v="4.505E-2"/>
    <n v="0.05"/>
    <m/>
    <n v="0"/>
    <n v="0"/>
    <n v="0.17100000000000001"/>
    <n v="0.14515"/>
    <n v="0.1"/>
    <m/>
    <n v="0"/>
    <n v="0"/>
    <m/>
    <n v="0"/>
    <n v="0"/>
    <n v="2E-3"/>
    <n v="2.3019999999999999E-2"/>
    <n v="0"/>
    <m/>
    <n v="0"/>
    <n v="0"/>
    <n v="4"/>
    <s v="Weighted Average Duration"/>
    <n v="5.1290000000000002E-2"/>
    <n v="960673"/>
  </r>
  <r>
    <s v="2011DC Police &amp; Fire"/>
    <x v="8"/>
    <x v="8"/>
    <x v="10"/>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1-10-01T00:00:00"/>
    <d v="2011-09-30T00:00:00"/>
    <s v="Aggregate Cost"/>
    <s v="Actuarial value with seven year recognition of investment gains and losses limited to an 80% - 120% corridor around market value."/>
    <m/>
    <n v="4.2500000000000003E-2"/>
    <n v="7.0000000000000007E-2"/>
    <n v="4"/>
    <n v="0"/>
    <n v="7"/>
    <m/>
    <m/>
    <m/>
    <m/>
    <m/>
    <m/>
    <m/>
    <m/>
    <m/>
    <m/>
    <m/>
    <m/>
    <m/>
    <m/>
    <m/>
    <m/>
    <m/>
    <m/>
    <m/>
    <m/>
    <m/>
    <m/>
    <m/>
    <m/>
    <m/>
    <m/>
    <m/>
    <m/>
    <m/>
    <m/>
    <m/>
    <m/>
    <m/>
    <n v="4.7500000000000001E-2"/>
    <m/>
    <m/>
    <m/>
    <n v="4.7500000000000001E-2"/>
    <n v="3593716"/>
    <n v="3309825"/>
    <n v="1.0857699999999999"/>
    <n v="-283891"/>
    <n v="0"/>
    <n v="421221"/>
    <n v="127200"/>
    <n v="1"/>
    <m/>
    <m/>
    <m/>
    <n v="0"/>
    <n v="0"/>
    <n v="0"/>
    <m/>
    <m/>
    <s v="Meketa"/>
    <n v="11"/>
    <n v="2.9000000000000001E-2"/>
    <m/>
    <n v="3.5000000000000003E-2"/>
    <m/>
    <n v="1.4999999999999999E-2"/>
    <m/>
    <m/>
    <n v="0.05"/>
    <m/>
    <m/>
    <m/>
    <m/>
    <m/>
    <m/>
    <m/>
    <n v="0"/>
    <n v="3.3300000000000003E-2"/>
    <n v="0"/>
    <n v="0"/>
    <n v="0"/>
    <n v="0"/>
    <n v="3.6999999999999998E-2"/>
    <n v="2.1999999999999999E-2"/>
    <n v="5.6000000000000001E-2"/>
    <m/>
    <n v="30474"/>
    <n v="127200"/>
    <m/>
    <m/>
    <m/>
    <m/>
    <m/>
    <n v="0"/>
    <m/>
    <n v="157674"/>
    <n v="28101"/>
    <m/>
    <m/>
    <m/>
    <n v="61249"/>
    <m/>
    <m/>
    <m/>
    <m/>
    <m/>
    <m/>
    <m/>
    <m/>
    <m/>
    <n v="-8460"/>
    <m/>
    <n v="1587"/>
    <n v="-504"/>
    <m/>
    <m/>
    <n v="1435"/>
    <n v="241082"/>
    <n v="-30766"/>
    <n v="-30766"/>
    <m/>
    <m/>
    <m/>
    <m/>
    <m/>
    <m/>
    <m/>
    <n v="-1913"/>
    <n v="-6678"/>
    <m/>
    <m/>
    <n v="-39357"/>
    <m/>
    <n v="3127467"/>
    <n v="2925742"/>
    <n v="127200"/>
    <m/>
    <n v="28101"/>
    <n v="61249"/>
    <n v="-8460"/>
    <n v="1083"/>
    <n v="81973"/>
    <m/>
    <n v="2013"/>
    <s v="Cavanaugh Macdonald"/>
    <n v="3"/>
    <n v="0.34860999999999998"/>
    <n v="7.5310000000000002E-2"/>
    <n v="0.27329999999999999"/>
    <n v="0.21379999999999999"/>
    <n v="0.28910999999999998"/>
    <m/>
    <m/>
    <m/>
    <m/>
    <m/>
    <m/>
    <m/>
    <m/>
    <m/>
    <n v="0"/>
    <n v="0"/>
    <n v="0"/>
    <n v="0"/>
    <m/>
    <n v="-5.9499999999999997E-2"/>
    <n v="327"/>
    <m/>
    <n v="5561"/>
    <n v="402119.93800000002"/>
    <n v="40.418999999999997"/>
    <n v="14.728999999999999"/>
    <n v="72.311000000000007"/>
    <n v="188"/>
    <m/>
    <n v="1856"/>
    <n v="35530"/>
    <n v="54.890999999999998"/>
    <n v="19.143000000000001"/>
    <n v="1102"/>
    <n v="21310.236000000001"/>
    <m/>
    <m/>
    <m/>
    <m/>
    <n v="8779.2039999999997"/>
    <n v="427"/>
    <m/>
    <n v="0"/>
    <m/>
    <m/>
    <n v="7605"/>
    <n v="0"/>
    <n v="0"/>
    <m/>
    <m/>
    <m/>
    <m/>
    <m/>
    <m/>
    <m/>
    <m/>
    <m/>
    <m/>
    <m/>
    <m/>
    <m/>
    <m/>
    <n v="2.1"/>
    <n v="0"/>
    <m/>
    <m/>
    <n v="-3.7859999999999998E-2"/>
    <n v="0.48038999999999998"/>
    <n v="0.5"/>
    <n v="4.9000000000000002E-2"/>
    <n v="0.27450999999999998"/>
    <n v="0.25"/>
    <n v="0.127"/>
    <n v="4.9020000000000001E-2"/>
    <n v="0.05"/>
    <m/>
    <n v="0"/>
    <n v="0"/>
    <n v="0.25800000000000001"/>
    <n v="9.8040000000000002E-2"/>
    <n v="0.08"/>
    <n v="0.24299999999999999"/>
    <n v="6.8629999999999997E-2"/>
    <n v="0.1"/>
    <n v="0.17899999999999999"/>
    <n v="1.9609999999999999E-2"/>
    <n v="0.02"/>
    <n v="3.0000000000000001E-3"/>
    <n v="9.7999999999999997E-3"/>
    <n v="0"/>
    <m/>
    <n v="0"/>
    <n v="0"/>
    <n v="4"/>
    <s v="Weighted Average Duration"/>
    <n v="4.811E-2"/>
    <n v="1019831"/>
  </r>
  <r>
    <s v="2012DC Police &amp; Fire"/>
    <x v="8"/>
    <x v="8"/>
    <x v="11"/>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2-10-01T00:00:00"/>
    <d v="2012-09-30T00:00:00"/>
    <s v="Entry Age Normal"/>
    <s v="7-year smoothed market"/>
    <s v="Level Dollar Closed"/>
    <n v="3.5000000000000003E-2"/>
    <n v="6.5000000000000002E-2"/>
    <n v="1"/>
    <n v="0"/>
    <n v="7"/>
    <n v="0"/>
    <n v="3"/>
    <n v="20"/>
    <m/>
    <m/>
    <m/>
    <m/>
    <m/>
    <m/>
    <m/>
    <m/>
    <m/>
    <m/>
    <m/>
    <m/>
    <m/>
    <m/>
    <m/>
    <m/>
    <m/>
    <m/>
    <m/>
    <m/>
    <m/>
    <m/>
    <m/>
    <m/>
    <m/>
    <m/>
    <m/>
    <m/>
    <m/>
    <m/>
    <n v="4.2500000000000003E-2"/>
    <m/>
    <m/>
    <m/>
    <n v="4.2500000000000003E-2"/>
    <n v="3804853"/>
    <n v="3456976"/>
    <n v="1.101"/>
    <n v="-347877"/>
    <n v="0"/>
    <n v="414877"/>
    <n v="116700"/>
    <n v="1"/>
    <m/>
    <m/>
    <m/>
    <n v="0"/>
    <n v="0"/>
    <n v="0"/>
    <m/>
    <m/>
    <s v="Meketa"/>
    <n v="11"/>
    <n v="0.14499999999999999"/>
    <m/>
    <n v="9.0999999999999998E-2"/>
    <m/>
    <n v="1.0999999999999999E-2"/>
    <m/>
    <m/>
    <n v="7.2999999999999995E-2"/>
    <m/>
    <m/>
    <m/>
    <m/>
    <m/>
    <m/>
    <m/>
    <n v="0"/>
    <n v="4.2180000000000002E-2"/>
    <n v="0"/>
    <n v="0"/>
    <n v="0"/>
    <n v="0"/>
    <n v="9.1999999999999998E-2"/>
    <n v="1.7000000000000001E-2"/>
    <n v="7.8E-2"/>
    <m/>
    <n v="30398"/>
    <n v="116700"/>
    <m/>
    <m/>
    <m/>
    <m/>
    <m/>
    <n v="0"/>
    <m/>
    <n v="147098"/>
    <n v="406677"/>
    <m/>
    <m/>
    <m/>
    <n v="51422"/>
    <m/>
    <m/>
    <m/>
    <m/>
    <m/>
    <m/>
    <m/>
    <m/>
    <m/>
    <n v="-6315"/>
    <m/>
    <n v="1498"/>
    <n v="-401"/>
    <m/>
    <m/>
    <n v="1584"/>
    <n v="601563"/>
    <n v="-38924"/>
    <n v="-38924"/>
    <m/>
    <m/>
    <m/>
    <m/>
    <m/>
    <m/>
    <m/>
    <n v="-1534"/>
    <n v="-6718"/>
    <m/>
    <m/>
    <n v="-47176"/>
    <m/>
    <n v="3681854"/>
    <n v="3127467"/>
    <n v="116700"/>
    <m/>
    <n v="406677"/>
    <n v="51422"/>
    <n v="-6315"/>
    <n v="1097"/>
    <n v="452881"/>
    <m/>
    <n v="2014"/>
    <s v="Cavanaugh Macdonald"/>
    <n v="3"/>
    <n v="0.3962"/>
    <n v="7.4800000000000005E-2"/>
    <n v="0.32140000000000002"/>
    <n v="0.26190000000000002"/>
    <n v="0.3367"/>
    <m/>
    <m/>
    <m/>
    <m/>
    <m/>
    <m/>
    <m/>
    <m/>
    <m/>
    <n v="0"/>
    <n v="0"/>
    <n v="0"/>
    <n v="0"/>
    <m/>
    <n v="-5.9499999999999997E-2"/>
    <n v="343"/>
    <m/>
    <n v="5510"/>
    <n v="414876.71899999998"/>
    <n v="40.590000000000003"/>
    <n v="14.768000000000001"/>
    <n v="75.295000000000002"/>
    <n v="185"/>
    <m/>
    <n v="2039"/>
    <n v="49529.656000000003"/>
    <n v="56.331000000000003"/>
    <n v="24.291"/>
    <n v="1264"/>
    <n v="27587"/>
    <m/>
    <m/>
    <m/>
    <m/>
    <n v="9635"/>
    <n v="432"/>
    <m/>
    <n v="0"/>
    <m/>
    <m/>
    <n v="7734"/>
    <n v="0"/>
    <n v="0"/>
    <m/>
    <m/>
    <m/>
    <m/>
    <m/>
    <m/>
    <m/>
    <m/>
    <m/>
    <m/>
    <m/>
    <m/>
    <m/>
    <m/>
    <n v="13.9"/>
    <n v="0"/>
    <m/>
    <m/>
    <n v="0.22162000000000001"/>
    <n v="0.52"/>
    <n v="0.5"/>
    <n v="7.6999999999999999E-2"/>
    <n v="0.27"/>
    <n v="0.25"/>
    <m/>
    <n v="0"/>
    <n v="0"/>
    <m/>
    <n v="0"/>
    <n v="0"/>
    <n v="2.1999999999999999E-2"/>
    <n v="0.08"/>
    <n v="0.08"/>
    <n v="0.01"/>
    <n v="0.05"/>
    <n v="0.1"/>
    <m/>
    <n v="7.0000000000000007E-2"/>
    <n v="7.0000000000000007E-2"/>
    <n v="2E-3"/>
    <n v="0.01"/>
    <n v="0"/>
    <m/>
    <n v="0"/>
    <n v="0"/>
    <n v="4"/>
    <s v="Weighted Average Duration"/>
    <n v="4.691E-2"/>
    <n v="476534"/>
  </r>
  <r>
    <s v="2013DC Police &amp; Fire"/>
    <x v="8"/>
    <x v="8"/>
    <x v="12"/>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3-10-01T00:00:00"/>
    <d v="2013-09-30T00:00:00"/>
    <s v="Entry Age Normal"/>
    <s v="7-year smoothed market"/>
    <s v="Level Dollar Closed"/>
    <n v="3.5000000000000003E-2"/>
    <n v="6.5000000000000002E-2"/>
    <n v="1"/>
    <n v="0"/>
    <n v="7"/>
    <n v="0"/>
    <n v="3"/>
    <n v="19"/>
    <m/>
    <m/>
    <s v="26331.813; 32104.476; -18159.945; 12440.209; 34,598.041; -101921.714; 0"/>
    <m/>
    <m/>
    <m/>
    <m/>
    <m/>
    <n v="4168456.92"/>
    <n v="4023658.6359999999"/>
    <n v="61316.485000000001"/>
    <n v="0"/>
    <n v="0"/>
    <n v="0"/>
    <n v="1"/>
    <n v="2"/>
    <m/>
    <n v="0"/>
    <n v="0.14285999999999999"/>
    <n v="7"/>
    <n v="0"/>
    <n v="0"/>
    <n v="4"/>
    <n v="1"/>
    <n v="1"/>
    <n v="1.2"/>
    <n v="0.8"/>
    <m/>
    <m/>
    <m/>
    <n v="4.2500000000000003E-2"/>
    <m/>
    <m/>
    <m/>
    <n v="4.2500000000000003E-2"/>
    <n v="4013534"/>
    <n v="3644085"/>
    <n v="1.101"/>
    <n v="-369449"/>
    <n v="0"/>
    <n v="413380"/>
    <n v="96300"/>
    <n v="1"/>
    <m/>
    <m/>
    <m/>
    <n v="0"/>
    <n v="0"/>
    <n v="0"/>
    <m/>
    <m/>
    <s v="Meketa"/>
    <n v="11"/>
    <n v="0.113"/>
    <m/>
    <n v="9.5000000000000001E-2"/>
    <m/>
    <n v="7.1999999999999995E-2"/>
    <m/>
    <m/>
    <n v="6.8000000000000005E-2"/>
    <m/>
    <m/>
    <m/>
    <m/>
    <m/>
    <m/>
    <m/>
    <n v="0"/>
    <n v="4.7460000000000002E-2"/>
    <n v="0"/>
    <n v="0"/>
    <n v="0"/>
    <n v="0"/>
    <n v="9.6000000000000002E-2"/>
    <n v="7.3999999999999996E-2"/>
    <n v="7.2999999999999995E-2"/>
    <m/>
    <n v="30581"/>
    <n v="96314"/>
    <m/>
    <m/>
    <m/>
    <m/>
    <m/>
    <n v="0"/>
    <m/>
    <n v="126895"/>
    <n v="392333"/>
    <m/>
    <m/>
    <m/>
    <n v="36238"/>
    <m/>
    <m/>
    <m/>
    <m/>
    <m/>
    <m/>
    <m/>
    <m/>
    <m/>
    <n v="-5352"/>
    <m/>
    <n v="502"/>
    <n v="-140"/>
    <m/>
    <m/>
    <n v="2047"/>
    <n v="552523"/>
    <n v="-55047"/>
    <n v="-45656"/>
    <m/>
    <m/>
    <m/>
    <m/>
    <m/>
    <m/>
    <n v="-9391"/>
    <n v="-1960"/>
    <n v="-8913"/>
    <m/>
    <m/>
    <n v="-65920"/>
    <m/>
    <n v="4168457"/>
    <n v="3681854"/>
    <n v="96314"/>
    <m/>
    <n v="392333"/>
    <n v="36238"/>
    <n v="-5352"/>
    <n v="362"/>
    <n v="423581"/>
    <m/>
    <n v="2015"/>
    <s v="Cavanaugh Macdonald"/>
    <n v="3"/>
    <n v="0.4"/>
    <n v="7.51E-2"/>
    <n v="0.32490000000000002"/>
    <n v="0.25869999999999999"/>
    <n v="0.33379999999999999"/>
    <m/>
    <m/>
    <m/>
    <m/>
    <m/>
    <m/>
    <m/>
    <m/>
    <m/>
    <n v="0"/>
    <n v="0"/>
    <n v="0"/>
    <n v="0"/>
    <m/>
    <n v="-6.6199999999999995E-2"/>
    <n v="351"/>
    <m/>
    <n v="5510"/>
    <n v="413380"/>
    <n v="40.756"/>
    <n v="14.917999999999999"/>
    <n v="75.024000000000001"/>
    <n v="226"/>
    <m/>
    <n v="2183"/>
    <n v="49530"/>
    <n v="57.106999999999999"/>
    <n v="22.689"/>
    <n v="1387"/>
    <m/>
    <m/>
    <m/>
    <m/>
    <m/>
    <m/>
    <n v="445"/>
    <m/>
    <n v="0"/>
    <m/>
    <m/>
    <n v="7919"/>
    <n v="0"/>
    <n v="0"/>
    <m/>
    <m/>
    <m/>
    <m/>
    <m/>
    <m/>
    <m/>
    <m/>
    <m/>
    <m/>
    <m/>
    <m/>
    <m/>
    <m/>
    <n v="10.3"/>
    <n v="0"/>
    <m/>
    <m/>
    <n v="0.1837"/>
    <n v="0.52947"/>
    <n v="0.5"/>
    <n v="-6.0000000000000001E-3"/>
    <n v="0.27972000000000002"/>
    <n v="0.25"/>
    <m/>
    <n v="0"/>
    <n v="0"/>
    <m/>
    <n v="0"/>
    <n v="0"/>
    <n v="0.13"/>
    <n v="6.9930000000000006E-2"/>
    <n v="0.08"/>
    <n v="2.8000000000000001E-2"/>
    <n v="5.0950000000000002E-2"/>
    <n v="0.1"/>
    <n v="8.5000000000000006E-2"/>
    <n v="5.994E-2"/>
    <n v="7.0000000000000007E-2"/>
    <n v="8.0000000000000002E-3"/>
    <n v="9.9900000000000006E-3"/>
    <n v="0"/>
    <m/>
    <n v="0"/>
    <n v="0"/>
    <n v="4"/>
    <s v="Weighted Average Duration"/>
    <n v="5.5969999999999999E-2"/>
    <n v="1608221"/>
  </r>
  <r>
    <s v="2014DC Police &amp; Fire"/>
    <x v="8"/>
    <x v="8"/>
    <x v="13"/>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4-10-01T00:00:00"/>
    <d v="2014-09-30T00:00:00"/>
    <s v="Entry Age Normal"/>
    <s v="7-year smoothed market"/>
    <s v="Level Dollar Closed"/>
    <n v="3.5000000000000003E-2"/>
    <n v="6.5000000000000002E-2"/>
    <n v="1"/>
    <n v="0"/>
    <n v="7"/>
    <n v="0"/>
    <n v="3"/>
    <n v="18"/>
    <n v="6.5000000000000002E-2"/>
    <m/>
    <s v="9469.805; 26331.813; 32104.476; -18159.945; 12440.209; 34,598.041; -101921.714"/>
    <m/>
    <m/>
    <m/>
    <m/>
    <m/>
    <n v="4588319"/>
    <n v="4292774.3190000001"/>
    <n v="80023"/>
    <n v="0"/>
    <n v="0"/>
    <n v="0"/>
    <n v="1"/>
    <n v="2"/>
    <m/>
    <n v="0"/>
    <n v="0.14285999999999999"/>
    <n v="7"/>
    <n v="0"/>
    <n v="0"/>
    <n v="4"/>
    <n v="1"/>
    <n v="1"/>
    <n v="1.2"/>
    <n v="0.8"/>
    <m/>
    <m/>
    <m/>
    <n v="4.2500000000000003E-2"/>
    <m/>
    <m/>
    <m/>
    <n v="4.2500000000000003E-2"/>
    <n v="4288727"/>
    <n v="3998537"/>
    <n v="1.07257"/>
    <n v="-290190"/>
    <n v="0"/>
    <n v="438415"/>
    <n v="110766"/>
    <n v="1"/>
    <n v="4000863"/>
    <n v="4588129"/>
    <n v="-587266"/>
    <n v="0"/>
    <n v="0"/>
    <n v="0"/>
    <m/>
    <n v="1.14679"/>
    <s v="Meketa"/>
    <n v="11"/>
    <n v="8.4000000000000005E-2"/>
    <m/>
    <n v="0.114"/>
    <m/>
    <n v="9.4E-2"/>
    <m/>
    <m/>
    <n v="6.5000000000000002E-2"/>
    <m/>
    <m/>
    <m/>
    <m/>
    <m/>
    <m/>
    <m/>
    <n v="0"/>
    <n v="5.0029999999999998E-2"/>
    <n v="0"/>
    <n v="0"/>
    <n v="0"/>
    <n v="0"/>
    <n v="0.114"/>
    <n v="9.5000000000000001E-2"/>
    <n v="6.9000000000000006E-2"/>
    <m/>
    <n v="32821"/>
    <n v="110766"/>
    <m/>
    <m/>
    <m/>
    <m/>
    <m/>
    <n v="0"/>
    <m/>
    <n v="143587"/>
    <n v="254518"/>
    <m/>
    <m/>
    <m/>
    <n v="94002"/>
    <m/>
    <m/>
    <m/>
    <m/>
    <m/>
    <m/>
    <m/>
    <m/>
    <m/>
    <n v="-9830"/>
    <m/>
    <n v="267"/>
    <n v="-63"/>
    <m/>
    <m/>
    <n v="1342"/>
    <n v="483823"/>
    <n v="-52784"/>
    <n v="-52784"/>
    <m/>
    <m/>
    <m/>
    <m/>
    <m/>
    <m/>
    <m/>
    <n v="-1637"/>
    <n v="-9730"/>
    <m/>
    <m/>
    <n v="-64151"/>
    <m/>
    <n v="4588129"/>
    <n v="4168457"/>
    <n v="110766"/>
    <m/>
    <n v="254518"/>
    <n v="94002"/>
    <n v="-9830"/>
    <n v="204"/>
    <n v="338894"/>
    <m/>
    <n v="2016"/>
    <s v="Cavanaugh Macdonald"/>
    <n v="3"/>
    <n v="0.41149999999999998"/>
    <n v="7.5499999999999998E-2"/>
    <n v="0.33600000000000002"/>
    <n v="0.28839999999999999"/>
    <n v="0.3639"/>
    <m/>
    <m/>
    <m/>
    <m/>
    <m/>
    <m/>
    <m/>
    <m/>
    <m/>
    <n v="0"/>
    <n v="0"/>
    <n v="0"/>
    <n v="0"/>
    <m/>
    <n v="-4.7600000000000003E-2"/>
    <n v="343"/>
    <m/>
    <n v="5551"/>
    <n v="438415"/>
    <n v="40.646000000000001"/>
    <n v="14.733000000000001"/>
    <n v="78.978999999999999"/>
    <n v="257"/>
    <m/>
    <n v="2365"/>
    <n v="58450"/>
    <n v="57.359000000000002"/>
    <n v="24.715"/>
    <n v="1571"/>
    <m/>
    <m/>
    <m/>
    <m/>
    <m/>
    <m/>
    <n v="451"/>
    <m/>
    <n v="0"/>
    <m/>
    <m/>
    <n v="8173"/>
    <n v="0"/>
    <n v="0"/>
    <m/>
    <m/>
    <m/>
    <m/>
    <m/>
    <m/>
    <m/>
    <m/>
    <m/>
    <m/>
    <m/>
    <m/>
    <m/>
    <m/>
    <n v="8.6999999999999993"/>
    <n v="0"/>
    <m/>
    <m/>
    <n v="0.10586"/>
    <n v="0.54046000000000005"/>
    <n v="0.48"/>
    <n v="2.9000000000000001E-2"/>
    <n v="0.29870000000000002"/>
    <n v="0.27"/>
    <m/>
    <n v="0"/>
    <n v="0"/>
    <m/>
    <n v="0"/>
    <n v="0"/>
    <n v="0.23300000000000001"/>
    <n v="5.8939999999999999E-2"/>
    <n v="0.08"/>
    <n v="2.9000000000000001E-2"/>
    <n v="4.3959999999999999E-2"/>
    <n v="0.1"/>
    <n v="9.5000000000000001E-2"/>
    <n v="5.5939999999999997E-2"/>
    <n v="7.0000000000000007E-2"/>
    <n v="1E-3"/>
    <n v="2E-3"/>
    <n v="0"/>
    <m/>
    <n v="0"/>
    <n v="0"/>
    <n v="4"/>
    <s v="Weighted Average Duration"/>
    <n v="4.6890000000000001E-2"/>
    <n v="1861217"/>
  </r>
  <r>
    <s v="2015DC Police &amp; Fire"/>
    <x v="8"/>
    <x v="8"/>
    <x v="14"/>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5-10-01T00:00:00"/>
    <d v="2015-09-30T00:00:00"/>
    <s v="Entry Age Normal"/>
    <s v="7-year smoothed market"/>
    <s v="Level Dollar Closed"/>
    <n v="3.5000000000000003E-2"/>
    <n v="6.5000000000000002E-2"/>
    <n v="1"/>
    <n v="0"/>
    <n v="7"/>
    <n v="0"/>
    <n v="3"/>
    <n v="17"/>
    <n v="6.5000000000000002E-2"/>
    <m/>
    <s v="-69501.417; 9469.805; 26331.813; 32104.476; -18159.945; 12440.209; 34,598.041"/>
    <m/>
    <m/>
    <m/>
    <m/>
    <m/>
    <n v="4462228"/>
    <n v="4607232.5130000003"/>
    <n v="60221"/>
    <n v="0"/>
    <n v="0"/>
    <n v="0"/>
    <n v="1"/>
    <n v="2"/>
    <m/>
    <n v="0"/>
    <n v="0.14285999999999999"/>
    <n v="7"/>
    <n v="0"/>
    <n v="0"/>
    <n v="4"/>
    <n v="1"/>
    <n v="1"/>
    <n v="1.2"/>
    <n v="0.8"/>
    <m/>
    <m/>
    <m/>
    <n v="4.2500000000000003E-2"/>
    <m/>
    <m/>
    <m/>
    <n v="4.2500000000000003E-2"/>
    <n v="4607300"/>
    <n v="4283093"/>
    <n v="1.0760000000000001"/>
    <n v="-324206"/>
    <n v="0"/>
    <n v="446201"/>
    <n v="103430"/>
    <n v="1"/>
    <n v="4383413"/>
    <n v="4461998"/>
    <n v="-78585"/>
    <n v="0"/>
    <n v="0"/>
    <n v="0"/>
    <m/>
    <n v="1.01793"/>
    <s v="Meketa"/>
    <n v="11"/>
    <n v="-3.9E-2"/>
    <m/>
    <n v="5.0999999999999997E-2"/>
    <m/>
    <n v="6.4000000000000001E-2"/>
    <m/>
    <m/>
    <n v="4.7E-2"/>
    <m/>
    <n v="4.385E-2"/>
    <m/>
    <m/>
    <m/>
    <m/>
    <m/>
    <n v="0"/>
    <n v="4.385E-2"/>
    <n v="0"/>
    <n v="0"/>
    <n v="0"/>
    <n v="0"/>
    <n v="5.2999999999999999E-2"/>
    <n v="6.6000000000000003E-2"/>
    <n v="5.1999999999999998E-2"/>
    <m/>
    <n v="33679"/>
    <n v="103430"/>
    <m/>
    <m/>
    <m/>
    <m/>
    <m/>
    <n v="0"/>
    <m/>
    <n v="137109"/>
    <n v="-205187"/>
    <m/>
    <m/>
    <m/>
    <n v="26733"/>
    <m/>
    <m/>
    <m/>
    <m/>
    <m/>
    <m/>
    <m/>
    <m/>
    <m/>
    <n v="-8878"/>
    <m/>
    <n v="63"/>
    <n v="-14"/>
    <m/>
    <m/>
    <n v="1012"/>
    <n v="-49162"/>
    <n v="-65030"/>
    <n v="-65030"/>
    <m/>
    <m/>
    <m/>
    <m/>
    <m/>
    <m/>
    <m/>
    <m/>
    <n v="-11939"/>
    <m/>
    <m/>
    <n v="-76969"/>
    <m/>
    <n v="4461998"/>
    <n v="4588129"/>
    <n v="103430"/>
    <m/>
    <n v="-205187"/>
    <n v="26733"/>
    <n v="-8878"/>
    <n v="49"/>
    <n v="-187283"/>
    <m/>
    <n v="2017"/>
    <s v="Cavanaugh Macdonald"/>
    <n v="3"/>
    <n v="0.41670000000000001"/>
    <n v="7.5899999999999995E-2"/>
    <n v="0.34079999999999999"/>
    <n v="0.2853"/>
    <n v="0.36120000000000002"/>
    <m/>
    <m/>
    <m/>
    <m/>
    <m/>
    <m/>
    <m/>
    <m/>
    <m/>
    <n v="0"/>
    <n v="0"/>
    <n v="0"/>
    <n v="0"/>
    <m/>
    <n v="-5.5500000000000001E-2"/>
    <n v="376"/>
    <m/>
    <n v="5537"/>
    <n v="446201"/>
    <n v="40.35"/>
    <n v="14.468"/>
    <n v="80.584999999999994"/>
    <n v="319"/>
    <m/>
    <n v="2609"/>
    <n v="70214"/>
    <m/>
    <n v="26.911999999999999"/>
    <n v="1778"/>
    <m/>
    <m/>
    <m/>
    <m/>
    <m/>
    <m/>
    <n v="455"/>
    <m/>
    <n v="0"/>
    <m/>
    <m/>
    <n v="8465"/>
    <n v="0"/>
    <n v="0"/>
    <m/>
    <m/>
    <m/>
    <m/>
    <m/>
    <m/>
    <m/>
    <m/>
    <m/>
    <m/>
    <m/>
    <m/>
    <m/>
    <m/>
    <n v="-2.5"/>
    <n v="0"/>
    <m/>
    <m/>
    <n v="-6.9760000000000003E-2"/>
    <n v="0.52200000000000002"/>
    <n v="0.48"/>
    <n v="-2.3E-2"/>
    <n v="0.308"/>
    <n v="0.27"/>
    <m/>
    <n v="0"/>
    <n v="0"/>
    <m/>
    <n v="0"/>
    <n v="0"/>
    <n v="3.7999999999999999E-2"/>
    <n v="5.1999999999999998E-2"/>
    <n v="0.08"/>
    <n v="3.5000000000000003E-2"/>
    <n v="4.7E-2"/>
    <n v="0.1"/>
    <n v="7.1999999999999995E-2"/>
    <n v="6.2E-2"/>
    <n v="7.0000000000000007E-2"/>
    <n v="1E-3"/>
    <n v="8.9999999999999993E-3"/>
    <n v="0"/>
    <m/>
    <n v="0"/>
    <n v="0"/>
    <n v="4"/>
    <s v="Weighted Average Duration"/>
    <n v="5.3400000000000003E-2"/>
    <n v="1868752"/>
  </r>
  <r>
    <s v="2016DC Police &amp; Fire"/>
    <x v="8"/>
    <x v="8"/>
    <x v="15"/>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6-10-01T00:00:00"/>
    <d v="2016-09-30T00:00:00"/>
    <s v="Entry Age Normal"/>
    <s v="7-year smoothed market"/>
    <s v="Level Dollar Closed"/>
    <n v="3.5000000000000003E-2"/>
    <n v="6.5000000000000002E-2"/>
    <n v="1"/>
    <n v="0"/>
    <n v="7"/>
    <n v="0"/>
    <n v="3"/>
    <n v="16"/>
    <n v="6.5000000000000002E-2"/>
    <m/>
    <s v="17861.632; -69501.417; 9469.805; 26331.813; 32104.476; -18159.945; 12440.209;"/>
    <m/>
    <m/>
    <m/>
    <m/>
    <m/>
    <n v="4954464"/>
    <n v="4985051.5939999996"/>
    <n v="74731"/>
    <n v="0"/>
    <n v="0"/>
    <n v="0"/>
    <n v="1"/>
    <n v="2"/>
    <m/>
    <n v="0"/>
    <n v="0.14285999999999999"/>
    <n v="7"/>
    <n v="0"/>
    <n v="0"/>
    <n v="4"/>
    <n v="1"/>
    <n v="1"/>
    <n v="1.2"/>
    <n v="0.8"/>
    <m/>
    <m/>
    <m/>
    <n v="4.2500000000000003E-2"/>
    <m/>
    <m/>
    <m/>
    <n v="4.2500000000000003E-2"/>
    <n v="4985051"/>
    <n v="4498513"/>
    <n v="1.1080000000000001"/>
    <n v="-486538"/>
    <n v="0"/>
    <n v="438114"/>
    <n v="136115"/>
    <n v="1"/>
    <n v="4675562"/>
    <n v="4954631"/>
    <n v="-279069"/>
    <n v="0"/>
    <n v="0"/>
    <n v="0"/>
    <m/>
    <n v="1.05969"/>
    <s v="Meketa"/>
    <n v="11"/>
    <n v="9.4E-2"/>
    <m/>
    <n v="4.4999999999999998E-2"/>
    <m/>
    <n v="7.8E-2"/>
    <m/>
    <m/>
    <n v="4.5999999999999999E-2"/>
    <m/>
    <n v="5.8869999999999999E-2"/>
    <m/>
    <m/>
    <m/>
    <m/>
    <m/>
    <n v="0"/>
    <n v="4.691E-2"/>
    <n v="0"/>
    <n v="0"/>
    <n v="0"/>
    <n v="0"/>
    <n v="4.5999999999999999E-2"/>
    <n v="7.9000000000000001E-2"/>
    <n v="5.0999999999999997E-2"/>
    <m/>
    <n v="32785"/>
    <n v="136115"/>
    <m/>
    <m/>
    <m/>
    <m/>
    <m/>
    <n v="0"/>
    <m/>
    <n v="168900"/>
    <n v="371288"/>
    <m/>
    <m/>
    <m/>
    <n v="54220"/>
    <m/>
    <m/>
    <m/>
    <m/>
    <m/>
    <m/>
    <m/>
    <m/>
    <m/>
    <n v="-10351"/>
    <m/>
    <n v="0"/>
    <m/>
    <m/>
    <m/>
    <n v="2810"/>
    <n v="586867"/>
    <n v="-81316"/>
    <n v="-81316"/>
    <m/>
    <m/>
    <m/>
    <m/>
    <m/>
    <m/>
    <m/>
    <m/>
    <n v="-12918"/>
    <m/>
    <m/>
    <n v="-94234"/>
    <m/>
    <n v="4954631"/>
    <n v="4461998"/>
    <n v="136115"/>
    <m/>
    <n v="371288"/>
    <n v="54220"/>
    <n v="-10351"/>
    <n v="0"/>
    <n v="415157"/>
    <m/>
    <n v="2018"/>
    <s v="Cavanaugh Macdonald"/>
    <n v="3"/>
    <n v="0.4214"/>
    <n v="7.6499999999999999E-2"/>
    <n v="0.34489999999999998"/>
    <n v="0.25009999999999999"/>
    <n v="0.3266"/>
    <m/>
    <m/>
    <m/>
    <m/>
    <m/>
    <m/>
    <m/>
    <m/>
    <m/>
    <n v="0"/>
    <n v="0"/>
    <n v="0"/>
    <n v="0"/>
    <m/>
    <n v="-9.4799999999999995E-2"/>
    <n v="394"/>
    <m/>
    <n v="5359"/>
    <n v="438114"/>
    <n v="40.32"/>
    <n v="14.167999999999999"/>
    <n v="81.753"/>
    <n v="293"/>
    <m/>
    <n v="3003"/>
    <n v="85738"/>
    <m/>
    <n v="28.550999999999998"/>
    <n v="2122"/>
    <m/>
    <m/>
    <m/>
    <m/>
    <m/>
    <m/>
    <n v="487"/>
    <m/>
    <n v="0"/>
    <m/>
    <m/>
    <n v="8655"/>
    <n v="1"/>
    <n v="0"/>
    <m/>
    <m/>
    <m/>
    <m/>
    <m/>
    <m/>
    <m/>
    <m/>
    <m/>
    <m/>
    <m/>
    <m/>
    <m/>
    <m/>
    <n v="10.1"/>
    <n v="0"/>
    <m/>
    <m/>
    <n v="0.12482"/>
    <n v="0.54900000000000004"/>
    <n v="0.48"/>
    <n v="7.0999999999999994E-2"/>
    <n v="0.29699999999999999"/>
    <n v="0.27"/>
    <m/>
    <n v="0"/>
    <n v="0"/>
    <m/>
    <n v="0"/>
    <n v="0"/>
    <n v="4.0000000000000001E-3"/>
    <n v="4.4999999999999998E-2"/>
    <n v="0.08"/>
    <n v="-5.8000000000000003E-2"/>
    <n v="0.04"/>
    <n v="0.1"/>
    <n v="0.13700000000000001"/>
    <n v="6.5000000000000002E-2"/>
    <n v="7.0000000000000007E-2"/>
    <n v="6.0000000000000001E-3"/>
    <n v="4.0000000000000001E-3"/>
    <n v="0"/>
    <m/>
    <n v="0"/>
    <n v="0"/>
    <n v="4"/>
    <s v="Weighted Average Duration"/>
    <n v="5.407E-2"/>
    <n v="1816494"/>
  </r>
  <r>
    <s v="2017DC Police &amp; Fire"/>
    <x v="8"/>
    <x v="8"/>
    <x v="16"/>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n v="0"/>
    <d v="2017-10-01T00:00:00"/>
    <d v="2017-09-30T00:00:00"/>
    <s v="Entry Age Normal"/>
    <s v="5-year smoothed market"/>
    <s v="Level Dollar Closed"/>
    <n v="3.5000000000000003E-2"/>
    <n v="6.5000000000000002E-2"/>
    <n v="1"/>
    <n v="0"/>
    <n v="5"/>
    <n v="0"/>
    <n v="3"/>
    <n v="15"/>
    <n v="6.5000000000000002E-2"/>
    <m/>
    <s v="557981.685;-7741.363;-7741.363;-7741.363;-7741.363"/>
    <m/>
    <m/>
    <m/>
    <m/>
    <m/>
    <n v="5629911"/>
    <n v="5406366.4000000004"/>
    <n v="72105"/>
    <n v="0"/>
    <n v="1"/>
    <n v="0"/>
    <n v="1"/>
    <n v="2"/>
    <m/>
    <n v="0"/>
    <n v="0.2"/>
    <n v="5"/>
    <n v="0"/>
    <n v="0"/>
    <n v="4"/>
    <n v="1"/>
    <n v="1"/>
    <n v="1.2"/>
    <n v="0.8"/>
    <m/>
    <m/>
    <m/>
    <n v="4.2500000000000003E-2"/>
    <m/>
    <m/>
    <m/>
    <n v="4.2500000000000003E-2"/>
    <n v="5406366"/>
    <n v="4878260"/>
    <n v="1.1080000000000001"/>
    <n v="-528106"/>
    <n v="0"/>
    <n v="441905"/>
    <n v="145631"/>
    <n v="1"/>
    <n v="4957340"/>
    <n v="5684442"/>
    <n v="-727102"/>
    <n v="0"/>
    <n v="0"/>
    <n v="0"/>
    <m/>
    <n v="1.1466700000000001"/>
    <s v="Meketa"/>
    <n v="11"/>
    <n v="0.13100000000000001"/>
    <m/>
    <n v="0.06"/>
    <m/>
    <n v="7.4999999999999997E-2"/>
    <m/>
    <m/>
    <n v="4.2000000000000003E-2"/>
    <m/>
    <n v="7.3459999999999998E-2"/>
    <m/>
    <m/>
    <m/>
    <m/>
    <m/>
    <n v="0"/>
    <n v="5.1679999999999997E-2"/>
    <n v="0"/>
    <n v="0"/>
    <n v="0"/>
    <n v="0"/>
    <n v="6.2E-2"/>
    <n v="7.6999999999999999E-2"/>
    <n v="4.7E-2"/>
    <m/>
    <n v="33424"/>
    <n v="145631"/>
    <m/>
    <m/>
    <m/>
    <m/>
    <m/>
    <n v="0"/>
    <m/>
    <n v="179055"/>
    <n v="637888"/>
    <m/>
    <m/>
    <m/>
    <n v="29335"/>
    <m/>
    <m/>
    <m/>
    <m/>
    <m/>
    <m/>
    <m/>
    <m/>
    <m/>
    <n v="-11913"/>
    <m/>
    <m/>
    <m/>
    <m/>
    <m/>
    <n v="2468"/>
    <n v="836833"/>
    <n v="-92537"/>
    <n v="-92537"/>
    <m/>
    <m/>
    <m/>
    <m/>
    <m/>
    <m/>
    <m/>
    <n v="-1647"/>
    <n v="-12838"/>
    <m/>
    <m/>
    <n v="-107022"/>
    <m/>
    <n v="5684442"/>
    <n v="4954631"/>
    <n v="145631"/>
    <m/>
    <n v="637888"/>
    <n v="29335"/>
    <n v="-11913"/>
    <m/>
    <n v="655310"/>
    <m/>
    <n v="2019"/>
    <s v="Cavanaugh Macdonald"/>
    <n v="3"/>
    <n v="0.3881"/>
    <n v="7.6999999999999999E-2"/>
    <n v="0.31109999999999999"/>
    <n v="0.2109"/>
    <n v="0.28789999999999999"/>
    <m/>
    <m/>
    <m/>
    <m/>
    <m/>
    <m/>
    <m/>
    <m/>
    <m/>
    <n v="0"/>
    <n v="0"/>
    <n v="0"/>
    <n v="0"/>
    <m/>
    <n v="-0.1002"/>
    <n v="397"/>
    <m/>
    <n v="5312"/>
    <n v="441905"/>
    <n v="40.228999999999999"/>
    <n v="14.004"/>
    <n v="83.19"/>
    <n v="340"/>
    <m/>
    <n v="3215"/>
    <n v="97686"/>
    <m/>
    <n v="30.384"/>
    <n v="2311"/>
    <m/>
    <m/>
    <m/>
    <m/>
    <m/>
    <m/>
    <n v="507"/>
    <m/>
    <n v="0"/>
    <m/>
    <m/>
    <n v="8867"/>
    <n v="1"/>
    <n v="0"/>
    <m/>
    <m/>
    <m/>
    <m/>
    <m/>
    <m/>
    <m/>
    <m/>
    <m/>
    <m/>
    <m/>
    <m/>
    <m/>
    <m/>
    <n v="12.7"/>
    <n v="0"/>
    <m/>
    <m/>
    <n v="0.19721"/>
    <n v="0.52947"/>
    <n v="0.46"/>
    <n v="2.9000000000000001E-2"/>
    <n v="0.30370000000000003"/>
    <n v="0.3"/>
    <m/>
    <n v="0"/>
    <n v="0"/>
    <m/>
    <n v="0"/>
    <n v="0"/>
    <n v="0.153"/>
    <n v="3.9960000000000002E-2"/>
    <n v="0.09"/>
    <n v="8.4000000000000005E-2"/>
    <n v="3.7960000000000001E-2"/>
    <n v="0.04"/>
    <n v="9.8000000000000004E-2"/>
    <n v="8.0920000000000006E-2"/>
    <n v="0.11"/>
    <n v="0.01"/>
    <n v="7.9900000000000006E-3"/>
    <n v="0"/>
    <m/>
    <n v="0"/>
    <n v="0"/>
    <n v="4"/>
    <s v="Weighted Average Duration"/>
    <n v="5.5500000000000001E-2"/>
    <n v="2124805"/>
  </r>
  <r>
    <s v="2018DC Police &amp; Fire"/>
    <x v="8"/>
    <x v="8"/>
    <x v="17"/>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18-10-01T00:00:00"/>
    <d v="2018-09-30T00:00:00"/>
    <s v="Entry Age Normal"/>
    <s v="5-year smoothed market"/>
    <s v="Level Dollar Closed"/>
    <n v="3.5000000000000003E-2"/>
    <n v="6.5000000000000002E-2"/>
    <n v="1"/>
    <n v="0"/>
    <n v="5"/>
    <n v="0"/>
    <n v="3"/>
    <n v="13"/>
    <n v="6.5000000000000002E-2"/>
    <m/>
    <s v="-46.841;55791.685;62.975;62.975;62.975"/>
    <m/>
    <m/>
    <m/>
    <m/>
    <m/>
    <n v="6015953"/>
    <n v="5848576.3739999998"/>
    <n v="19692"/>
    <n v="0"/>
    <n v="0"/>
    <n v="0"/>
    <n v="1"/>
    <n v="2"/>
    <m/>
    <n v="0"/>
    <n v="0.2"/>
    <n v="5"/>
    <n v="0"/>
    <n v="0"/>
    <n v="4"/>
    <n v="1"/>
    <n v="1"/>
    <n v="1.2"/>
    <n v="0.8"/>
    <m/>
    <m/>
    <m/>
    <n v="4.2500000000000003E-2"/>
    <m/>
    <m/>
    <m/>
    <m/>
    <n v="5848576"/>
    <n v="5223760"/>
    <n v="1.1200000000000001"/>
    <n v="-624816"/>
    <n v="0"/>
    <n v="454209"/>
    <n v="105596"/>
    <n v="1"/>
    <n v="5265874"/>
    <n v="6023770"/>
    <n v="-757896"/>
    <n v="0"/>
    <n v="0"/>
    <n v="0"/>
    <m/>
    <n v="1.1439299999999999"/>
    <s v="Meketa"/>
    <n v="11"/>
    <n v="5.3999999999999999E-2"/>
    <m/>
    <n v="9.2999999999999999E-2"/>
    <m/>
    <n v="6.3E-2"/>
    <m/>
    <m/>
    <n v="6.8000000000000005E-2"/>
    <m/>
    <n v="6.6439999999999999E-2"/>
    <m/>
    <m/>
    <m/>
    <m/>
    <m/>
    <n v="0"/>
    <n v="5.1810000000000002E-2"/>
    <n v="0"/>
    <n v="0"/>
    <n v="0"/>
    <n v="0"/>
    <n v="9.2999999999999999E-2"/>
    <n v="6.5000000000000002E-2"/>
    <n v="6.9000000000000006E-2"/>
    <m/>
    <n v="34478"/>
    <n v="105596"/>
    <m/>
    <m/>
    <m/>
    <m/>
    <m/>
    <n v="0"/>
    <m/>
    <n v="140074"/>
    <n v="288839"/>
    <m/>
    <m/>
    <m/>
    <n v="38381"/>
    <m/>
    <m/>
    <m/>
    <m/>
    <m/>
    <m/>
    <m/>
    <m/>
    <m/>
    <n v="-10378"/>
    <m/>
    <m/>
    <m/>
    <m/>
    <m/>
    <n v="2356"/>
    <n v="459272"/>
    <n v="-106794"/>
    <n v="-106794"/>
    <m/>
    <m/>
    <m/>
    <m/>
    <m/>
    <m/>
    <m/>
    <n v="-1580"/>
    <n v="-11570"/>
    <m/>
    <m/>
    <n v="-119944"/>
    <m/>
    <n v="6023770"/>
    <n v="5684442"/>
    <n v="105596"/>
    <m/>
    <n v="288839"/>
    <n v="38381"/>
    <n v="-10378"/>
    <m/>
    <n v="316842"/>
    <m/>
    <n v="2020"/>
    <s v="Cavanaugh Macdonald"/>
    <n v="3"/>
    <n v="0.39450000000000002"/>
    <n v="7.7399999999999997E-2"/>
    <n v="0.31709999999999999"/>
    <n v="0.19439999999999999"/>
    <n v="0.27179999999999999"/>
    <m/>
    <m/>
    <m/>
    <m/>
    <m/>
    <m/>
    <m/>
    <m/>
    <m/>
    <n v="0"/>
    <n v="0"/>
    <n v="0"/>
    <n v="0"/>
    <m/>
    <n v="-0.1227"/>
    <n v="402"/>
    <m/>
    <n v="5349"/>
    <n v="454209"/>
    <n v="40.302999999999997"/>
    <n v="13.75"/>
    <n v="84.915000000000006"/>
    <n v="315"/>
    <m/>
    <n v="3441"/>
    <n v="111824"/>
    <m/>
    <n v="32.497999999999998"/>
    <n v="2517"/>
    <m/>
    <m/>
    <m/>
    <m/>
    <m/>
    <m/>
    <n v="522"/>
    <m/>
    <n v="0"/>
    <m/>
    <m/>
    <n v="9105"/>
    <n v="1"/>
    <n v="0"/>
    <m/>
    <m/>
    <m/>
    <m/>
    <m/>
    <m/>
    <m/>
    <m/>
    <m/>
    <m/>
    <m/>
    <m/>
    <m/>
    <m/>
    <n v="5.6"/>
    <n v="0"/>
    <m/>
    <m/>
    <n v="8.4529999999999994E-2"/>
    <n v="0.52947"/>
    <n v="0.46"/>
    <n v="0"/>
    <n v="0.30370000000000003"/>
    <n v="0.3"/>
    <m/>
    <n v="0"/>
    <n v="0"/>
    <m/>
    <n v="0"/>
    <n v="0"/>
    <n v="0.124"/>
    <n v="3.9960000000000002E-2"/>
    <n v="0.09"/>
    <n v="4.5999999999999999E-2"/>
    <n v="3.7960000000000001E-2"/>
    <n v="0.04"/>
    <n v="4.9000000000000002E-2"/>
    <n v="8.0920000000000006E-2"/>
    <n v="0.11"/>
    <n v="1.7000000000000001E-2"/>
    <n v="7.9900000000000006E-3"/>
    <n v="0"/>
    <m/>
    <n v="0"/>
    <n v="0"/>
    <m/>
    <m/>
    <m/>
    <m/>
  </r>
  <r>
    <s v="2019DC Police &amp; Fire"/>
    <x v="8"/>
    <x v="8"/>
    <x v="18"/>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19-10-01T00:00:00"/>
    <d v="2019-09-30T00:00:00"/>
    <s v="Entry Age Normal"/>
    <s v="5-year smoothed market"/>
    <s v="Level Dollar Closed"/>
    <n v="3.5000000000000003E-2"/>
    <n v="6.5000000000000002E-2"/>
    <n v="1"/>
    <n v="0"/>
    <n v="5"/>
    <n v="0"/>
    <n v="3"/>
    <n v="20"/>
    <n v="6.5000000000000002E-2"/>
    <m/>
    <m/>
    <m/>
    <m/>
    <m/>
    <m/>
    <m/>
    <n v="6256213"/>
    <n v="6269628.1100000003"/>
    <n v="-2858"/>
    <m/>
    <m/>
    <m/>
    <m/>
    <n v="2"/>
    <m/>
    <m/>
    <n v="0.8"/>
    <n v="5"/>
    <m/>
    <n v="1"/>
    <n v="1"/>
    <m/>
    <n v="0"/>
    <n v="1.2"/>
    <n v="0.8"/>
    <m/>
    <m/>
    <m/>
    <n v="4.2500000000000003E-2"/>
    <m/>
    <m/>
    <m/>
    <m/>
    <n v="6269628"/>
    <n v="5604573"/>
    <n v="1.119"/>
    <n v="-665055"/>
    <n v="0"/>
    <n v="495809"/>
    <n v="91284"/>
    <n v="1"/>
    <n v="5604573"/>
    <n v="6256363"/>
    <n v="-651790"/>
    <n v="0"/>
    <n v="0"/>
    <n v="0"/>
    <m/>
    <n v="1.1163000000000001"/>
    <s v="Meketa"/>
    <n v="11"/>
    <n v="3.9E-2"/>
    <m/>
    <n v="7.3999999999999996E-2"/>
    <m/>
    <n v="5.3999999999999999E-2"/>
    <m/>
    <m/>
    <n v="7.3999999999999996E-2"/>
    <m/>
    <n v="6.1179999999999998E-2"/>
    <n v="5.5E-2"/>
    <m/>
    <n v="7.6999999999999999E-2"/>
    <m/>
    <m/>
    <n v="0"/>
    <n v="5.1130000000000002E-2"/>
    <n v="0"/>
    <n v="0"/>
    <n v="0"/>
    <n v="0"/>
    <n v="7.4999999999999997E-2"/>
    <n v="5.6000000000000001E-2"/>
    <n v="7.4999999999999997E-2"/>
    <m/>
    <n v="38243"/>
    <n v="91284"/>
    <m/>
    <m/>
    <m/>
    <m/>
    <m/>
    <n v="0"/>
    <m/>
    <n v="129527"/>
    <n v="204976"/>
    <m/>
    <m/>
    <m/>
    <n v="41072"/>
    <m/>
    <m/>
    <m/>
    <m/>
    <m/>
    <m/>
    <m/>
    <m/>
    <m/>
    <n v="-13061"/>
    <m/>
    <m/>
    <m/>
    <m/>
    <m/>
    <n v="2435"/>
    <n v="364949"/>
    <n v="-121342"/>
    <n v="-121342"/>
    <m/>
    <m/>
    <m/>
    <m/>
    <m/>
    <m/>
    <m/>
    <n v="-1533"/>
    <n v="-9481"/>
    <m/>
    <m/>
    <n v="-132356"/>
    <m/>
    <n v="6256363"/>
    <n v="6023770"/>
    <n v="91284"/>
    <m/>
    <n v="204976"/>
    <n v="41072"/>
    <n v="-13061"/>
    <m/>
    <n v="232987"/>
    <m/>
    <n v="2021"/>
    <s v="Bolton"/>
    <n v="8"/>
    <n v="0.39660000000000001"/>
    <n v="7.9000000000000001E-2"/>
    <n v="0.31759999999999999"/>
    <n v="0.2051"/>
    <n v="0.28410000000000002"/>
    <m/>
    <m/>
    <m/>
    <m/>
    <m/>
    <m/>
    <m/>
    <m/>
    <m/>
    <n v="0"/>
    <n v="0"/>
    <n v="0"/>
    <n v="0"/>
    <m/>
    <n v="-0.1125"/>
    <n v="420"/>
    <m/>
    <n v="5406"/>
    <n v="495809"/>
    <n v="39.933999999999997"/>
    <n v="13.362"/>
    <n v="91.715000000000003"/>
    <n v="261"/>
    <m/>
    <n v="3699"/>
    <n v="128913"/>
    <m/>
    <n v="34.850999999999999"/>
    <n v="2752"/>
    <m/>
    <m/>
    <m/>
    <m/>
    <m/>
    <m/>
    <n v="527"/>
    <m/>
    <n v="0"/>
    <m/>
    <m/>
    <n v="9366"/>
    <n v="1"/>
    <n v="0"/>
    <m/>
    <m/>
    <m/>
    <m/>
    <m/>
    <m/>
    <m/>
    <m/>
    <m/>
    <m/>
    <m/>
    <m/>
    <m/>
    <m/>
    <n v="4.4000000000000004"/>
    <n v="0"/>
    <m/>
    <m/>
    <n v="6.0000000000000001E-3"/>
    <n v="0.54"/>
    <n v="0.46"/>
    <n v="7.1999999999999995E-2"/>
    <n v="0.32"/>
    <n v="0.3"/>
    <m/>
    <n v="0"/>
    <n v="0"/>
    <m/>
    <n v="0"/>
    <n v="0"/>
    <n v="0.115"/>
    <n v="0.05"/>
    <n v="0.09"/>
    <m/>
    <n v="0"/>
    <n v="0.04"/>
    <n v="7.3999999999999996E-2"/>
    <n v="0.08"/>
    <n v="0.11"/>
    <n v="2.4E-2"/>
    <n v="0.01"/>
    <n v="0"/>
    <m/>
    <n v="0"/>
    <n v="0"/>
    <m/>
    <m/>
    <m/>
    <m/>
  </r>
  <r>
    <s v="2020DC Police &amp; Fire"/>
    <x v="8"/>
    <x v="8"/>
    <x v="19"/>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20-10-01T00:00:00"/>
    <d v="2020-09-30T00:00:00"/>
    <s v="Entry Age Normal"/>
    <s v="5-year smoothed market"/>
    <s v="Level Dollar Closed"/>
    <n v="3.5000000000000003E-2"/>
    <n v="6.5000000000000002E-2"/>
    <n v="1"/>
    <n v="0"/>
    <n v="5"/>
    <n v="0"/>
    <n v="3"/>
    <n v="20"/>
    <n v="6.5000000000000002E-2"/>
    <m/>
    <m/>
    <m/>
    <m/>
    <m/>
    <m/>
    <m/>
    <m/>
    <m/>
    <m/>
    <m/>
    <m/>
    <m/>
    <m/>
    <m/>
    <m/>
    <m/>
    <m/>
    <m/>
    <m/>
    <m/>
    <m/>
    <m/>
    <m/>
    <m/>
    <m/>
    <m/>
    <m/>
    <m/>
    <m/>
    <m/>
    <m/>
    <m/>
    <m/>
    <n v="6676013"/>
    <n v="6023843"/>
    <n v="1.1080000000000001"/>
    <n v="-652169"/>
    <n v="0"/>
    <n v="507348"/>
    <n v="93061"/>
    <n v="1"/>
    <n v="6023843"/>
    <n v="6620190"/>
    <n v="-596347"/>
    <n v="0"/>
    <n v="0"/>
    <n v="0"/>
    <m/>
    <n v="1.099"/>
    <s v="Meketa"/>
    <n v="11"/>
    <n v="5.3999999999999999E-2"/>
    <m/>
    <n v="4.9000000000000002E-2"/>
    <m/>
    <n v="7.3999999999999996E-2"/>
    <m/>
    <m/>
    <n v="6.9000000000000006E-2"/>
    <m/>
    <n v="5.5710000000000003E-2"/>
    <n v="5.0999999999999997E-2"/>
    <m/>
    <n v="7.8E-2"/>
    <m/>
    <m/>
    <n v="0"/>
    <n v="5.1279999999999999E-2"/>
    <n v="0"/>
    <n v="0"/>
    <n v="0"/>
    <n v="0"/>
    <n v="4.9000000000000002E-2"/>
    <n v="7.3999999999999996E-2"/>
    <n v="7.0000000000000007E-2"/>
    <m/>
    <n v="37880"/>
    <n v="93061"/>
    <m/>
    <m/>
    <m/>
    <m/>
    <m/>
    <n v="0"/>
    <m/>
    <n v="130941"/>
    <n v="359227"/>
    <m/>
    <m/>
    <m/>
    <n v="35957"/>
    <m/>
    <m/>
    <m/>
    <m/>
    <m/>
    <m/>
    <m/>
    <m/>
    <m/>
    <n v="-13589"/>
    <m/>
    <m/>
    <m/>
    <m/>
    <m/>
    <n v="2207"/>
    <n v="514743"/>
    <n v="-140044"/>
    <n v="-140044"/>
    <m/>
    <m/>
    <m/>
    <m/>
    <m/>
    <m/>
    <m/>
    <n v="-1236"/>
    <n v="-9648"/>
    <m/>
    <m/>
    <n v="-150928"/>
    <m/>
    <n v="6620190"/>
    <n v="6256363"/>
    <n v="93061"/>
    <m/>
    <n v="359227"/>
    <n v="35957"/>
    <n v="-13589"/>
    <m/>
    <n v="381595"/>
    <m/>
    <n v="2022"/>
    <s v="Bolton"/>
    <n v="8"/>
    <n v="0.40250000000000002"/>
    <n v="7.9000000000000001E-2"/>
    <n v="0.32350000000000001"/>
    <n v="0.20979999999999999"/>
    <n v="0.2888"/>
    <m/>
    <m/>
    <m/>
    <m/>
    <m/>
    <m/>
    <m/>
    <m/>
    <m/>
    <n v="0"/>
    <n v="0"/>
    <n v="0"/>
    <n v="0"/>
    <m/>
    <n v="-0.1137"/>
    <n v="428"/>
    <m/>
    <n v="5377"/>
    <n v="507348"/>
    <n v="39.835999999999999"/>
    <n v="13.087999999999999"/>
    <n v="94.355000000000004"/>
    <n v="303"/>
    <m/>
    <n v="3929"/>
    <n v="146592.25"/>
    <m/>
    <n v="37.31"/>
    <n v="2947"/>
    <m/>
    <m/>
    <m/>
    <m/>
    <m/>
    <m/>
    <n v="554"/>
    <m/>
    <n v="0"/>
    <m/>
    <m/>
    <n v="9609"/>
    <n v="1"/>
    <n v="0"/>
    <m/>
    <n v="5566774.9809999997"/>
    <n v="73396.001000000004"/>
    <n v="2830584.6779999998"/>
    <m/>
    <n v="8470755.6600000001"/>
    <n v="2446912.537"/>
    <n v="468889.42700000003"/>
    <n v="1978023.11"/>
    <m/>
    <m/>
    <m/>
    <m/>
    <m/>
    <n v="6.6"/>
    <n v="0"/>
    <m/>
    <m/>
    <n v="8.2559999999999995E-2"/>
    <n v="0.53247"/>
    <n v="0.46"/>
    <n v="5.2999999999999999E-2"/>
    <n v="0.32368000000000002"/>
    <n v="0.3"/>
    <m/>
    <n v="0"/>
    <n v="0"/>
    <m/>
    <n v="0"/>
    <n v="0"/>
    <n v="3.9E-2"/>
    <n v="6.5930000000000002E-2"/>
    <n v="0.09"/>
    <m/>
    <n v="0"/>
    <n v="0.04"/>
    <n v="-0.08"/>
    <n v="7.7920000000000003E-2"/>
    <n v="0.11"/>
    <m/>
    <n v="0"/>
    <n v="0"/>
    <m/>
    <n v="0"/>
    <n v="0"/>
    <m/>
    <m/>
    <m/>
    <m/>
  </r>
  <r>
    <s v="2021DC Police &amp; Fire"/>
    <x v="8"/>
    <x v="8"/>
    <x v="20"/>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21-10-01T00:00:00"/>
    <d v="2021-09-30T00:00:00"/>
    <s v="Entry Age Normal"/>
    <s v="5-year smoothed market"/>
    <s v="Level Dollar Closed"/>
    <n v="0.03"/>
    <n v="6.25E-2"/>
    <n v="1"/>
    <n v="0"/>
    <n v="5"/>
    <n v="0"/>
    <n v="3"/>
    <n v="30"/>
    <n v="6.25E-2"/>
    <m/>
    <m/>
    <m/>
    <m/>
    <m/>
    <m/>
    <m/>
    <m/>
    <m/>
    <m/>
    <m/>
    <m/>
    <m/>
    <m/>
    <m/>
    <m/>
    <m/>
    <m/>
    <m/>
    <m/>
    <m/>
    <m/>
    <m/>
    <m/>
    <m/>
    <m/>
    <m/>
    <m/>
    <m/>
    <m/>
    <m/>
    <m/>
    <m/>
    <m/>
    <n v="7290173"/>
    <n v="6181614"/>
    <n v="1.179"/>
    <n v="-1108559"/>
    <n v="0"/>
    <n v="492787"/>
    <n v="109933"/>
    <n v="1"/>
    <n v="6181614"/>
    <n v="7991994"/>
    <n v="-1810380"/>
    <n v="0"/>
    <n v="0"/>
    <n v="0"/>
    <m/>
    <n v="1.29287"/>
    <s v="Meketa"/>
    <n v="11"/>
    <n v="0.20899999999999999"/>
    <m/>
    <n v="9.8000000000000004E-2"/>
    <m/>
    <n v="9.5000000000000001E-2"/>
    <m/>
    <m/>
    <n v="8.5999999999999993E-2"/>
    <m/>
    <n v="6.2120000000000002E-2"/>
    <n v="6.8000000000000005E-2"/>
    <m/>
    <m/>
    <n v="8.7999999999999995E-2"/>
    <m/>
    <n v="0"/>
    <n v="5.8299999999999998E-2"/>
    <n v="0"/>
    <n v="0"/>
    <n v="0"/>
    <n v="0"/>
    <n v="0.10100000000000001"/>
    <n v="9.7000000000000003E-2"/>
    <n v="8.7999999999999995E-2"/>
    <m/>
    <n v="37433"/>
    <n v="109933"/>
    <m/>
    <m/>
    <m/>
    <m/>
    <m/>
    <n v="0"/>
    <m/>
    <n v="147366"/>
    <n v="1364095"/>
    <m/>
    <m/>
    <m/>
    <n v="38386"/>
    <m/>
    <m/>
    <m/>
    <m/>
    <n v="9829"/>
    <m/>
    <m/>
    <m/>
    <m/>
    <n v="-20374"/>
    <m/>
    <m/>
    <m/>
    <m/>
    <m/>
    <n v="2585"/>
    <n v="1541887"/>
    <n v="-156455"/>
    <n v="-156455"/>
    <m/>
    <m/>
    <m/>
    <m/>
    <m/>
    <m/>
    <m/>
    <n v="-2420"/>
    <n v="-11208"/>
    <m/>
    <m/>
    <n v="-170083"/>
    <m/>
    <n v="7991994"/>
    <n v="6620190"/>
    <n v="109933"/>
    <m/>
    <n v="1364095"/>
    <n v="48215"/>
    <n v="-20374"/>
    <m/>
    <n v="1391936"/>
    <m/>
    <n v="2023"/>
    <s v="Bolton"/>
    <n v="8"/>
    <n v="0.38790000000000002"/>
    <n v="7.9000000000000001E-2"/>
    <n v="0.30890000000000001"/>
    <n v="0.17230000000000001"/>
    <n v="0.25130000000000002"/>
    <m/>
    <m/>
    <m/>
    <m/>
    <m/>
    <m/>
    <m/>
    <m/>
    <m/>
    <n v="0"/>
    <n v="0"/>
    <n v="0"/>
    <n v="0"/>
    <m/>
    <n v="-0.1366"/>
    <n v="430"/>
    <m/>
    <n v="5242"/>
    <n v="492787"/>
    <n v="39.936"/>
    <n v="13.093999999999999"/>
    <n v="94.007000000000005"/>
    <n v="342"/>
    <m/>
    <n v="4115"/>
    <n v="162182.67000000001"/>
    <m/>
    <n v="39.412999999999997"/>
    <n v="3119"/>
    <m/>
    <m/>
    <m/>
    <m/>
    <m/>
    <m/>
    <n v="566"/>
    <m/>
    <n v="0"/>
    <m/>
    <m/>
    <n v="9699"/>
    <n v="1"/>
    <n v="0"/>
    <m/>
    <n v="5221709.415"/>
    <n v="84513.065000000002"/>
    <n v="3021846.0869999998"/>
    <m/>
    <n v="8328068.5669999998"/>
    <n v="2146454.3709999998"/>
    <n v="426696.859"/>
    <n v="1719757.5120000001"/>
    <m/>
    <m/>
    <m/>
    <m/>
    <m/>
    <m/>
    <n v="0"/>
    <m/>
    <m/>
    <n v="0.28866999999999998"/>
    <n v="0.49"/>
    <n v="0.46"/>
    <n v="3.5000000000000003E-2"/>
    <n v="0.3"/>
    <n v="0.25"/>
    <m/>
    <n v="7.0000000000000007E-2"/>
    <n v="7.0000000000000007E-2"/>
    <m/>
    <n v="0"/>
    <n v="0"/>
    <n v="0.56299999999999994"/>
    <n v="0.08"/>
    <n v="0.09"/>
    <n v="0.109"/>
    <n v="0.02"/>
    <n v="0.05"/>
    <n v="0.34333000000000002"/>
    <n v="0.03"/>
    <n v="0.08"/>
    <n v="0"/>
    <n v="0.01"/>
    <n v="0"/>
    <m/>
    <n v="0"/>
    <n v="0"/>
    <m/>
    <m/>
    <m/>
    <m/>
  </r>
  <r>
    <s v="2022DC Police &amp; Fire"/>
    <x v="8"/>
    <x v="8"/>
    <x v="21"/>
    <n v="17"/>
    <s v="District of Columbia Police Officers’ &amp; Firefighters’ Retirement Plan"/>
    <m/>
    <n v="2"/>
    <n v="1979"/>
    <n v="0"/>
    <m/>
    <n v="2"/>
    <x v="7"/>
    <s v="District of Columbia"/>
    <s v="District of Columbia"/>
    <n v="3"/>
    <s v="Plan covers police and/or fire"/>
    <n v="0"/>
    <s v="Plan members not covered by Social Security"/>
    <s v="Single employer"/>
    <n v="1"/>
    <m/>
    <s v="http://dcrb.dc.gov/service/summary-plan-descriptions"/>
    <n v="0"/>
    <m/>
    <d v="2022-10-01T00:00:00"/>
    <d v="2022-09-30T00:00:00"/>
    <s v="Entry Age Normal"/>
    <s v="5-year smoothed market"/>
    <s v="Level Dollar Closed"/>
    <n v="0.03"/>
    <n v="6.25E-2"/>
    <n v="1"/>
    <n v="0"/>
    <n v="5"/>
    <n v="0"/>
    <n v="3"/>
    <n v="30"/>
    <m/>
    <m/>
    <m/>
    <m/>
    <m/>
    <m/>
    <m/>
    <m/>
    <m/>
    <m/>
    <m/>
    <m/>
    <m/>
    <m/>
    <m/>
    <m/>
    <m/>
    <m/>
    <m/>
    <m/>
    <m/>
    <m/>
    <m/>
    <m/>
    <m/>
    <m/>
    <m/>
    <m/>
    <m/>
    <m/>
    <m/>
    <m/>
    <m/>
    <m/>
    <m/>
    <n v="7612268"/>
    <n v="6639124"/>
    <n v="1.147"/>
    <n v="-973145"/>
    <n v="0"/>
    <n v="482092"/>
    <n v="108965"/>
    <n v="1"/>
    <n v="6639124"/>
    <n v="6900445"/>
    <n v="-261321"/>
    <n v="0"/>
    <n v="0"/>
    <n v="0"/>
    <m/>
    <n v="1.0393600000000001"/>
    <s v="Meketa"/>
    <n v="11"/>
    <n v="-0.125"/>
    <m/>
    <n v="3.5999999999999997E-2"/>
    <m/>
    <n v="0.04"/>
    <m/>
    <m/>
    <n v="5.7000000000000002E-2"/>
    <m/>
    <n v="4.1869999999999997E-2"/>
    <n v="6.3E-2"/>
    <m/>
    <m/>
    <m/>
    <m/>
    <n v="0"/>
    <n v="4.9189999999999998E-2"/>
    <n v="0"/>
    <n v="0"/>
    <n v="0"/>
    <n v="0"/>
    <n v="4.5999999999999999E-2"/>
    <n v="4.5999999999999999E-2"/>
    <n v="6.0999999999999999E-2"/>
    <m/>
    <n v="36997"/>
    <n v="108965"/>
    <m/>
    <m/>
    <m/>
    <m/>
    <m/>
    <n v="0"/>
    <m/>
    <n v="145962"/>
    <n v="-1095540"/>
    <m/>
    <m/>
    <m/>
    <n v="46798"/>
    <m/>
    <m/>
    <m/>
    <m/>
    <n v="20022"/>
    <m/>
    <m/>
    <m/>
    <m/>
    <n v="-16015"/>
    <m/>
    <m/>
    <m/>
    <m/>
    <m/>
    <n v="2338"/>
    <n v="-896435"/>
    <n v="-179984"/>
    <n v="-179984"/>
    <m/>
    <m/>
    <m/>
    <m/>
    <m/>
    <m/>
    <m/>
    <n v="-2177"/>
    <n v="-12094"/>
    <m/>
    <m/>
    <n v="-194255"/>
    <m/>
    <n v="6900445"/>
    <n v="7991135"/>
    <n v="108965"/>
    <m/>
    <n v="-1095540"/>
    <n v="66820"/>
    <n v="-16015"/>
    <m/>
    <n v="-1044735"/>
    <m/>
    <n v="2024"/>
    <s v="Bolton"/>
    <n v="8"/>
    <n v="0.38150000000000001"/>
    <n v="7.9000000000000001E-2"/>
    <n v="0.30249999999999999"/>
    <n v="0.18679999999999999"/>
    <n v="0.26579999999999998"/>
    <m/>
    <m/>
    <m/>
    <m/>
    <m/>
    <m/>
    <m/>
    <m/>
    <m/>
    <n v="0"/>
    <n v="0"/>
    <n v="0"/>
    <n v="0"/>
    <m/>
    <n v="-0.1157"/>
    <n v="436"/>
    <m/>
    <n v="5133"/>
    <n v="482092"/>
    <n v="39.792000000000002"/>
    <n v="12.852"/>
    <n v="93.92"/>
    <n v="356"/>
    <m/>
    <n v="4373"/>
    <n v="190155.06"/>
    <m/>
    <n v="43.484000000000002"/>
    <n v="3331"/>
    <m/>
    <m/>
    <m/>
    <m/>
    <m/>
    <m/>
    <n v="606"/>
    <m/>
    <n v="0"/>
    <m/>
    <m/>
    <n v="9862"/>
    <n v="0"/>
    <n v="0"/>
    <m/>
    <n v="4991212.8159999996"/>
    <n v="97439.649000000005"/>
    <n v="3608693.1940000001"/>
    <m/>
    <n v="8697345.659"/>
    <n v="2058222.138"/>
    <n v="420480.90700000001"/>
    <n v="1637741.2309999999"/>
    <m/>
    <m/>
    <m/>
    <m/>
    <m/>
    <n v="-14.6"/>
    <n v="0"/>
    <m/>
    <m/>
    <n v="-0.21918000000000001"/>
    <n v="0.45"/>
    <n v="0.46"/>
    <n v="-0.14399999999999999"/>
    <n v="0.28000000000000003"/>
    <n v="0.25"/>
    <n v="4.7E-2"/>
    <n v="0.08"/>
    <n v="0.08"/>
    <m/>
    <n v="0"/>
    <n v="0"/>
    <n v="0.14799999999999999"/>
    <n v="0.11"/>
    <n v="0.09"/>
    <n v="7.2999999999999995E-2"/>
    <n v="0.01"/>
    <n v="0.03"/>
    <n v="0.25933"/>
    <n v="0.06"/>
    <n v="0.08"/>
    <n v="7.0000000000000001E-3"/>
    <n v="0.01"/>
    <n v="0.01"/>
    <m/>
    <n v="0"/>
    <n v="0"/>
    <m/>
    <m/>
    <m/>
    <m/>
  </r>
  <r>
    <s v="2001Florida RS"/>
    <x v="9"/>
    <x v="9"/>
    <x v="0"/>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01-07-01T00:00:00"/>
    <d v="2001-06-30T00:00:00"/>
    <s v="Entry Age Normal"/>
    <s v="20 percent of the difference of the expected and actual investment experience"/>
    <s v="Level Dollar Open"/>
    <n v="3.5000000000000003E-2"/>
    <n v="0.08"/>
    <n v="1"/>
    <n v="0"/>
    <n v="5"/>
    <n v="0"/>
    <n v="1"/>
    <n v="30"/>
    <m/>
    <m/>
    <m/>
    <m/>
    <m/>
    <m/>
    <m/>
    <m/>
    <m/>
    <m/>
    <m/>
    <m/>
    <m/>
    <m/>
    <m/>
    <m/>
    <m/>
    <m/>
    <m/>
    <m/>
    <m/>
    <m/>
    <m/>
    <m/>
    <m/>
    <m/>
    <m/>
    <m/>
    <m/>
    <m/>
    <n v="0.05"/>
    <m/>
    <m/>
    <m/>
    <n v="0.05"/>
    <n v="95517952"/>
    <n v="80993720"/>
    <n v="1.1793"/>
    <n v="-14524230"/>
    <n v="0"/>
    <n v="21360862"/>
    <n v="1869731"/>
    <n v="1.1000000000000001"/>
    <m/>
    <m/>
    <m/>
    <n v="0"/>
    <n v="0"/>
    <n v="0"/>
    <m/>
    <m/>
    <m/>
    <m/>
    <n v="-7.5999999999999998E-2"/>
    <m/>
    <n v="5.1999999999999998E-2"/>
    <m/>
    <n v="0.115"/>
    <m/>
    <m/>
    <n v="0.122"/>
    <m/>
    <m/>
    <m/>
    <m/>
    <m/>
    <m/>
    <m/>
    <m/>
    <n v="-7.5999999999999998E-2"/>
    <n v="0"/>
    <n v="0"/>
    <n v="0"/>
    <n v="0"/>
    <m/>
    <m/>
    <m/>
    <m/>
    <n v="27579.643"/>
    <n v="1510668.5"/>
    <n v="539727.93999999994"/>
    <m/>
    <m/>
    <m/>
    <n v="8157.3530000000001"/>
    <n v="0"/>
    <m/>
    <n v="2086133.4"/>
    <n v="-10773060"/>
    <m/>
    <n v="1943027.6"/>
    <n v="807044.75"/>
    <n v="2750072.3"/>
    <n v="291238.84000000003"/>
    <m/>
    <m/>
    <m/>
    <n v="6983.6350000000002"/>
    <m/>
    <m/>
    <m/>
    <m/>
    <n v="-146844.23000000001"/>
    <m/>
    <n v="599530.56000000006"/>
    <n v="-553885.43999999994"/>
    <m/>
    <m/>
    <m/>
    <n v="-5739830.5"/>
    <n v="-2804104.8"/>
    <n v="-2804104.8"/>
    <m/>
    <m/>
    <m/>
    <m/>
    <m/>
    <m/>
    <m/>
    <n v="-2502.0250000000001"/>
    <n v="-18047.025000000001"/>
    <n v="-1220.7660000000001"/>
    <n v="-18854.782999999999"/>
    <n v="-2844729.3"/>
    <m/>
    <n v="97279088"/>
    <n v="105863648"/>
    <n v="2050396.5"/>
    <n v="8157.3530000000001"/>
    <n v="-10773060"/>
    <n v="3048294.8"/>
    <n v="-146844.23000000001"/>
    <n v="45645.141000000003"/>
    <n v="-7825964"/>
    <n v="-20075.550999999999"/>
    <n v="2003"/>
    <s v="Milliman"/>
    <n v="5"/>
    <n v="0.11559999999999999"/>
    <n v="0"/>
    <n v="0.11559999999999999"/>
    <n v="0.107"/>
    <n v="0.107"/>
    <m/>
    <m/>
    <m/>
    <m/>
    <m/>
    <m/>
    <m/>
    <m/>
    <m/>
    <n v="0"/>
    <n v="0"/>
    <n v="0"/>
    <n v="0"/>
    <m/>
    <n v="-8.6E-3"/>
    <n v="9711"/>
    <m/>
    <n v="612340"/>
    <n v="20179752"/>
    <m/>
    <m/>
    <n v="32.954999999999998"/>
    <n v="53288"/>
    <m/>
    <n v="211959"/>
    <m/>
    <m/>
    <n v="13.228999999999999"/>
    <n v="178801"/>
    <n v="2278009"/>
    <m/>
    <m/>
    <m/>
    <m/>
    <n v="85011"/>
    <m/>
    <m/>
    <n v="23447"/>
    <n v="23447"/>
    <m/>
    <n v="877587"/>
    <n v="0"/>
    <n v="1"/>
    <m/>
    <m/>
    <m/>
    <m/>
    <m/>
    <m/>
    <m/>
    <m/>
    <m/>
    <m/>
    <m/>
    <m/>
    <m/>
    <m/>
    <m/>
    <n v="0"/>
    <m/>
    <m/>
    <n v="-0.15326999999999999"/>
    <n v="0.66059999999999997"/>
    <n v="0.66"/>
    <n v="0.109"/>
    <n v="0.25280000000000002"/>
    <n v="0.25"/>
    <n v="0.11600000000000001"/>
    <n v="4.1099999999999998E-2"/>
    <n v="0.04"/>
    <m/>
    <n v="0"/>
    <n v="0"/>
    <n v="0.13400000000000001"/>
    <n v="3.5799999999999998E-2"/>
    <n v="0.04"/>
    <m/>
    <n v="0"/>
    <n v="0"/>
    <m/>
    <n v="0"/>
    <n v="0"/>
    <n v="6.0999999999999999E-2"/>
    <n v="9.7000000000000003E-3"/>
    <n v="0.01"/>
    <m/>
    <n v="0"/>
    <n v="0"/>
    <m/>
    <m/>
    <m/>
    <m/>
  </r>
  <r>
    <s v="2002Florida RS"/>
    <x v="9"/>
    <x v="9"/>
    <x v="1"/>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02-07-01T00:00:00"/>
    <d v="2002-06-30T00:00:00"/>
    <s v="Entry Age Normal"/>
    <s v="20 percent of the difference of the expected and actual investment experience"/>
    <s v="Level Dollar Open"/>
    <n v="3.5000000000000003E-2"/>
    <n v="0.08"/>
    <n v="1"/>
    <n v="0"/>
    <n v="1"/>
    <n v="0"/>
    <n v="1"/>
    <n v="30"/>
    <m/>
    <m/>
    <m/>
    <m/>
    <m/>
    <m/>
    <m/>
    <m/>
    <m/>
    <m/>
    <m/>
    <m/>
    <m/>
    <m/>
    <m/>
    <m/>
    <m/>
    <m/>
    <m/>
    <m/>
    <m/>
    <m/>
    <m/>
    <m/>
    <m/>
    <m/>
    <m/>
    <m/>
    <m/>
    <m/>
    <n v="0.05"/>
    <m/>
    <m/>
    <m/>
    <n v="0.05"/>
    <n v="99405680"/>
    <n v="86469776"/>
    <n v="1.1496"/>
    <n v="-12935903"/>
    <n v="0"/>
    <n v="22195184"/>
    <n v="1825485"/>
    <n v="0.97"/>
    <m/>
    <m/>
    <m/>
    <n v="0"/>
    <n v="0"/>
    <n v="0"/>
    <m/>
    <m/>
    <m/>
    <m/>
    <n v="-8.0699999999999994E-2"/>
    <m/>
    <n v="-2.07E-2"/>
    <m/>
    <n v="5.4800000000000001E-2"/>
    <m/>
    <m/>
    <n v="9.7600000000000006E-2"/>
    <m/>
    <m/>
    <m/>
    <m/>
    <m/>
    <m/>
    <m/>
    <m/>
    <n v="-7.8350000000000003E-2"/>
    <n v="0"/>
    <n v="0"/>
    <n v="0"/>
    <n v="0"/>
    <m/>
    <m/>
    <m/>
    <m/>
    <n v="36106.292999999998"/>
    <n v="1328549.1000000001"/>
    <n v="448800.81"/>
    <m/>
    <m/>
    <m/>
    <n v="8636.7129999999997"/>
    <n v="0"/>
    <m/>
    <n v="1822092.3"/>
    <n v="-10233246"/>
    <m/>
    <n v="1489423.1"/>
    <n v="700636.06"/>
    <n v="2190059.2999999998"/>
    <n v="266235.38"/>
    <m/>
    <m/>
    <m/>
    <n v="15848.002"/>
    <m/>
    <m/>
    <m/>
    <m/>
    <n v="-152414.60999999999"/>
    <m/>
    <n v="262339.75"/>
    <n v="-212595.61"/>
    <m/>
    <m/>
    <m/>
    <n v="-6041681.5"/>
    <n v="-3052875.8"/>
    <n v="-3052875.8"/>
    <m/>
    <m/>
    <m/>
    <m/>
    <m/>
    <m/>
    <m/>
    <n v="-3890.4490000000001"/>
    <n v="-14918.054"/>
    <n v="-1103.2539999999999"/>
    <n v="-22630.213"/>
    <n v="-3095417.5"/>
    <m/>
    <n v="88141992"/>
    <n v="97279088"/>
    <n v="1777349.9"/>
    <n v="8636.7129999999997"/>
    <n v="-10233246"/>
    <n v="2472142.5"/>
    <n v="-152414.60999999999"/>
    <n v="49744.137000000002"/>
    <n v="-7863774"/>
    <n v="-23733.467000000001"/>
    <n v="2004"/>
    <s v="Milliman"/>
    <n v="5"/>
    <n v="0.1162"/>
    <n v="0"/>
    <n v="0.1162"/>
    <n v="0.1075"/>
    <n v="0.1075"/>
    <m/>
    <m/>
    <m/>
    <m/>
    <m/>
    <m/>
    <m/>
    <m/>
    <m/>
    <n v="0"/>
    <n v="0"/>
    <n v="0"/>
    <n v="0"/>
    <m/>
    <n v="-8.6999999999999994E-3"/>
    <n v="10265"/>
    <m/>
    <n v="611178"/>
    <n v="20728692"/>
    <m/>
    <m/>
    <n v="33.915999999999997"/>
    <n v="56635"/>
    <m/>
    <n v="226443"/>
    <m/>
    <m/>
    <n v="13.481999999999999"/>
    <n v="187789"/>
    <n v="2449063"/>
    <m/>
    <m/>
    <m/>
    <m/>
    <n v="95630"/>
    <m/>
    <m/>
    <n v="28389"/>
    <n v="28389"/>
    <m/>
    <n v="894256"/>
    <n v="0"/>
    <n v="1"/>
    <m/>
    <m/>
    <m/>
    <m/>
    <m/>
    <m/>
    <m/>
    <m/>
    <m/>
    <m/>
    <m/>
    <m/>
    <m/>
    <m/>
    <m/>
    <n v="0"/>
    <m/>
    <m/>
    <n v="-0.14704"/>
    <n v="0.63673999999999997"/>
    <n v="0.66"/>
    <n v="8.2000000000000003E-2"/>
    <n v="0.26317000000000002"/>
    <n v="0.25"/>
    <n v="0.108"/>
    <n v="4.2500000000000003E-2"/>
    <n v="0.04"/>
    <m/>
    <n v="0"/>
    <n v="0"/>
    <n v="9.1999999999999998E-2"/>
    <n v="3.3300000000000003E-2"/>
    <n v="0.04"/>
    <m/>
    <n v="0"/>
    <n v="0"/>
    <m/>
    <n v="0"/>
    <n v="0"/>
    <n v="2.5999999999999999E-2"/>
    <n v="2.4299999999999999E-2"/>
    <n v="0.01"/>
    <m/>
    <n v="0"/>
    <n v="0"/>
    <m/>
    <m/>
    <m/>
    <m/>
  </r>
  <r>
    <s v="2003Florida RS"/>
    <x v="9"/>
    <x v="9"/>
    <x v="2"/>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03-07-01T00:00:00"/>
    <d v="2003-06-30T00:00:00"/>
    <s v="Entry Age Normal"/>
    <s v="20 percent of the difference of the expected and actual investment experience"/>
    <s v="Level Dollar Open"/>
    <n v="3.5000000000000003E-2"/>
    <n v="0.08"/>
    <n v="1"/>
    <n v="0"/>
    <n v="1"/>
    <n v="0"/>
    <n v="1"/>
    <n v="30"/>
    <m/>
    <m/>
    <m/>
    <m/>
    <m/>
    <m/>
    <m/>
    <m/>
    <m/>
    <m/>
    <m/>
    <m/>
    <m/>
    <m/>
    <m/>
    <m/>
    <m/>
    <m/>
    <m/>
    <m/>
    <m/>
    <m/>
    <m/>
    <m/>
    <m/>
    <m/>
    <m/>
    <m/>
    <m/>
    <m/>
    <n v="0.05"/>
    <m/>
    <m/>
    <m/>
    <n v="0.05"/>
    <n v="101906720"/>
    <n v="89251328"/>
    <n v="1.1417999999999999"/>
    <n v="-12655392"/>
    <n v="0"/>
    <n v="22270808"/>
    <n v="1844203"/>
    <n v="0.98"/>
    <m/>
    <m/>
    <m/>
    <n v="0"/>
    <n v="0"/>
    <n v="0"/>
    <m/>
    <m/>
    <m/>
    <m/>
    <n v="2.8500000000000001E-2"/>
    <m/>
    <n v="-4.3999999999999997E-2"/>
    <m/>
    <n v="1.9400000000000001E-2"/>
    <m/>
    <m/>
    <n v="8.5400000000000004E-2"/>
    <m/>
    <m/>
    <m/>
    <m/>
    <m/>
    <m/>
    <m/>
    <m/>
    <n v="-4.403E-2"/>
    <n v="0"/>
    <n v="0"/>
    <n v="0"/>
    <n v="0"/>
    <n v="-4.2999999999999997E-2"/>
    <m/>
    <m/>
    <m/>
    <n v="1044.49"/>
    <n v="1429785.3"/>
    <n v="371658.19"/>
    <m/>
    <m/>
    <m/>
    <n v="19247.449000000001"/>
    <n v="0"/>
    <m/>
    <n v="1821746.9"/>
    <n v="471177.22"/>
    <m/>
    <n v="1257834.5"/>
    <n v="854888.06"/>
    <n v="2112722.5"/>
    <n v="248542.34"/>
    <m/>
    <m/>
    <m/>
    <n v="6253.9080000000004"/>
    <m/>
    <m/>
    <m/>
    <m/>
    <n v="-164006.35999999999"/>
    <m/>
    <n v="157928.16"/>
    <n v="-123299.72"/>
    <m/>
    <m/>
    <m/>
    <n v="4531065"/>
    <n v="-3909186.5"/>
    <n v="-3909186.5"/>
    <m/>
    <m/>
    <m/>
    <m/>
    <m/>
    <m/>
    <m/>
    <n v="-3455.2730000000001"/>
    <n v="-14511.208000000001"/>
    <n v="-411.16699999999997"/>
    <n v="-396500.16"/>
    <n v="-4324065"/>
    <m/>
    <n v="88348992"/>
    <n v="88141992"/>
    <n v="1801443.4"/>
    <n v="19247.449000000001"/>
    <n v="471177.22"/>
    <n v="2367518.7999999998"/>
    <n v="-164006.35999999999"/>
    <n v="34628.438000000002"/>
    <n v="2709318.3"/>
    <n v="-396911.31"/>
    <n v="2005"/>
    <s v="Milliman"/>
    <n v="5"/>
    <n v="0.1171"/>
    <n v="0"/>
    <n v="0.1171"/>
    <n v="0.1081"/>
    <n v="0.1081"/>
    <m/>
    <m/>
    <m/>
    <m/>
    <m/>
    <m/>
    <m/>
    <m/>
    <m/>
    <n v="0"/>
    <n v="0"/>
    <n v="0"/>
    <n v="0"/>
    <m/>
    <n v="-8.9999999999999993E-3"/>
    <n v="10720"/>
    <m/>
    <n v="595164"/>
    <n v="20867780"/>
    <m/>
    <m/>
    <n v="35.061999999999998"/>
    <n v="64890"/>
    <m/>
    <n v="245839"/>
    <m/>
    <m/>
    <n v="15.901"/>
    <n v="208399"/>
    <n v="2665954"/>
    <m/>
    <m/>
    <m/>
    <m/>
    <n v="104165"/>
    <m/>
    <m/>
    <n v="26720"/>
    <n v="26720"/>
    <m/>
    <n v="905893"/>
    <n v="0"/>
    <n v="1"/>
    <m/>
    <m/>
    <m/>
    <m/>
    <m/>
    <m/>
    <m/>
    <m/>
    <m/>
    <m/>
    <m/>
    <m/>
    <m/>
    <m/>
    <m/>
    <n v="0"/>
    <m/>
    <m/>
    <n v="-3.8899999999999998E-3"/>
    <n v="0.67469999999999997"/>
    <n v="0.66"/>
    <n v="0.114"/>
    <n v="0.23091999999999999"/>
    <n v="0.25"/>
    <n v="7.1999999999999995E-2"/>
    <n v="4.6190000000000002E-2"/>
    <n v="0.04"/>
    <m/>
    <n v="0"/>
    <n v="0"/>
    <n v="6.9000000000000006E-2"/>
    <n v="3.4139999999999997E-2"/>
    <n v="0.04"/>
    <m/>
    <n v="0"/>
    <n v="0"/>
    <m/>
    <n v="0"/>
    <n v="0"/>
    <n v="5.0999999999999997E-2"/>
    <n v="1.406E-2"/>
    <n v="0.01"/>
    <m/>
    <n v="0"/>
    <n v="0"/>
    <m/>
    <m/>
    <m/>
    <m/>
  </r>
  <r>
    <s v="2004Florida RS"/>
    <x v="9"/>
    <x v="9"/>
    <x v="3"/>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04-07-01T00:00:00"/>
    <d v="2004-06-30T00:00:00"/>
    <s v="Entry Age Normal"/>
    <s v="20 percent of the difference of the expected and actual investment experience"/>
    <s v="Level Dollar Open"/>
    <n v="3.5000000000000003E-2"/>
    <n v="7.7499999999999999E-2"/>
    <n v="1"/>
    <n v="0"/>
    <n v="1"/>
    <n v="0"/>
    <n v="1"/>
    <n v="30"/>
    <m/>
    <m/>
    <m/>
    <m/>
    <m/>
    <m/>
    <m/>
    <m/>
    <m/>
    <m/>
    <m/>
    <m/>
    <m/>
    <m/>
    <m/>
    <m/>
    <m/>
    <m/>
    <m/>
    <m/>
    <m/>
    <m/>
    <m/>
    <m/>
    <m/>
    <m/>
    <m/>
    <m/>
    <m/>
    <m/>
    <n v="0.04"/>
    <m/>
    <m/>
    <m/>
    <n v="0.04"/>
    <n v="106707424"/>
    <n v="95185432"/>
    <n v="1.121"/>
    <n v="-11521993"/>
    <n v="0"/>
    <n v="23115580"/>
    <n v="2044540"/>
    <n v="0.92"/>
    <m/>
    <m/>
    <m/>
    <n v="0"/>
    <n v="0"/>
    <n v="0"/>
    <m/>
    <m/>
    <m/>
    <m/>
    <n v="0.16650000000000001"/>
    <m/>
    <n v="3.3099999999999997E-2"/>
    <m/>
    <n v="2.41E-2"/>
    <m/>
    <m/>
    <n v="0.1016"/>
    <m/>
    <m/>
    <m/>
    <m/>
    <m/>
    <m/>
    <m/>
    <m/>
    <n v="4.7400000000000003E-3"/>
    <n v="0"/>
    <n v="0"/>
    <n v="0"/>
    <n v="0"/>
    <n v="3.7999999999999999E-2"/>
    <m/>
    <m/>
    <m/>
    <n v="49270.184000000001"/>
    <n v="1464127.9"/>
    <n v="434308.31"/>
    <m/>
    <m/>
    <m/>
    <n v="19365.506000000001"/>
    <n v="0"/>
    <m/>
    <n v="1967071.9"/>
    <n v="12335312"/>
    <m/>
    <n v="1085963.3999999999"/>
    <n v="1212596"/>
    <n v="2298559.2999999998"/>
    <n v="259306.25"/>
    <m/>
    <m/>
    <m/>
    <n v="6187.4279999999999"/>
    <m/>
    <m/>
    <m/>
    <m/>
    <n v="-173798.52"/>
    <m/>
    <n v="159798.51999999999"/>
    <n v="-114150.38"/>
    <m/>
    <m/>
    <m/>
    <n v="16738261"/>
    <n v="-3671418.8"/>
    <n v="-3671418.8"/>
    <m/>
    <m/>
    <m/>
    <m/>
    <m/>
    <m/>
    <m/>
    <n v="-4440.4920000000002"/>
    <n v="-14301.357"/>
    <n v="-287.13799999999998"/>
    <n v="-463228.84"/>
    <n v="-4153676.8"/>
    <m/>
    <n v="100933576"/>
    <n v="88348992"/>
    <n v="1898436.1"/>
    <n v="19365.506000000001"/>
    <n v="12335312"/>
    <n v="2564053"/>
    <n v="-173798.52"/>
    <n v="45648.137000000002"/>
    <n v="14771214"/>
    <n v="-463516"/>
    <n v="2006"/>
    <s v="Milliman"/>
    <n v="5"/>
    <n v="0.1137"/>
    <n v="0"/>
    <n v="0.1137"/>
    <n v="0.1085"/>
    <n v="0.1085"/>
    <m/>
    <m/>
    <m/>
    <m/>
    <m/>
    <m/>
    <m/>
    <m/>
    <m/>
    <n v="0"/>
    <n v="0"/>
    <n v="0"/>
    <n v="0"/>
    <m/>
    <n v="-5.1999999999999998E-3"/>
    <n v="11268"/>
    <m/>
    <n v="597376"/>
    <n v="21587488"/>
    <m/>
    <m/>
    <n v="36.137"/>
    <n v="69703"/>
    <m/>
    <n v="264460"/>
    <m/>
    <m/>
    <n v="13.882999999999999"/>
    <n v="224538"/>
    <n v="3050351"/>
    <m/>
    <m/>
    <m/>
    <m/>
    <n v="114123"/>
    <m/>
    <m/>
    <n v="28654"/>
    <n v="28654"/>
    <m/>
    <n v="931539"/>
    <n v="0"/>
    <n v="1"/>
    <m/>
    <m/>
    <m/>
    <m/>
    <m/>
    <m/>
    <m/>
    <m/>
    <m/>
    <m/>
    <m/>
    <m/>
    <m/>
    <m/>
    <m/>
    <n v="0"/>
    <m/>
    <m/>
    <n v="0.23083000000000001"/>
    <n v="0.70140000000000002"/>
    <n v="0.66"/>
    <n v="1.3599999999999999E-2"/>
    <n v="0.20241000000000001"/>
    <n v="0.21"/>
    <n v="0.1275"/>
    <n v="5.7110000000000001E-2"/>
    <n v="7.0000000000000007E-2"/>
    <m/>
    <n v="0"/>
    <n v="0"/>
    <m/>
    <n v="3.4070000000000003E-2"/>
    <n v="0.05"/>
    <m/>
    <n v="0"/>
    <n v="0"/>
    <m/>
    <n v="0"/>
    <n v="0"/>
    <n v="1.06E-2"/>
    <n v="5.0099999999999997E-3"/>
    <n v="0.01"/>
    <m/>
    <n v="0"/>
    <n v="0"/>
    <m/>
    <m/>
    <m/>
    <m/>
  </r>
  <r>
    <s v="2005Florida RS"/>
    <x v="9"/>
    <x v="9"/>
    <x v="4"/>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05-07-01T00:00:00"/>
    <d v="2005-06-30T00:00:00"/>
    <s v="Entry Age Normal"/>
    <s v="5-year smoothed market. 20% corridor."/>
    <s v="Level Percent Open"/>
    <n v="0.03"/>
    <n v="7.7499999999999999E-2"/>
    <n v="1"/>
    <n v="0"/>
    <n v="5"/>
    <n v="1"/>
    <n v="1"/>
    <n v="30"/>
    <m/>
    <m/>
    <m/>
    <m/>
    <m/>
    <m/>
    <m/>
    <m/>
    <m/>
    <m/>
    <m/>
    <m/>
    <m/>
    <m/>
    <m/>
    <m/>
    <m/>
    <m/>
    <m/>
    <m/>
    <m/>
    <m/>
    <m/>
    <m/>
    <m/>
    <m/>
    <m/>
    <m/>
    <m/>
    <m/>
    <n v="0.04"/>
    <m/>
    <m/>
    <m/>
    <n v="0.04"/>
    <n v="111539880"/>
    <n v="103925952"/>
    <n v="1.0732999999999999"/>
    <n v="-7614380"/>
    <n v="0"/>
    <n v="24185938"/>
    <n v="2141862"/>
    <n v="1.02"/>
    <m/>
    <m/>
    <m/>
    <n v="0"/>
    <n v="0"/>
    <n v="0"/>
    <m/>
    <m/>
    <m/>
    <m/>
    <n v="0.1018"/>
    <m/>
    <n v="9.74E-2"/>
    <m/>
    <n v="2.3400000000000001E-2"/>
    <m/>
    <m/>
    <n v="9.3700000000000006E-2"/>
    <m/>
    <m/>
    <m/>
    <m/>
    <m/>
    <m/>
    <m/>
    <m/>
    <n v="2.3439999999999999E-2"/>
    <n v="0"/>
    <n v="0"/>
    <n v="0"/>
    <n v="0"/>
    <n v="9.9000000000000005E-2"/>
    <n v="2.8000000000000001E-2"/>
    <m/>
    <m/>
    <n v="30556.133000000002"/>
    <n v="1669084.1"/>
    <n v="518487.91"/>
    <m/>
    <m/>
    <m/>
    <n v="19774.368999999999"/>
    <n v="0"/>
    <m/>
    <n v="2237902.5"/>
    <n v="7095129.5"/>
    <m/>
    <n v="1540519.3"/>
    <n v="1629643.6"/>
    <n v="3170162.8"/>
    <n v="291145.71999999997"/>
    <m/>
    <m/>
    <m/>
    <n v="52056.391000000003"/>
    <m/>
    <m/>
    <m/>
    <m/>
    <n v="-385987.69"/>
    <m/>
    <n v="340105.28"/>
    <n v="-301657.38"/>
    <m/>
    <m/>
    <m/>
    <n v="12498857"/>
    <n v="-4305857.5"/>
    <n v="-4305857.5"/>
    <m/>
    <m/>
    <m/>
    <m/>
    <m/>
    <m/>
    <m/>
    <m/>
    <n v="-15295.933999999999"/>
    <n v="-223.96100000000001"/>
    <n v="-904676.31"/>
    <n v="-5225991"/>
    <m/>
    <n v="108206440"/>
    <n v="100933576"/>
    <n v="2187572"/>
    <n v="19774.368999999999"/>
    <n v="7095129.5"/>
    <n v="3513365"/>
    <n v="-385987.69"/>
    <n v="38447.902000000002"/>
    <n v="10260954"/>
    <n v="-904900.31"/>
    <n v="2007"/>
    <s v="Milliman"/>
    <n v="5"/>
    <n v="0.1143"/>
    <n v="0"/>
    <n v="0.1143"/>
    <n v="0.1152"/>
    <n v="0.1152"/>
    <m/>
    <m/>
    <m/>
    <m/>
    <m/>
    <m/>
    <m/>
    <m/>
    <m/>
    <n v="0"/>
    <n v="0"/>
    <n v="0"/>
    <n v="0"/>
    <m/>
    <n v="8.9999999999999998E-4"/>
    <n v="11727"/>
    <m/>
    <n v="598063"/>
    <n v="22467276"/>
    <m/>
    <m/>
    <n v="37.567"/>
    <n v="74864"/>
    <m/>
    <n v="268131"/>
    <m/>
    <m/>
    <n v="16.059000000000001"/>
    <n v="224954"/>
    <n v="3330604"/>
    <m/>
    <m/>
    <m/>
    <m/>
    <n v="123365"/>
    <m/>
    <m/>
    <n v="31450"/>
    <n v="31450"/>
    <m/>
    <n v="941058"/>
    <n v="0"/>
    <n v="1"/>
    <m/>
    <m/>
    <m/>
    <m/>
    <m/>
    <m/>
    <m/>
    <m/>
    <m/>
    <m/>
    <m/>
    <m/>
    <m/>
    <m/>
    <m/>
    <n v="0"/>
    <m/>
    <m/>
    <n v="0.1038"/>
    <n v="0.69930000000000003"/>
    <n v="0.66"/>
    <n v="7.0300000000000001E-2"/>
    <n v="0.21678"/>
    <n v="0.21"/>
    <n v="0.21990000000000001"/>
    <n v="4.895E-2"/>
    <n v="7.0000000000000007E-2"/>
    <m/>
    <n v="0"/>
    <n v="0"/>
    <n v="5.9400000000000001E-2"/>
    <n v="3.1969999999999998E-2"/>
    <n v="0.05"/>
    <m/>
    <n v="0"/>
    <n v="0"/>
    <m/>
    <n v="0"/>
    <n v="0"/>
    <n v="2.3099999999999999E-2"/>
    <n v="3.0000000000000001E-3"/>
    <n v="0.01"/>
    <m/>
    <n v="0"/>
    <n v="0"/>
    <m/>
    <m/>
    <m/>
    <m/>
  </r>
  <r>
    <s v="2006Florida RS"/>
    <x v="9"/>
    <x v="9"/>
    <x v="5"/>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06-07-01T00:00:00"/>
    <d v="2006-06-30T00:00:00"/>
    <s v="Entry Age Normal"/>
    <s v="5-year smoothed market. 20% corridor."/>
    <s v="Level Percent Open"/>
    <n v="0.03"/>
    <n v="7.7499999999999999E-2"/>
    <n v="1"/>
    <n v="0"/>
    <n v="5"/>
    <n v="1"/>
    <n v="1"/>
    <n v="30"/>
    <m/>
    <m/>
    <m/>
    <m/>
    <m/>
    <m/>
    <m/>
    <m/>
    <m/>
    <m/>
    <m/>
    <m/>
    <m/>
    <m/>
    <m/>
    <m/>
    <m/>
    <m/>
    <m/>
    <m/>
    <m/>
    <m/>
    <m/>
    <m/>
    <m/>
    <m/>
    <m/>
    <m/>
    <m/>
    <m/>
    <n v="0.04"/>
    <m/>
    <m/>
    <m/>
    <n v="0.04"/>
    <n v="117159616"/>
    <n v="110977832"/>
    <n v="1.0557000000000001"/>
    <n v="-6181784"/>
    <n v="0"/>
    <n v="25327922"/>
    <n v="2193928"/>
    <n v="0.96"/>
    <m/>
    <m/>
    <m/>
    <n v="0"/>
    <n v="0"/>
    <n v="0"/>
    <m/>
    <m/>
    <m/>
    <m/>
    <n v="0.1056"/>
    <m/>
    <n v="0.1242"/>
    <m/>
    <n v="6.08E-2"/>
    <m/>
    <m/>
    <n v="8.7400000000000005E-2"/>
    <m/>
    <m/>
    <m/>
    <m/>
    <m/>
    <m/>
    <m/>
    <m/>
    <n v="3.6700000000000003E-2"/>
    <n v="0"/>
    <n v="0"/>
    <n v="0"/>
    <n v="0"/>
    <n v="0.125"/>
    <n v="6.4000000000000001E-2"/>
    <m/>
    <m/>
    <n v="30723.312999999998"/>
    <n v="1781877.9"/>
    <n v="537215.13"/>
    <m/>
    <m/>
    <m/>
    <n v="24746.326000000001"/>
    <n v="0"/>
    <m/>
    <n v="2374562.7999999998"/>
    <n v="8621065"/>
    <m/>
    <n v="1313272.5"/>
    <n v="1405760.9"/>
    <n v="2719033.3"/>
    <n v="299270.84000000003"/>
    <m/>
    <m/>
    <m/>
    <n v="7690.7290000000003"/>
    <m/>
    <m/>
    <m/>
    <m/>
    <n v="-201760.3"/>
    <m/>
    <n v="724942.44"/>
    <n v="-674451.69"/>
    <m/>
    <m/>
    <m/>
    <n v="13870353"/>
    <n v="-4548427.5"/>
    <n v="-4548427.5"/>
    <m/>
    <m/>
    <m/>
    <m/>
    <m/>
    <m/>
    <m/>
    <n v="-3385.5970000000002"/>
    <n v="-14564.394"/>
    <n v="-154.38900000000001"/>
    <n v="-1048830.8"/>
    <n v="-5615362.5"/>
    <n v="-121384.64"/>
    <n v="116340048"/>
    <n v="108206440"/>
    <n v="2319093"/>
    <n v="24746.326000000001"/>
    <n v="8621065"/>
    <n v="3025994.8"/>
    <n v="-201760.3"/>
    <n v="50490.773000000001"/>
    <n v="11495791"/>
    <n v="-1048985.1000000001"/>
    <n v="2008"/>
    <s v="Milliman"/>
    <n v="5"/>
    <n v="0.1152"/>
    <n v="0"/>
    <n v="0.1152"/>
    <n v="0.1072"/>
    <n v="0.1072"/>
    <m/>
    <m/>
    <m/>
    <m/>
    <m/>
    <m/>
    <m/>
    <m/>
    <m/>
    <n v="0"/>
    <n v="0"/>
    <n v="0"/>
    <n v="0"/>
    <m/>
    <n v="-8.0000000000000002E-3"/>
    <n v="12088"/>
    <m/>
    <n v="599816"/>
    <n v="23527136"/>
    <m/>
    <m/>
    <n v="39.223999999999997"/>
    <n v="79928"/>
    <m/>
    <n v="280422"/>
    <m/>
    <m/>
    <n v="16.22"/>
    <n v="236652"/>
    <n v="3635721"/>
    <m/>
    <m/>
    <m/>
    <m/>
    <n v="131940"/>
    <m/>
    <m/>
    <n v="31682"/>
    <n v="31682"/>
    <m/>
    <n v="960166"/>
    <n v="0"/>
    <n v="1"/>
    <m/>
    <m/>
    <m/>
    <m/>
    <m/>
    <m/>
    <m/>
    <m/>
    <m/>
    <m/>
    <m/>
    <m/>
    <m/>
    <m/>
    <m/>
    <n v="0"/>
    <m/>
    <m/>
    <n v="0.13297999999999999"/>
    <n v="0.69899999999999995"/>
    <n v="0.66"/>
    <n v="2.0000000000000001E-4"/>
    <n v="0.21299999999999999"/>
    <n v="0.21"/>
    <n v="0.23480000000000001"/>
    <n v="4.9000000000000002E-2"/>
    <n v="7.0000000000000007E-2"/>
    <m/>
    <n v="0"/>
    <n v="0"/>
    <m/>
    <n v="3.1E-2"/>
    <n v="0.05"/>
    <m/>
    <n v="0"/>
    <n v="0"/>
    <m/>
    <n v="0"/>
    <n v="0"/>
    <n v="4.3099999999999999E-2"/>
    <n v="8.0000000000000002E-3"/>
    <n v="0.01"/>
    <m/>
    <n v="0"/>
    <n v="0"/>
    <m/>
    <m/>
    <m/>
    <m/>
  </r>
  <r>
    <s v="2007Florida RS"/>
    <x v="9"/>
    <x v="9"/>
    <x v="6"/>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07-07-01T00:00:00"/>
    <d v="2007-06-30T00:00:00"/>
    <s v="Entry Age Normal"/>
    <s v="5-year smoothed market. 20% corridor."/>
    <s v="Level Percent Open"/>
    <n v="0.03"/>
    <n v="7.7499999999999999E-2"/>
    <n v="1"/>
    <n v="0"/>
    <n v="5"/>
    <n v="1"/>
    <n v="1"/>
    <n v="30"/>
    <m/>
    <m/>
    <m/>
    <m/>
    <m/>
    <m/>
    <m/>
    <m/>
    <m/>
    <m/>
    <m/>
    <m/>
    <m/>
    <m/>
    <m/>
    <m/>
    <m/>
    <m/>
    <m/>
    <m/>
    <m/>
    <m/>
    <m/>
    <m/>
    <m/>
    <m/>
    <m/>
    <m/>
    <m/>
    <m/>
    <n v="0.04"/>
    <m/>
    <m/>
    <m/>
    <n v="0.04"/>
    <n v="125584704"/>
    <n v="118870512"/>
    <n v="1.0565"/>
    <n v="-6714191"/>
    <n v="0"/>
    <n v="26385768"/>
    <n v="2455255"/>
    <n v="1.1100000000000001"/>
    <m/>
    <m/>
    <m/>
    <n v="0"/>
    <n v="0"/>
    <n v="0"/>
    <m/>
    <m/>
    <m/>
    <m/>
    <n v="0.1807"/>
    <m/>
    <n v="0.1288"/>
    <m/>
    <n v="0.1152"/>
    <m/>
    <m/>
    <n v="8.4599999999999995E-2"/>
    <m/>
    <m/>
    <m/>
    <m/>
    <m/>
    <m/>
    <m/>
    <m/>
    <n v="5.6140000000000002E-2"/>
    <n v="0"/>
    <n v="0"/>
    <n v="0"/>
    <n v="0"/>
    <n v="0.129"/>
    <n v="0.11700000000000001"/>
    <m/>
    <m/>
    <n v="27820.690999999999"/>
    <n v="2366330.2999999998"/>
    <n v="670482.93999999994"/>
    <m/>
    <m/>
    <m/>
    <n v="32729.307000000001"/>
    <n v="0"/>
    <m/>
    <n v="3097363.3"/>
    <n v="17912504"/>
    <m/>
    <n v="1562242.4"/>
    <n v="1650359.5"/>
    <n v="3212602"/>
    <n v="325014.5"/>
    <m/>
    <m/>
    <m/>
    <n v="15967.368"/>
    <m/>
    <m/>
    <m/>
    <m/>
    <n v="-226822.77"/>
    <m/>
    <n v="1106904.3"/>
    <n v="-1044575.4"/>
    <m/>
    <m/>
    <m/>
    <n v="24398958"/>
    <n v="-4957940"/>
    <n v="-4957940"/>
    <m/>
    <m/>
    <m/>
    <m/>
    <m/>
    <m/>
    <m/>
    <n v="-1710.4069999999999"/>
    <n v="-16141.474"/>
    <n v="-194.54599999999999"/>
    <n v="-1447779.4"/>
    <n v="-6423765.5"/>
    <m/>
    <n v="134315248"/>
    <n v="116340048"/>
    <n v="3036813.3"/>
    <n v="32729.307000000001"/>
    <n v="17912504"/>
    <n v="3553583.8"/>
    <n v="-226822.77"/>
    <n v="62328.832000000002"/>
    <n v="21301594"/>
    <n v="-1447973.9"/>
    <n v="2009"/>
    <s v="Milliman"/>
    <n v="5"/>
    <n v="0.1152"/>
    <n v="0"/>
    <n v="0.1152"/>
    <n v="0.1072"/>
    <n v="0.1072"/>
    <m/>
    <m/>
    <m/>
    <m/>
    <m/>
    <m/>
    <m/>
    <m/>
    <m/>
    <n v="0"/>
    <n v="0"/>
    <n v="0"/>
    <n v="0"/>
    <m/>
    <n v="-8.0000000000000002E-3"/>
    <n v="12458"/>
    <m/>
    <n v="598438"/>
    <n v="24527360"/>
    <m/>
    <m/>
    <n v="40.985999999999997"/>
    <n v="84766"/>
    <m/>
    <n v="293514"/>
    <m/>
    <m/>
    <n v="16.891999999999999"/>
    <n v="249494"/>
    <n v="3965413"/>
    <m/>
    <m/>
    <m/>
    <m/>
    <n v="141650"/>
    <m/>
    <m/>
    <n v="31562"/>
    <n v="31562"/>
    <m/>
    <n v="976718"/>
    <n v="0"/>
    <n v="1"/>
    <m/>
    <m/>
    <m/>
    <m/>
    <m/>
    <m/>
    <m/>
    <m/>
    <m/>
    <m/>
    <m/>
    <m/>
    <m/>
    <m/>
    <m/>
    <n v="0"/>
    <m/>
    <m/>
    <n v="0.22434000000000001"/>
    <n v="0.59299999999999997"/>
    <n v="0.66"/>
    <n v="6.5339999999999995E-2"/>
    <n v="0.24199999999999999"/>
    <n v="0.21"/>
    <n v="0.16109999999999999"/>
    <n v="0.06"/>
    <n v="7.0000000000000007E-2"/>
    <m/>
    <n v="0"/>
    <n v="0"/>
    <n v="0.129"/>
    <n v="3.2000000000000001E-2"/>
    <n v="0.05"/>
    <n v="0.18310000000000001"/>
    <n v="4.3999999999999997E-2"/>
    <n v="0"/>
    <m/>
    <n v="0"/>
    <n v="0"/>
    <n v="5.4300000000000001E-2"/>
    <n v="2.9000000000000001E-2"/>
    <n v="0.01"/>
    <m/>
    <n v="0"/>
    <n v="0"/>
    <m/>
    <m/>
    <m/>
    <m/>
  </r>
  <r>
    <s v="2008Florida RS"/>
    <x v="9"/>
    <x v="9"/>
    <x v="7"/>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08-07-01T00:00:00"/>
    <d v="2008-06-30T00:00:00"/>
    <s v="Entry Age Normal"/>
    <s v="5-year smoothed market. 20% corridor."/>
    <s v="Level Percent Open"/>
    <n v="0.03"/>
    <n v="7.7499999999999999E-2"/>
    <n v="1"/>
    <n v="0"/>
    <n v="5"/>
    <n v="1"/>
    <n v="1"/>
    <n v="30"/>
    <m/>
    <m/>
    <m/>
    <m/>
    <m/>
    <m/>
    <m/>
    <m/>
    <m/>
    <m/>
    <m/>
    <m/>
    <m/>
    <m/>
    <m/>
    <m/>
    <m/>
    <m/>
    <m/>
    <m/>
    <m/>
    <m/>
    <m/>
    <m/>
    <m/>
    <m/>
    <m/>
    <m/>
    <m/>
    <m/>
    <n v="0.04"/>
    <m/>
    <m/>
    <m/>
    <n v="0.04"/>
    <n v="130720544"/>
    <n v="124087216"/>
    <n v="1.0535000000000001"/>
    <n v="-6633333"/>
    <n v="0"/>
    <n v="26891340"/>
    <n v="2612672"/>
    <n v="1.07"/>
    <m/>
    <m/>
    <m/>
    <n v="0"/>
    <n v="0"/>
    <n v="0"/>
    <m/>
    <m/>
    <m/>
    <m/>
    <n v="-4.4200000000000003E-2"/>
    <m/>
    <n v="7.6600000000000001E-2"/>
    <m/>
    <n v="9.9099999999999994E-2"/>
    <m/>
    <m/>
    <n v="5.8500000000000003E-2"/>
    <m/>
    <m/>
    <m/>
    <m/>
    <m/>
    <m/>
    <m/>
    <m/>
    <n v="4.3049999999999998E-2"/>
    <n v="0"/>
    <n v="0"/>
    <n v="0"/>
    <n v="0"/>
    <n v="8.1000000000000003E-2"/>
    <n v="0.10199999999999999"/>
    <m/>
    <m/>
    <n v="96767.18"/>
    <n v="2520215.2999999998"/>
    <n v="672484.94"/>
    <m/>
    <m/>
    <m/>
    <n v="50623.5"/>
    <n v="0"/>
    <m/>
    <n v="3340091"/>
    <n v="-10344418"/>
    <m/>
    <n v="2110327"/>
    <n v="1554506.8"/>
    <n v="3664833.8"/>
    <n v="396699.84"/>
    <m/>
    <m/>
    <m/>
    <n v="76565.391000000003"/>
    <m/>
    <m/>
    <m/>
    <m/>
    <n v="-275378.63"/>
    <m/>
    <n v="912729.38"/>
    <n v="-786259.44"/>
    <m/>
    <m/>
    <m/>
    <n v="-3015137.3"/>
    <n v="-5239146"/>
    <n v="-5239146"/>
    <m/>
    <m/>
    <m/>
    <m/>
    <m/>
    <m/>
    <m/>
    <n v="-2642.9670000000001"/>
    <n v="-15636.029"/>
    <n v="-185.49100000000001"/>
    <n v="-1575692.9"/>
    <n v="-6833303"/>
    <m/>
    <n v="124466800"/>
    <n v="134315248"/>
    <n v="3192700.3"/>
    <n v="50623.5"/>
    <n v="-10344418"/>
    <n v="4138099"/>
    <n v="-275378.63"/>
    <n v="126469.91"/>
    <n v="-6355227.5"/>
    <n v="-1575878.4"/>
    <n v="2010"/>
    <s v="Milliman"/>
    <n v="5"/>
    <n v="0.1154"/>
    <n v="0"/>
    <n v="0.1154"/>
    <n v="0.10730000000000001"/>
    <n v="0.10730000000000001"/>
    <m/>
    <m/>
    <m/>
    <m/>
    <m/>
    <m/>
    <m/>
    <m/>
    <m/>
    <n v="0"/>
    <n v="0"/>
    <n v="0"/>
    <n v="0"/>
    <m/>
    <n v="-8.0999999999999996E-3"/>
    <n v="12711"/>
    <m/>
    <n v="589922"/>
    <n v="25017006"/>
    <m/>
    <m/>
    <n v="42.406999999999996"/>
    <n v="87722"/>
    <m/>
    <n v="304682"/>
    <m/>
    <m/>
    <n v="17.195"/>
    <n v="260718"/>
    <n v="4300679"/>
    <m/>
    <m/>
    <m/>
    <m/>
    <n v="149700"/>
    <m/>
    <m/>
    <n v="31253"/>
    <n v="31253"/>
    <m/>
    <n v="982326"/>
    <n v="0"/>
    <n v="1"/>
    <m/>
    <m/>
    <m/>
    <m/>
    <m/>
    <m/>
    <m/>
    <m/>
    <m/>
    <m/>
    <m/>
    <m/>
    <m/>
    <m/>
    <m/>
    <n v="0"/>
    <m/>
    <m/>
    <n v="-0.10555"/>
    <n v="0.54146000000000005"/>
    <n v="0.57999999999999996"/>
    <n v="4.7969999999999999E-2"/>
    <n v="0.29770000000000002"/>
    <n v="0.3"/>
    <n v="8.6900000000000005E-2"/>
    <n v="7.6920000000000002E-2"/>
    <n v="7.0000000000000007E-2"/>
    <m/>
    <n v="0"/>
    <n v="0"/>
    <n v="7.4999999999999997E-2"/>
    <n v="3.397E-2"/>
    <n v="0.04"/>
    <n v="-8.8599999999999998E-2"/>
    <n v="4.0960000000000003E-2"/>
    <n v="0"/>
    <m/>
    <n v="0"/>
    <n v="0"/>
    <n v="8.6E-3"/>
    <n v="8.9899999999999997E-3"/>
    <n v="0.01"/>
    <m/>
    <n v="0"/>
    <n v="0"/>
    <m/>
    <m/>
    <m/>
    <m/>
  </r>
  <r>
    <s v="2009Florida RS"/>
    <x v="9"/>
    <x v="9"/>
    <x v="8"/>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09-07-01T00:00:00"/>
    <d v="2009-06-30T00:00:00"/>
    <s v="Entry Age Normal"/>
    <s v="5-year smoothed market. 20% corridor."/>
    <s v="Level Percent Open"/>
    <n v="0.03"/>
    <n v="7.7499999999999999E-2"/>
    <n v="1"/>
    <n v="0"/>
    <n v="5"/>
    <n v="1"/>
    <n v="1"/>
    <n v="30"/>
    <m/>
    <m/>
    <m/>
    <m/>
    <m/>
    <m/>
    <m/>
    <m/>
    <m/>
    <m/>
    <m/>
    <m/>
    <m/>
    <m/>
    <m/>
    <m/>
    <m/>
    <m/>
    <m/>
    <m/>
    <m/>
    <m/>
    <m/>
    <m/>
    <m/>
    <m/>
    <m/>
    <m/>
    <m/>
    <m/>
    <n v="0.04"/>
    <m/>
    <m/>
    <m/>
    <n v="0.04"/>
    <n v="118764688"/>
    <n v="135140576"/>
    <n v="0.87880000000000003"/>
    <n v="16375877"/>
    <n v="0"/>
    <n v="26573196"/>
    <n v="2535854"/>
    <n v="1.1100000000000001"/>
    <m/>
    <m/>
    <m/>
    <n v="0"/>
    <n v="0"/>
    <n v="0"/>
    <m/>
    <m/>
    <s v="Ennis Knupp"/>
    <n v="6"/>
    <n v="-0.1903"/>
    <m/>
    <n v="-2.9600000000000001E-2"/>
    <m/>
    <n v="2.1700000000000001E-2"/>
    <m/>
    <m/>
    <n v="2.29E-2"/>
    <m/>
    <m/>
    <m/>
    <m/>
    <m/>
    <m/>
    <m/>
    <m/>
    <n v="1.4109999999999999E-2"/>
    <n v="0"/>
    <n v="0"/>
    <n v="0"/>
    <n v="0"/>
    <n v="-1.7999999999999999E-2"/>
    <n v="3.1E-2"/>
    <m/>
    <m/>
    <n v="138264.16"/>
    <n v="2556629.5"/>
    <n v="678777.44"/>
    <m/>
    <m/>
    <m/>
    <n v="31817.039000000001"/>
    <n v="0"/>
    <m/>
    <n v="3405488.3"/>
    <n v="-26504626"/>
    <m/>
    <n v="103900.43"/>
    <n v="1367459.1"/>
    <n v="1471359.6"/>
    <n v="382122.63"/>
    <m/>
    <m/>
    <m/>
    <n v="130548.13"/>
    <m/>
    <m/>
    <m/>
    <m/>
    <n v="-287648.25"/>
    <m/>
    <n v="221718.33"/>
    <n v="-120420.23"/>
    <m/>
    <m/>
    <m/>
    <n v="-21301458"/>
    <n v="-5682779.5"/>
    <n v="-5682779.5"/>
    <m/>
    <m/>
    <m/>
    <m/>
    <m/>
    <m/>
    <m/>
    <n v="-4012.3510000000001"/>
    <n v="-15825.118"/>
    <n v="-207.667"/>
    <n v="-959355.56"/>
    <n v="-6662180"/>
    <m/>
    <n v="96503160"/>
    <n v="124466800"/>
    <n v="3235407"/>
    <n v="31817.039000000001"/>
    <n v="-26504626"/>
    <n v="1984030.4"/>
    <n v="-287648.25"/>
    <n v="101298.09"/>
    <n v="-24706946"/>
    <n v="-959563.25"/>
    <n v="2011"/>
    <s v="Milliman"/>
    <n v="5"/>
    <n v="0.1195"/>
    <n v="0"/>
    <n v="0.1195"/>
    <n v="0.1497"/>
    <n v="0.1497"/>
    <m/>
    <m/>
    <m/>
    <m/>
    <m/>
    <m/>
    <m/>
    <m/>
    <m/>
    <n v="0"/>
    <n v="0"/>
    <n v="0"/>
    <n v="0"/>
    <m/>
    <n v="3.0200000000000001E-2"/>
    <n v="12939"/>
    <m/>
    <n v="572591"/>
    <n v="24610028"/>
    <m/>
    <m/>
    <n v="42.98"/>
    <n v="89481"/>
    <m/>
    <n v="319595"/>
    <m/>
    <m/>
    <n v="17.780999999999999"/>
    <n v="273735"/>
    <n v="4679990"/>
    <m/>
    <m/>
    <m/>
    <m/>
    <n v="157919"/>
    <m/>
    <m/>
    <n v="32921"/>
    <n v="32921"/>
    <m/>
    <n v="981667"/>
    <n v="0"/>
    <n v="1"/>
    <m/>
    <m/>
    <m/>
    <m/>
    <m/>
    <m/>
    <m/>
    <m/>
    <m/>
    <m/>
    <m/>
    <m/>
    <m/>
    <m/>
    <m/>
    <n v="0"/>
    <m/>
    <m/>
    <n v="-0.27496999999999999"/>
    <n v="0.55744000000000005"/>
    <n v="0.57999999999999996"/>
    <n v="2.0840000000000001E-2"/>
    <n v="0.28571000000000002"/>
    <n v="0.3"/>
    <n v="-0.21160000000000001"/>
    <n v="7.7920000000000003E-2"/>
    <n v="7.0000000000000007E-2"/>
    <m/>
    <n v="0"/>
    <n v="0"/>
    <n v="-0.25819999999999999"/>
    <n v="3.5959999999999999E-2"/>
    <n v="0.04"/>
    <n v="-0.3458"/>
    <n v="3.397E-2"/>
    <n v="0"/>
    <m/>
    <n v="0"/>
    <n v="0"/>
    <n v="5.3699999999999998E-2"/>
    <n v="8.9899999999999997E-3"/>
    <n v="0.01"/>
    <m/>
    <n v="0"/>
    <n v="0"/>
    <m/>
    <m/>
    <m/>
    <m/>
  </r>
  <r>
    <s v="2010Florida RS"/>
    <x v="9"/>
    <x v="9"/>
    <x v="9"/>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0-07-01T00:00:00"/>
    <d v="2010-06-30T00:00:00"/>
    <s v="Entry Age Normal"/>
    <s v="5-year smoothed market. 20% corridor."/>
    <s v="Level Percent Open"/>
    <n v="0.03"/>
    <n v="7.7499999999999999E-2"/>
    <n v="1"/>
    <n v="0"/>
    <n v="5"/>
    <n v="1"/>
    <n v="1"/>
    <n v="30"/>
    <m/>
    <m/>
    <m/>
    <m/>
    <m/>
    <m/>
    <m/>
    <m/>
    <m/>
    <m/>
    <m/>
    <m/>
    <m/>
    <m/>
    <m/>
    <m/>
    <m/>
    <m/>
    <m/>
    <m/>
    <m/>
    <m/>
    <m/>
    <m/>
    <m/>
    <m/>
    <m/>
    <m/>
    <m/>
    <m/>
    <n v="0.04"/>
    <m/>
    <m/>
    <m/>
    <n v="0.04"/>
    <n v="120929664"/>
    <n v="137442432"/>
    <n v="0.87990000000000002"/>
    <n v="16512765"/>
    <n v="0"/>
    <n v="25765362"/>
    <n v="2447374"/>
    <n v="1.1100000000000001"/>
    <m/>
    <m/>
    <m/>
    <n v="0"/>
    <n v="0"/>
    <n v="0"/>
    <m/>
    <m/>
    <s v="Ennis Knupp"/>
    <n v="6"/>
    <n v="0.14030000000000001"/>
    <m/>
    <n v="-4.0800000000000003E-2"/>
    <m/>
    <n v="2.87E-2"/>
    <m/>
    <m/>
    <n v="2.6100000000000002E-2"/>
    <m/>
    <m/>
    <m/>
    <m/>
    <m/>
    <m/>
    <m/>
    <m/>
    <n v="2.6069999999999999E-2"/>
    <n v="0"/>
    <n v="0"/>
    <n v="0"/>
    <n v="0"/>
    <n v="-3.1E-2"/>
    <n v="3.7999999999999999E-2"/>
    <n v="3.3000000000000002E-2"/>
    <m/>
    <n v="23416.289000000001"/>
    <n v="2463578.2999999998"/>
    <n v="687181.88"/>
    <m/>
    <m/>
    <m/>
    <n v="35121.684000000001"/>
    <n v="0"/>
    <m/>
    <n v="3209298"/>
    <n v="11678173"/>
    <m/>
    <n v="1438692.4"/>
    <n v="1384740.4"/>
    <n v="2823432.8"/>
    <n v="438434.72"/>
    <m/>
    <m/>
    <m/>
    <n v="41858.137000000002"/>
    <m/>
    <m/>
    <m/>
    <m/>
    <n v="-318528.94"/>
    <m/>
    <n v="58808.434000000001"/>
    <n v="-16794.817999999999"/>
    <m/>
    <m/>
    <m/>
    <n v="17914682"/>
    <n v="-6102775.5"/>
    <n v="-6102775.5"/>
    <m/>
    <m/>
    <m/>
    <m/>
    <m/>
    <m/>
    <m/>
    <n v="-2821.6880000000001"/>
    <n v="-16639.631000000001"/>
    <n v="-176.04499999999999"/>
    <n v="-1115440.8"/>
    <n v="-7237853.5"/>
    <m/>
    <n v="107179992"/>
    <n v="96503160"/>
    <n v="3150760.3"/>
    <n v="35121.684000000001"/>
    <n v="11678173"/>
    <n v="3303725.8"/>
    <n v="-318528.94"/>
    <n v="42013.616999999998"/>
    <n v="14705384"/>
    <n v="-1115616.8999999999"/>
    <n v="2012"/>
    <s v="Milliman"/>
    <n v="5"/>
    <n v="0.1181"/>
    <n v="0"/>
    <n v="0.1181"/>
    <n v="0.1497"/>
    <n v="0.1497"/>
    <m/>
    <m/>
    <m/>
    <m/>
    <m/>
    <m/>
    <m/>
    <m/>
    <m/>
    <n v="0"/>
    <n v="0"/>
    <n v="0"/>
    <n v="0"/>
    <m/>
    <n v="3.1600000000000003E-2"/>
    <n v="13180"/>
    <m/>
    <n v="556296"/>
    <n v="23781044"/>
    <m/>
    <m/>
    <n v="42.749000000000002"/>
    <n v="90459"/>
    <m/>
    <n v="334704"/>
    <m/>
    <m/>
    <n v="18.233000000000001"/>
    <n v="287949"/>
    <n v="5101919"/>
    <m/>
    <m/>
    <m/>
    <m/>
    <n v="166647"/>
    <m/>
    <m/>
    <n v="33575"/>
    <n v="33575"/>
    <m/>
    <n v="981459"/>
    <n v="0"/>
    <n v="1"/>
    <m/>
    <m/>
    <m/>
    <m/>
    <m/>
    <m/>
    <m/>
    <m/>
    <m/>
    <m/>
    <m/>
    <m/>
    <m/>
    <m/>
    <m/>
    <n v="0"/>
    <m/>
    <m/>
    <n v="0.15296999999999999"/>
    <n v="0.54391"/>
    <n v="0.57999999999999996"/>
    <n v="0.15214"/>
    <n v="0.30538999999999999"/>
    <n v="0.3"/>
    <n v="0.10150000000000001"/>
    <n v="6.4869999999999997E-2"/>
    <n v="7.0000000000000007E-2"/>
    <m/>
    <n v="0"/>
    <n v="0"/>
    <n v="0.21440000000000001"/>
    <n v="4.0919999999999998E-2"/>
    <n v="0.04"/>
    <n v="0.2888"/>
    <n v="4.0919999999999998E-2"/>
    <n v="0"/>
    <m/>
    <n v="0"/>
    <n v="0"/>
    <n v="1.9599999999999999E-2"/>
    <n v="3.9899999999999996E-3"/>
    <n v="0.01"/>
    <m/>
    <n v="0"/>
    <n v="0"/>
    <m/>
    <m/>
    <m/>
    <m/>
  </r>
  <r>
    <s v="2011Florida RS"/>
    <x v="9"/>
    <x v="9"/>
    <x v="10"/>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1-07-01T00:00:00"/>
    <d v="2011-06-30T00:00:00"/>
    <s v="Entry Age Normal"/>
    <s v="5-year smoothed market. 20% corridor."/>
    <s v="Level Percent Open"/>
    <n v="0.03"/>
    <n v="7.7499999999999999E-2"/>
    <n v="1"/>
    <n v="0"/>
    <n v="5"/>
    <n v="1"/>
    <n v="1"/>
    <n v="30"/>
    <m/>
    <m/>
    <m/>
    <m/>
    <m/>
    <m/>
    <m/>
    <m/>
    <m/>
    <m/>
    <m/>
    <m/>
    <m/>
    <m/>
    <m/>
    <m/>
    <m/>
    <m/>
    <m/>
    <m/>
    <m/>
    <m/>
    <m/>
    <m/>
    <m/>
    <m/>
    <m/>
    <m/>
    <m/>
    <m/>
    <n v="0.04"/>
    <m/>
    <m/>
    <m/>
    <n v="0.04"/>
    <n v="126078056"/>
    <n v="145034480"/>
    <n v="0.86929999999999996"/>
    <n v="18956422"/>
    <n v="0"/>
    <n v="25686138"/>
    <n v="3680042"/>
    <n v="0.83"/>
    <m/>
    <m/>
    <m/>
    <n v="0"/>
    <n v="0"/>
    <n v="0"/>
    <m/>
    <m/>
    <s v="Hewitt Ennis Knupp"/>
    <n v="6"/>
    <n v="0.22090000000000001"/>
    <m/>
    <n v="4.0800000000000003E-2"/>
    <m/>
    <n v="4.9299999999999997E-2"/>
    <m/>
    <m/>
    <n v="5.5E-2"/>
    <m/>
    <m/>
    <m/>
    <m/>
    <m/>
    <m/>
    <m/>
    <m/>
    <n v="4.2419999999999999E-2"/>
    <n v="0"/>
    <n v="0"/>
    <n v="0"/>
    <n v="0"/>
    <n v="5.7000000000000002E-2"/>
    <n v="6.0999999999999999E-2"/>
    <n v="6.3E-2"/>
    <m/>
    <n v="32931.527000000002"/>
    <n v="2720845.3"/>
    <n v="765984.31"/>
    <m/>
    <m/>
    <m/>
    <n v="48356.73"/>
    <n v="0"/>
    <m/>
    <n v="3568117.8"/>
    <n v="21079834"/>
    <m/>
    <n v="1202670.1000000001"/>
    <n v="1779619.8"/>
    <n v="2982290"/>
    <n v="387446.03"/>
    <m/>
    <m/>
    <m/>
    <n v="70729.726999999999"/>
    <m/>
    <m/>
    <m/>
    <m/>
    <n v="-354999.84"/>
    <m/>
    <n v="45724.093999999997"/>
    <n v="-12268.91"/>
    <m/>
    <m/>
    <m/>
    <n v="27766872"/>
    <n v="-6699839.5"/>
    <n v="-6699839.5"/>
    <m/>
    <m/>
    <m/>
    <m/>
    <m/>
    <m/>
    <m/>
    <n v="-2210.5"/>
    <n v="-16098.048000000001"/>
    <n v="-178.84100000000001"/>
    <n v="-1648816.4"/>
    <n v="-8367143"/>
    <m/>
    <n v="126579720"/>
    <n v="107179992"/>
    <n v="3486829.5"/>
    <n v="48356.73"/>
    <n v="21079834"/>
    <n v="3440465.8"/>
    <n v="-354999.84"/>
    <n v="33455.184000000001"/>
    <n v="24198756"/>
    <n v="-1648995.3"/>
    <n v="2013"/>
    <s v="Milliman"/>
    <n v="5"/>
    <n v="7.6799999999999993E-2"/>
    <n v="0.03"/>
    <n v="4.6800000000000001E-2"/>
    <n v="8.2400000000000001E-2"/>
    <n v="0.1124"/>
    <m/>
    <m/>
    <m/>
    <m/>
    <m/>
    <m/>
    <m/>
    <m/>
    <m/>
    <n v="0"/>
    <n v="0"/>
    <n v="0"/>
    <n v="0"/>
    <m/>
    <n v="3.56E-2"/>
    <n v="13386"/>
    <m/>
    <n v="533486"/>
    <n v="22991396"/>
    <m/>
    <m/>
    <n v="43.097000000000001"/>
    <n v="91433"/>
    <m/>
    <n v="361758"/>
    <m/>
    <m/>
    <n v="18.52"/>
    <n v="303313"/>
    <n v="554126"/>
    <m/>
    <m/>
    <m/>
    <m/>
    <n v="174993"/>
    <m/>
    <m/>
    <n v="45059"/>
    <n v="45059"/>
    <m/>
    <n v="986677"/>
    <n v="0"/>
    <n v="1"/>
    <m/>
    <m/>
    <m/>
    <m/>
    <m/>
    <m/>
    <m/>
    <m/>
    <m/>
    <m/>
    <m/>
    <m/>
    <m/>
    <m/>
    <m/>
    <n v="0"/>
    <m/>
    <m/>
    <n v="0.31040000000000001"/>
    <n v="0.60196000000000005"/>
    <n v="0.56000000000000005"/>
    <n v="6.0900000000000003E-2"/>
    <n v="0.24753"/>
    <n v="0.26"/>
    <n v="0.18429999999999999"/>
    <n v="6.4710000000000004E-2"/>
    <n v="7.0000000000000007E-2"/>
    <m/>
    <n v="0"/>
    <n v="0"/>
    <n v="0.18110000000000001"/>
    <n v="4.3900000000000002E-2"/>
    <n v="0.04"/>
    <n v="0.19170000000000001"/>
    <n v="3.2399999999999998E-2"/>
    <n v="0.06"/>
    <m/>
    <n v="0"/>
    <n v="0"/>
    <n v="3.8E-3"/>
    <n v="9.4999999999999998E-3"/>
    <n v="0.01"/>
    <m/>
    <n v="0"/>
    <n v="0"/>
    <m/>
    <m/>
    <m/>
    <m/>
  </r>
  <r>
    <s v="2012Florida RS"/>
    <x v="9"/>
    <x v="9"/>
    <x v="11"/>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2-07-01T00:00:00"/>
    <d v="2012-06-30T00:00:00"/>
    <s v="Entry Age Normal"/>
    <s v="5-year smoothed market. 20% corridor."/>
    <s v="Level Percent Open"/>
    <n v="0.03"/>
    <n v="7.7499999999999999E-2"/>
    <n v="1"/>
    <n v="0"/>
    <n v="5"/>
    <n v="1"/>
    <n v="1"/>
    <n v="30"/>
    <m/>
    <m/>
    <m/>
    <m/>
    <m/>
    <m/>
    <m/>
    <m/>
    <m/>
    <m/>
    <m/>
    <m/>
    <m/>
    <m/>
    <m/>
    <m/>
    <m/>
    <m/>
    <m/>
    <m/>
    <m/>
    <m/>
    <m/>
    <m/>
    <m/>
    <m/>
    <m/>
    <m/>
    <m/>
    <m/>
    <n v="0.04"/>
    <m/>
    <m/>
    <m/>
    <n v="0.04"/>
    <n v="127891784"/>
    <n v="148049600"/>
    <n v="0.86380000000000001"/>
    <n v="20157816"/>
    <n v="0"/>
    <n v="24491372"/>
    <n v="1962816"/>
    <n v="0.6"/>
    <m/>
    <m/>
    <m/>
    <n v="0"/>
    <n v="0"/>
    <n v="0"/>
    <m/>
    <m/>
    <s v="Hewitt Ennis Knupp"/>
    <n v="6"/>
    <n v="2.8999999999999998E-3"/>
    <m/>
    <n v="0.1177"/>
    <m/>
    <n v="1.5599999999999999E-2"/>
    <m/>
    <m/>
    <n v="6.4299999999999996E-2"/>
    <m/>
    <m/>
    <m/>
    <m/>
    <m/>
    <m/>
    <m/>
    <m/>
    <n v="3.9059999999999997E-2"/>
    <n v="0"/>
    <n v="0"/>
    <n v="0"/>
    <n v="0"/>
    <n v="0.121"/>
    <n v="2.5999999999999999E-2"/>
    <n v="7.0999999999999994E-2"/>
    <m/>
    <n v="806140.56"/>
    <n v="1185856.8999999999"/>
    <n v="317054.65999999997"/>
    <m/>
    <m/>
    <m/>
    <n v="56808.523000000001"/>
    <n v="0"/>
    <m/>
    <n v="2365860.5"/>
    <n v="-3286665.3"/>
    <m/>
    <n v="1140661"/>
    <n v="1783693.4"/>
    <n v="2924354.5"/>
    <n v="437865.47"/>
    <m/>
    <m/>
    <m/>
    <n v="123584.85"/>
    <m/>
    <m/>
    <m/>
    <m/>
    <n v="-374200.44"/>
    <m/>
    <n v="50100.226999999999"/>
    <n v="-9063.4680000000008"/>
    <m/>
    <m/>
    <m/>
    <n v="2231839.5"/>
    <n v="-7369877.5"/>
    <n v="-7369877.5"/>
    <m/>
    <m/>
    <m/>
    <m/>
    <m/>
    <m/>
    <m/>
    <n v="-1672.624"/>
    <n v="-15556.281000000001"/>
    <n v="-89.016999999999996"/>
    <n v="-1442898.4"/>
    <n v="-8830094"/>
    <m/>
    <n v="119981464"/>
    <n v="126579720"/>
    <n v="1502911.5"/>
    <n v="56808.523000000001"/>
    <n v="-3286665.3"/>
    <n v="3485804.8"/>
    <n v="-374200.44"/>
    <n v="41036.758000000002"/>
    <n v="-134024.19"/>
    <n v="-1442987.4"/>
    <n v="2014"/>
    <s v="Milliman"/>
    <n v="5"/>
    <n v="7.1999999999999995E-2"/>
    <n v="2.52E-2"/>
    <n v="4.6800000000000001E-2"/>
    <n v="8.3699999999999997E-2"/>
    <n v="0.1089"/>
    <m/>
    <m/>
    <m/>
    <m/>
    <m/>
    <m/>
    <m/>
    <m/>
    <m/>
    <n v="0"/>
    <n v="0"/>
    <n v="0"/>
    <n v="0"/>
    <m/>
    <n v="3.6900000000000002E-2"/>
    <n v="13604"/>
    <m/>
    <n v="517287"/>
    <n v="22102484"/>
    <m/>
    <m/>
    <n v="42.728000000000002"/>
    <n v="103151"/>
    <m/>
    <n v="372248"/>
    <m/>
    <m/>
    <n v="19.797999999999998"/>
    <n v="318090"/>
    <n v="6003325"/>
    <m/>
    <m/>
    <m/>
    <m/>
    <n v="183828"/>
    <m/>
    <m/>
    <n v="40554"/>
    <n v="40554"/>
    <m/>
    <n v="992686"/>
    <n v="0"/>
    <n v="1"/>
    <m/>
    <m/>
    <m/>
    <m/>
    <m/>
    <m/>
    <m/>
    <m/>
    <m/>
    <m/>
    <m/>
    <m/>
    <m/>
    <m/>
    <m/>
    <n v="0"/>
    <m/>
    <m/>
    <n v="-5.11E-2"/>
    <n v="0.56489999999999996"/>
    <n v="0.56000000000000005"/>
    <n v="7.8399999999999997E-2"/>
    <n v="0.255"/>
    <n v="0.26"/>
    <n v="0.1275"/>
    <n v="7.5600000000000001E-2"/>
    <n v="7.0000000000000007E-2"/>
    <m/>
    <n v="0"/>
    <n v="0"/>
    <n v="7.22E-2"/>
    <n v="5.28E-2"/>
    <n v="0.04"/>
    <n v="3.7199999999999997E-2"/>
    <n v="4.3200000000000002E-2"/>
    <n v="0.06"/>
    <m/>
    <n v="0"/>
    <n v="0"/>
    <n v="2.5000000000000001E-3"/>
    <n v="8.5000000000000006E-3"/>
    <n v="0.01"/>
    <m/>
    <n v="0"/>
    <n v="0"/>
    <m/>
    <m/>
    <m/>
    <m/>
  </r>
  <r>
    <s v="2013Florida RS"/>
    <x v="9"/>
    <x v="9"/>
    <x v="12"/>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3-07-01T00:00:00"/>
    <d v="2013-06-30T00:00:00"/>
    <s v="Entry Age Normal"/>
    <s v="5-year smoothed market. 20% corridor."/>
    <s v="Level Percent Open"/>
    <n v="0.03"/>
    <n v="7.7499999999999999E-2"/>
    <n v="1"/>
    <n v="0"/>
    <n v="5"/>
    <n v="1"/>
    <n v="1"/>
    <n v="30"/>
    <m/>
    <m/>
    <m/>
    <m/>
    <m/>
    <m/>
    <m/>
    <m/>
    <n v="133027955.76800001"/>
    <n v="131680615.103"/>
    <n v="-6218642.1569999997"/>
    <n v="0"/>
    <n v="0"/>
    <n v="1"/>
    <n v="1"/>
    <n v="4"/>
    <m/>
    <n v="0"/>
    <n v="0.2"/>
    <n v="1"/>
    <m/>
    <n v="0"/>
    <n v="4"/>
    <n v="2"/>
    <n v="1"/>
    <n v="1.2"/>
    <n v="0.8"/>
    <m/>
    <m/>
    <m/>
    <n v="0.04"/>
    <m/>
    <m/>
    <m/>
    <n v="0.04"/>
    <n v="131680616"/>
    <n v="154125952"/>
    <n v="0.85440000000000005"/>
    <n v="22445336"/>
    <n v="0"/>
    <n v="24568642"/>
    <n v="2091343"/>
    <n v="0.66"/>
    <m/>
    <m/>
    <m/>
    <n v="0"/>
    <n v="0"/>
    <n v="0"/>
    <m/>
    <m/>
    <s v="Hewitt Ennis Knupp"/>
    <n v="6"/>
    <n v="0.13120000000000001"/>
    <m/>
    <n v="0.1147"/>
    <m/>
    <n v="5.04E-2"/>
    <m/>
    <m/>
    <n v="7.4499999999999997E-2"/>
    <m/>
    <m/>
    <m/>
    <m/>
    <m/>
    <m/>
    <m/>
    <m/>
    <n v="4.5879999999999997E-2"/>
    <n v="0"/>
    <n v="0"/>
    <n v="0"/>
    <n v="0"/>
    <n v="0.11799999999999999"/>
    <n v="6.0999999999999999E-2"/>
    <n v="8.2000000000000003E-2"/>
    <m/>
    <n v="830617.44"/>
    <n v="1214277.8999999999"/>
    <n v="326496.94"/>
    <m/>
    <m/>
    <m/>
    <n v="66928.937999999995"/>
    <n v="0"/>
    <m/>
    <n v="2438321.2999999998"/>
    <n v="13052082"/>
    <m/>
    <n v="1043513.7"/>
    <n v="1992763.4"/>
    <n v="3036277"/>
    <n v="471728.28"/>
    <m/>
    <m/>
    <m/>
    <n v="162122.34"/>
    <m/>
    <m/>
    <m/>
    <m/>
    <n v="-436875.41"/>
    <m/>
    <n v="56229.449000000001"/>
    <n v="-7791.1019999999999"/>
    <m/>
    <m/>
    <m/>
    <n v="18772094"/>
    <n v="-7919371"/>
    <n v="-7919371"/>
    <m/>
    <m/>
    <m/>
    <m/>
    <m/>
    <m/>
    <m/>
    <n v="-5033.5709999999999"/>
    <n v="-15584.25"/>
    <n v="-59.756999999999998"/>
    <n v="-1141420.6000000001"/>
    <n v="-9081471"/>
    <m/>
    <n v="129672088"/>
    <n v="119981464"/>
    <n v="1540774.8"/>
    <n v="66928.937999999995"/>
    <n v="13052082"/>
    <n v="3670127.5"/>
    <n v="-436875.41"/>
    <n v="48438.347999999998"/>
    <n v="16333773"/>
    <n v="-1141480.3999999999"/>
    <n v="2015"/>
    <s v="Milliman"/>
    <n v="5"/>
    <n v="7.6499999999999999E-2"/>
    <n v="2.98E-2"/>
    <n v="4.6699999999999998E-2"/>
    <n v="8.9899999999999994E-2"/>
    <n v="0.1197"/>
    <m/>
    <m/>
    <m/>
    <m/>
    <m/>
    <m/>
    <m/>
    <m/>
    <m/>
    <n v="0"/>
    <n v="0"/>
    <n v="0"/>
    <n v="0"/>
    <m/>
    <n v="4.3200000000000002E-2"/>
    <n v="13774"/>
    <m/>
    <n v="513823"/>
    <n v="21452024"/>
    <m/>
    <m/>
    <n v="42.954000000000001"/>
    <n v="105346"/>
    <m/>
    <n v="387357"/>
    <m/>
    <m/>
    <n v="20.445"/>
    <n v="331415"/>
    <n v="6451795"/>
    <m/>
    <m/>
    <m/>
    <m/>
    <n v="192106"/>
    <m/>
    <m/>
    <n v="42168"/>
    <n v="42168"/>
    <m/>
    <n v="1006526"/>
    <n v="0"/>
    <n v="1"/>
    <m/>
    <m/>
    <m/>
    <m/>
    <m/>
    <m/>
    <m/>
    <m/>
    <m/>
    <m/>
    <m/>
    <m/>
    <m/>
    <m/>
    <m/>
    <n v="0"/>
    <m/>
    <m/>
    <n v="0.18559999999999999"/>
    <n v="0.59119999999999995"/>
    <n v="0.56000000000000005"/>
    <n v="3.8E-3"/>
    <n v="0.21990000000000001"/>
    <n v="0.26"/>
    <n v="0.1492"/>
    <n v="7.6600000000000001E-2"/>
    <n v="7.0000000000000007E-2"/>
    <m/>
    <n v="0"/>
    <n v="0"/>
    <n v="0.1041"/>
    <n v="5.21E-2"/>
    <n v="0.04"/>
    <n v="0.16159999999999999"/>
    <n v="5.0999999999999997E-2"/>
    <n v="0.06"/>
    <m/>
    <n v="0"/>
    <n v="0"/>
    <n v="2.8999999999999998E-3"/>
    <n v="9.1999999999999998E-3"/>
    <n v="0.01"/>
    <m/>
    <n v="0"/>
    <n v="0"/>
    <m/>
    <m/>
    <m/>
    <m/>
  </r>
  <r>
    <s v="2014Florida RS"/>
    <x v="9"/>
    <x v="9"/>
    <x v="13"/>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4-07-01T00:00:00"/>
    <d v="2014-06-30T00:00:00"/>
    <s v="Entry Age Normal"/>
    <s v="5-year smoothed market. 20% corridor."/>
    <s v="Level Percent Open"/>
    <n v="0.03"/>
    <n v="7.6499999999999999E-2"/>
    <n v="1"/>
    <n v="0"/>
    <n v="5"/>
    <n v="1"/>
    <n v="1"/>
    <n v="30"/>
    <n v="7.6499999999999999E-2"/>
    <m/>
    <m/>
    <m/>
    <m/>
    <m/>
    <m/>
    <m/>
    <n v="149966768.014"/>
    <n v="138621200.78400001"/>
    <n v="-5873457.3329999996"/>
    <n v="0"/>
    <n v="0"/>
    <n v="1"/>
    <n v="1"/>
    <n v="4"/>
    <m/>
    <n v="0"/>
    <n v="0.2"/>
    <n v="1"/>
    <m/>
    <n v="0"/>
    <n v="4"/>
    <n v="2"/>
    <n v="1"/>
    <n v="1.2"/>
    <n v="0.8"/>
    <m/>
    <m/>
    <m/>
    <n v="3.2500000000000001E-2"/>
    <m/>
    <m/>
    <m/>
    <n v="3.2500000000000001E-2"/>
    <n v="138621200"/>
    <n v="160130496"/>
    <n v="0.86567000000000005"/>
    <n v="21509300"/>
    <n v="0"/>
    <n v="24723564"/>
    <n v="2190424.2999999998"/>
    <n v="1"/>
    <n v="156115760"/>
    <n v="150014288"/>
    <n v="6101470.5"/>
    <n v="0"/>
    <n v="0"/>
    <n v="0"/>
    <m/>
    <n v="0.96092"/>
    <s v="Hewitt Ennis Knupp"/>
    <n v="6"/>
    <n v="0.17399999999999999"/>
    <m/>
    <n v="0.1002"/>
    <m/>
    <n v="0.13139999999999999"/>
    <m/>
    <m/>
    <n v="7.5200000000000003E-2"/>
    <m/>
    <m/>
    <m/>
    <m/>
    <m/>
    <m/>
    <m/>
    <m/>
    <n v="5.4550000000000001E-2"/>
    <n v="0"/>
    <n v="0"/>
    <n v="0"/>
    <n v="0"/>
    <n v="0.10299999999999999"/>
    <n v="0.13400000000000001"/>
    <n v="8.2000000000000003E-2"/>
    <m/>
    <n v="682507.31"/>
    <n v="1716272.6"/>
    <n v="474151.78"/>
    <m/>
    <m/>
    <m/>
    <n v="131260.64000000001"/>
    <n v="0"/>
    <m/>
    <n v="3004192.3"/>
    <n v="19454778"/>
    <m/>
    <n v="985691.19"/>
    <n v="2201178.5"/>
    <n v="3186869.8"/>
    <m/>
    <m/>
    <m/>
    <m/>
    <n v="636612.68999999994"/>
    <m/>
    <m/>
    <m/>
    <m/>
    <n v="-511032.84"/>
    <m/>
    <n v="50690.358999999997"/>
    <n v="-5631.5609999999997"/>
    <m/>
    <m/>
    <m/>
    <n v="25816478"/>
    <n v="-8030152.5"/>
    <n v="-8030152.5"/>
    <m/>
    <m/>
    <m/>
    <m/>
    <m/>
    <m/>
    <m/>
    <n v="-6993.7830000000004"/>
    <n v="-18351.883000000002"/>
    <m/>
    <n v="-808365.13"/>
    <n v="-8863863"/>
    <n v="3389588.8"/>
    <n v="150014288"/>
    <n v="129672088"/>
    <n v="2190424.5"/>
    <n v="131260.64000000001"/>
    <n v="19454778"/>
    <n v="3823482.5"/>
    <n v="-511032.84"/>
    <n v="45058.796999999999"/>
    <n v="22812286"/>
    <n v="-808365.13"/>
    <n v="2016"/>
    <s v="Milliman"/>
    <n v="5"/>
    <n v="7.0599999999999996E-2"/>
    <n v="2.9600000000000001E-2"/>
    <n v="4.1000000000000002E-2"/>
    <n v="8.7800000000000003E-2"/>
    <n v="0.1174"/>
    <m/>
    <m/>
    <m/>
    <m/>
    <m/>
    <m/>
    <m/>
    <m/>
    <m/>
    <n v="0"/>
    <n v="0"/>
    <n v="0"/>
    <n v="0"/>
    <m/>
    <n v="4.6800000000000001E-2"/>
    <n v="13859"/>
    <m/>
    <n v="511751"/>
    <n v="21891632"/>
    <m/>
    <m/>
    <n v="42.777999999999999"/>
    <n v="106750"/>
    <m/>
    <n v="398287"/>
    <m/>
    <m/>
    <n v="20.161999999999999"/>
    <n v="346373"/>
    <n v="6926869"/>
    <m/>
    <m/>
    <m/>
    <m/>
    <n v="198829"/>
    <m/>
    <m/>
    <n v="38055"/>
    <n v="38055"/>
    <m/>
    <n v="1016788"/>
    <n v="0"/>
    <n v="1"/>
    <m/>
    <m/>
    <m/>
    <m/>
    <m/>
    <m/>
    <m/>
    <m/>
    <m/>
    <m/>
    <m/>
    <m/>
    <m/>
    <m/>
    <m/>
    <n v="0"/>
    <m/>
    <m/>
    <n v="0.23519999999999999"/>
    <n v="0.60260000000000002"/>
    <n v="0.53"/>
    <n v="3.78E-2"/>
    <n v="0.20219999999999999"/>
    <n v="0.18"/>
    <n v="0.1492"/>
    <n v="7.4069999999999997E-2"/>
    <n v="0.1"/>
    <m/>
    <n v="0"/>
    <n v="0"/>
    <n v="0.2049"/>
    <n v="5.4050000000000001E-2"/>
    <n v="0.06"/>
    <n v="0.13189999999999999"/>
    <n v="5.4050000000000001E-2"/>
    <n v="0.12"/>
    <m/>
    <n v="0"/>
    <n v="0"/>
    <n v="2.2000000000000001E-3"/>
    <n v="1.3010000000000001E-2"/>
    <n v="0.01"/>
    <m/>
    <n v="0"/>
    <n v="0"/>
    <n v="1"/>
    <s v="Effective"/>
    <n v="3.7010000000000001E-2"/>
    <n v="27882446"/>
  </r>
  <r>
    <s v="2015Florida RS"/>
    <x v="9"/>
    <x v="9"/>
    <x v="14"/>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5-07-01T00:00:00"/>
    <d v="2015-06-30T00:00:00"/>
    <s v="Entry Age Normal"/>
    <s v="5-year smoothed market. 20% corridor."/>
    <s v="Level Percent Closed"/>
    <n v="2.5999999999999999E-2"/>
    <n v="7.6499999999999999E-2"/>
    <n v="1"/>
    <n v="0"/>
    <n v="5"/>
    <n v="1"/>
    <n v="3"/>
    <n v="30"/>
    <n v="7.6499999999999999E-2"/>
    <m/>
    <m/>
    <m/>
    <m/>
    <m/>
    <m/>
    <m/>
    <n v="148454393.90200001"/>
    <n v="143195530.766"/>
    <n v="-7074315.1090000002"/>
    <n v="0"/>
    <n v="0"/>
    <n v="1"/>
    <n v="1"/>
    <n v="4"/>
    <m/>
    <n v="0"/>
    <n v="0.2"/>
    <n v="1"/>
    <m/>
    <n v="0"/>
    <n v="4"/>
    <n v="2"/>
    <n v="1"/>
    <n v="1.2"/>
    <n v="0.8"/>
    <m/>
    <m/>
    <m/>
    <n v="3.2500000000000001E-2"/>
    <m/>
    <m/>
    <m/>
    <n v="3.2500000000000001E-2"/>
    <n v="143195536"/>
    <n v="165548928"/>
    <n v="0.86499999999999999"/>
    <n v="22353396"/>
    <n v="0"/>
    <n v="25063048"/>
    <n v="2438085"/>
    <n v="1"/>
    <n v="161370736"/>
    <n v="148454400"/>
    <n v="12916341"/>
    <n v="0"/>
    <n v="0"/>
    <n v="0"/>
    <m/>
    <n v="0.91996"/>
    <s v="Aon Hewitt"/>
    <n v="6"/>
    <n v="3.6700000000000003E-2"/>
    <m/>
    <n v="0.1124"/>
    <m/>
    <n v="0.1101"/>
    <m/>
    <m/>
    <n v="6.8599999999999994E-2"/>
    <m/>
    <n v="5.3350000000000002E-2"/>
    <m/>
    <m/>
    <m/>
    <m/>
    <m/>
    <m/>
    <n v="5.3350000000000002E-2"/>
    <n v="0"/>
    <n v="0"/>
    <n v="0"/>
    <n v="0"/>
    <n v="0.114"/>
    <n v="0.113"/>
    <n v="7.5999999999999998E-2"/>
    <m/>
    <n v="687865"/>
    <n v="2438085"/>
    <m/>
    <m/>
    <m/>
    <m/>
    <n v="78211.070000000007"/>
    <n v="0"/>
    <m/>
    <n v="3204161"/>
    <n v="2093623.3"/>
    <m/>
    <n v="901745.44"/>
    <n v="2002846.5"/>
    <n v="2904592"/>
    <n v="488969.5"/>
    <m/>
    <m/>
    <m/>
    <n v="209831.98"/>
    <m/>
    <m/>
    <m/>
    <m/>
    <n v="-529631.93999999994"/>
    <m/>
    <n v="46845.508000000002"/>
    <n v="-8671.7759999999998"/>
    <m/>
    <m/>
    <m/>
    <n v="8409719"/>
    <n v="-9222386"/>
    <n v="-9222386"/>
    <m/>
    <m/>
    <m/>
    <m/>
    <m/>
    <m/>
    <m/>
    <n v="-9425.58"/>
    <n v="-18073.978999999999"/>
    <m/>
    <n v="-719732.06"/>
    <n v="-9969618"/>
    <m/>
    <n v="148454400"/>
    <n v="150014288"/>
    <n v="2438085"/>
    <n v="78211.070000000007"/>
    <n v="2093623.3"/>
    <n v="3603393.5"/>
    <n v="-529631.93999999994"/>
    <n v="38173.730000000003"/>
    <n v="5205558.5"/>
    <n v="-719732.06"/>
    <n v="2017"/>
    <s v="Milliman"/>
    <n v="5"/>
    <n v="7.1199999999999999E-2"/>
    <n v="2.9499999999999998E-2"/>
    <n v="4.1700000000000001E-2"/>
    <n v="9.0399999999999994E-2"/>
    <n v="0.11990000000000001"/>
    <m/>
    <m/>
    <m/>
    <m/>
    <m/>
    <m/>
    <m/>
    <m/>
    <m/>
    <n v="0"/>
    <n v="0"/>
    <n v="0"/>
    <n v="0"/>
    <m/>
    <n v="4.87E-2"/>
    <n v="13830"/>
    <m/>
    <n v="512909"/>
    <n v="22295334"/>
    <m/>
    <m/>
    <n v="43.468000000000004"/>
    <n v="106514"/>
    <m/>
    <n v="411964"/>
    <m/>
    <m/>
    <n v="22.385999999999999"/>
    <n v="361598"/>
    <n v="7529083"/>
    <m/>
    <m/>
    <m/>
    <m/>
    <n v="204743"/>
    <m/>
    <m/>
    <n v="36536"/>
    <n v="36536"/>
    <m/>
    <n v="1031387"/>
    <n v="0"/>
    <n v="1"/>
    <m/>
    <m/>
    <m/>
    <m/>
    <m/>
    <m/>
    <m/>
    <m/>
    <m/>
    <m/>
    <m/>
    <m/>
    <m/>
    <m/>
    <n v="7.65"/>
    <n v="0"/>
    <m/>
    <m/>
    <n v="1.9199999999999998E-2"/>
    <n v="0.58157999999999999"/>
    <n v="0.53"/>
    <n v="1.9900000000000001E-2"/>
    <n v="0.19819999999999999"/>
    <n v="0.18"/>
    <n v="0.1192"/>
    <n v="8.3080000000000001E-2"/>
    <n v="0.1"/>
    <m/>
    <n v="0"/>
    <n v="0"/>
    <n v="0.14960000000000001"/>
    <n v="6.0060000000000002E-2"/>
    <n v="0.06"/>
    <n v="6.7699999999999996E-2"/>
    <n v="6.9070000000000006E-2"/>
    <n v="0.12"/>
    <m/>
    <n v="0"/>
    <n v="0"/>
    <n v="2.0999999999999999E-3"/>
    <n v="8.0099999999999998E-3"/>
    <n v="0.01"/>
    <m/>
    <n v="0"/>
    <n v="0"/>
    <n v="1"/>
    <s v="Effective"/>
    <n v="3.7039999999999997E-2"/>
    <n v="27473056"/>
  </r>
  <r>
    <s v="2016Florida RS"/>
    <x v="9"/>
    <x v="9"/>
    <x v="15"/>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6-07-01T00:00:00"/>
    <d v="2016-06-30T00:00:00"/>
    <s v="Entry Age Normal"/>
    <s v="5-year smoothed market. 20% corridor."/>
    <s v="Level Percent Closed"/>
    <n v="2.5999999999999999E-2"/>
    <n v="7.5999999999999998E-2"/>
    <n v="1"/>
    <n v="0"/>
    <n v="5"/>
    <n v="1"/>
    <n v="3"/>
    <n v="30"/>
    <n v="7.5999999999999998E-2"/>
    <m/>
    <m/>
    <m/>
    <m/>
    <m/>
    <m/>
    <m/>
    <n v="141780920.51499999"/>
    <n v="145451612.486"/>
    <n v="-7494055.7589999996"/>
    <n v="0"/>
    <n v="0"/>
    <n v="1"/>
    <n v="1"/>
    <n v="4"/>
    <m/>
    <n v="0"/>
    <n v="0.2"/>
    <n v="1"/>
    <m/>
    <n v="0"/>
    <n v="4"/>
    <n v="2"/>
    <n v="1"/>
    <n v="1.2"/>
    <n v="0.8"/>
    <m/>
    <m/>
    <m/>
    <n v="3.2500000000000001E-2"/>
    <m/>
    <m/>
    <m/>
    <n v="3.2500000000000001E-2"/>
    <n v="145451616"/>
    <n v="170374608"/>
    <n v="0.85399999999999998"/>
    <n v="24922996"/>
    <n v="0"/>
    <n v="25204392"/>
    <n v="2438659.5"/>
    <n v="1"/>
    <n v="167030992"/>
    <n v="141780928"/>
    <n v="25250078"/>
    <n v="0"/>
    <n v="0"/>
    <n v="0"/>
    <m/>
    <n v="0.84882999999999997"/>
    <s v="Aon Hewitt"/>
    <n v="6"/>
    <n v="5.4000000000000003E-3"/>
    <m/>
    <n v="6.9599999999999995E-2"/>
    <m/>
    <n v="6.7799999999999999E-2"/>
    <m/>
    <m/>
    <n v="5.8500000000000003E-2"/>
    <m/>
    <n v="5.9290000000000002E-2"/>
    <m/>
    <m/>
    <m/>
    <m/>
    <m/>
    <m/>
    <n v="5.0279999999999998E-2"/>
    <n v="0"/>
    <n v="0"/>
    <n v="0"/>
    <n v="0"/>
    <n v="7.1999999999999995E-2"/>
    <n v="7.0000000000000007E-2"/>
    <n v="6.6000000000000003E-2"/>
    <m/>
    <n v="703045.5"/>
    <n v="2438659.5"/>
    <m/>
    <m/>
    <m/>
    <m/>
    <n v="15567.804"/>
    <n v="0"/>
    <m/>
    <n v="3157272.8"/>
    <n v="-3293230.5"/>
    <m/>
    <n v="732374"/>
    <n v="1856399"/>
    <n v="2588773"/>
    <n v="481636.13"/>
    <m/>
    <m/>
    <n v="54889.559000000001"/>
    <n v="1555188.5"/>
    <m/>
    <m/>
    <m/>
    <m/>
    <n v="-555437.75"/>
    <m/>
    <n v="52954.964999999997"/>
    <n v="-12959.914000000001"/>
    <m/>
    <m/>
    <m/>
    <n v="4029086.8"/>
    <n v="-10060712"/>
    <n v="-10060712"/>
    <m/>
    <m/>
    <m/>
    <m/>
    <m/>
    <m/>
    <m/>
    <n v="-10644.011"/>
    <n v="-18507.240000000002"/>
    <m/>
    <n v="-612696.5"/>
    <n v="-10702560"/>
    <m/>
    <n v="141780928"/>
    <n v="148454400"/>
    <n v="2438659.5"/>
    <n v="15567.804"/>
    <n v="-3293230.5"/>
    <n v="4680487.5"/>
    <n v="-555437.75"/>
    <n v="39995.050999999999"/>
    <n v="871814.31"/>
    <n v="-612696.5"/>
    <n v="2018"/>
    <s v="Milliman"/>
    <n v="5"/>
    <n v="7.17E-2"/>
    <n v="0.03"/>
    <n v="4.1700000000000001E-2"/>
    <n v="9.6699999999999994E-2"/>
    <n v="0.12670000000000001"/>
    <m/>
    <m/>
    <m/>
    <m/>
    <m/>
    <m/>
    <m/>
    <m/>
    <m/>
    <n v="0"/>
    <n v="0"/>
    <n v="0"/>
    <n v="0"/>
    <m/>
    <n v="5.5E-2"/>
    <n v="13919"/>
    <m/>
    <n v="514629"/>
    <n v="22717312"/>
    <m/>
    <m/>
    <n v="44.143000000000001"/>
    <n v="108662"/>
    <m/>
    <n v="424191"/>
    <m/>
    <m/>
    <n v="23.716999999999999"/>
    <n v="378663"/>
    <n v="8183241"/>
    <m/>
    <m/>
    <m/>
    <m/>
    <n v="212340"/>
    <m/>
    <m/>
    <n v="31609"/>
    <n v="31609"/>
    <m/>
    <n v="1047482"/>
    <n v="0"/>
    <n v="1"/>
    <m/>
    <m/>
    <m/>
    <m/>
    <m/>
    <m/>
    <m/>
    <m/>
    <m/>
    <m/>
    <m/>
    <m/>
    <m/>
    <m/>
    <m/>
    <n v="0"/>
    <m/>
    <m/>
    <n v="-3.09E-2"/>
    <n v="0.56299999999999994"/>
    <n v="0.53"/>
    <n v="4.3499999999999997E-2"/>
    <n v="0.189"/>
    <n v="0.18"/>
    <n v="0.12659999999999999"/>
    <n v="9.4E-2"/>
    <n v="0.1"/>
    <m/>
    <n v="0"/>
    <n v="0"/>
    <n v="6.2100000000000002E-2"/>
    <n v="6.4000000000000001E-2"/>
    <n v="0.06"/>
    <n v="1.83E-2"/>
    <n v="8.2000000000000003E-2"/>
    <n v="0.12"/>
    <m/>
    <n v="0"/>
    <n v="0"/>
    <n v="3.3E-3"/>
    <n v="8.0000000000000002E-3"/>
    <n v="0.01"/>
    <m/>
    <n v="0"/>
    <n v="0"/>
    <n v="1"/>
    <s v="Effective"/>
    <n v="3.1800000000000002E-2"/>
    <n v="27124994"/>
  </r>
  <r>
    <s v="2017Florida RS"/>
    <x v="9"/>
    <x v="9"/>
    <x v="16"/>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n v="0"/>
    <d v="2017-07-01T00:00:00"/>
    <d v="2017-06-30T00:00:00"/>
    <s v="Entry Age Normal"/>
    <s v="5-year smoothed market. 20% corridor."/>
    <s v="Level Percent Closed"/>
    <n v="2.5999999999999999E-2"/>
    <n v="7.4999999999999997E-2"/>
    <n v="1"/>
    <n v="0"/>
    <n v="5"/>
    <n v="1"/>
    <n v="3"/>
    <n v="30"/>
    <n v="7.0999999999999994E-2"/>
    <m/>
    <m/>
    <m/>
    <m/>
    <m/>
    <m/>
    <m/>
    <n v="154053262.96799999"/>
    <n v="150593242.29300001"/>
    <n v="-6529574.0949999997"/>
    <n v="0"/>
    <n v="0"/>
    <n v="1"/>
    <n v="1"/>
    <n v="4"/>
    <m/>
    <n v="0"/>
    <n v="0.2"/>
    <n v="1"/>
    <m/>
    <n v="0"/>
    <n v="4"/>
    <n v="2"/>
    <n v="1"/>
    <n v="1.2"/>
    <n v="0.8"/>
    <m/>
    <m/>
    <m/>
    <n v="3.2500000000000001E-2"/>
    <m/>
    <m/>
    <m/>
    <n v="3.2500000000000001E-2"/>
    <n v="150593248"/>
    <n v="178579120"/>
    <n v="0.84299999999999997"/>
    <n v="27985874"/>
    <n v="0"/>
    <n v="26171584"/>
    <n v="2603246.2999999998"/>
    <n v="1"/>
    <n v="183632592"/>
    <n v="154053264"/>
    <n v="29579330"/>
    <n v="0"/>
    <n v="0"/>
    <n v="0"/>
    <m/>
    <n v="0.83892"/>
    <s v="Aon Hewitt"/>
    <n v="6"/>
    <n v="0.13769999999999999"/>
    <m/>
    <n v="5.8500000000000003E-2"/>
    <m/>
    <n v="9.5100000000000004E-2"/>
    <m/>
    <m/>
    <n v="5.4600000000000003E-2"/>
    <m/>
    <n v="7.4450000000000002E-2"/>
    <m/>
    <m/>
    <m/>
    <m/>
    <m/>
    <m/>
    <n v="5.5239999999999997E-2"/>
    <n v="0"/>
    <n v="0"/>
    <n v="0"/>
    <n v="0"/>
    <n v="0.06"/>
    <n v="9.7000000000000003E-2"/>
    <n v="6.0999999999999999E-2"/>
    <m/>
    <n v="737776.5"/>
    <n v="2603246.2999999998"/>
    <m/>
    <m/>
    <m/>
    <m/>
    <n v="10672.503000000001"/>
    <n v="0"/>
    <m/>
    <n v="3351695.3"/>
    <n v="14192417"/>
    <m/>
    <n v="683643.81"/>
    <n v="1790068.8"/>
    <n v="2473712.5"/>
    <n v="469305.84"/>
    <m/>
    <m/>
    <m/>
    <n v="2186430.7999999998"/>
    <m/>
    <m/>
    <m/>
    <n v="71109.937999999995"/>
    <n v="-571859.43999999994"/>
    <m/>
    <n v="63625.417999999998"/>
    <n v="-14200.232"/>
    <m/>
    <m/>
    <m/>
    <n v="22222236"/>
    <n v="-9349161"/>
    <n v="-9347971"/>
    <m/>
    <m/>
    <m/>
    <m/>
    <m/>
    <m/>
    <n v="-1190.0630000000001"/>
    <n v="-13481.914000000001"/>
    <n v="-18340.258000000002"/>
    <m/>
    <n v="-568911.75"/>
    <n v="-9949895"/>
    <m/>
    <n v="154053264"/>
    <n v="141780928"/>
    <n v="2603246.2999999998"/>
    <n v="10672.503000000001"/>
    <n v="14192417"/>
    <n v="5129449"/>
    <n v="-500749.47"/>
    <n v="49425.188000000002"/>
    <n v="18870542"/>
    <n v="-568911.75"/>
    <n v="2019"/>
    <s v="Milliman"/>
    <n v="5"/>
    <n v="7.4099999999999999E-2"/>
    <n v="0.03"/>
    <n v="4.41E-2"/>
    <n v="0.10349999999999999"/>
    <n v="0.13350000000000001"/>
    <m/>
    <m/>
    <m/>
    <m/>
    <m/>
    <m/>
    <m/>
    <m/>
    <m/>
    <n v="0"/>
    <n v="0"/>
    <n v="0"/>
    <n v="0"/>
    <m/>
    <n v="5.9400000000000001E-2"/>
    <n v="14211"/>
    <m/>
    <n v="518622"/>
    <n v="23487856"/>
    <m/>
    <m/>
    <n v="45.289000000000001"/>
    <n v="108612"/>
    <m/>
    <n v="436243"/>
    <m/>
    <m/>
    <n v="21.431000000000001"/>
    <n v="388580"/>
    <n v="8617376"/>
    <m/>
    <m/>
    <m/>
    <m/>
    <n v="226525"/>
    <m/>
    <m/>
    <n v="33452"/>
    <n v="33452"/>
    <m/>
    <n v="1063477"/>
    <n v="0"/>
    <n v="1"/>
    <m/>
    <m/>
    <m/>
    <m/>
    <m/>
    <m/>
    <m/>
    <m/>
    <m/>
    <m/>
    <m/>
    <m/>
    <m/>
    <m/>
    <n v="12.96"/>
    <n v="0"/>
    <m/>
    <m/>
    <n v="0.19600000000000001"/>
    <n v="0.57799999999999996"/>
    <n v="0.53"/>
    <n v="3.7000000000000002E-3"/>
    <n v="0.17899999999999999"/>
    <n v="0.18"/>
    <n v="8.7300000000000003E-2"/>
    <n v="8.8999999999999996E-2"/>
    <n v="0.1"/>
    <m/>
    <n v="0"/>
    <n v="0"/>
    <n v="0.18210000000000001"/>
    <n v="6.4000000000000001E-2"/>
    <n v="0.06"/>
    <n v="9.7500000000000003E-2"/>
    <n v="8.2000000000000003E-2"/>
    <n v="0.12"/>
    <m/>
    <n v="0"/>
    <n v="0"/>
    <n v="6.1999999999999998E-3"/>
    <n v="8.0000000000000002E-3"/>
    <n v="0.01"/>
    <m/>
    <n v="0"/>
    <n v="0"/>
    <n v="1"/>
    <s v="Effective"/>
    <n v="3.5790000000000002E-2"/>
    <n v="28144896"/>
  </r>
  <r>
    <s v="2018Florida RS"/>
    <x v="9"/>
    <x v="9"/>
    <x v="17"/>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18-07-01T00:00:00"/>
    <d v="2018-06-30T00:00:00"/>
    <s v="Entry Age Normal"/>
    <s v="5-year smoothed market. 20% corridor."/>
    <s v="Level Percent Closed"/>
    <n v="2.5999999999999999E-2"/>
    <n v="7.3999999999999996E-2"/>
    <n v="1"/>
    <n v="0"/>
    <n v="5"/>
    <n v="1"/>
    <n v="3"/>
    <n v="30"/>
    <n v="7.0000000000000007E-2"/>
    <m/>
    <m/>
    <m/>
    <m/>
    <m/>
    <m/>
    <m/>
    <n v="161196880.609"/>
    <n v="156104350.29100001"/>
    <n v="-6801462.8949999996"/>
    <n v="0"/>
    <n v="0"/>
    <n v="1"/>
    <n v="1"/>
    <n v="4"/>
    <m/>
    <n v="0"/>
    <n v="0.2"/>
    <n v="1"/>
    <m/>
    <n v="0"/>
    <n v="4"/>
    <n v="2"/>
    <n v="1"/>
    <n v="1.2"/>
    <n v="0.8"/>
    <m/>
    <m/>
    <m/>
    <n v="3.2500000000000001E-2"/>
    <m/>
    <m/>
    <m/>
    <m/>
    <n v="156104352"/>
    <n v="185950080"/>
    <n v="0.83899999999999997"/>
    <n v="29845728"/>
    <n v="0"/>
    <n v="26669324"/>
    <n v="2849919.8"/>
    <n v="1"/>
    <n v="191317392"/>
    <n v="161196880"/>
    <n v="30120518"/>
    <n v="0"/>
    <n v="0"/>
    <n v="0"/>
    <m/>
    <n v="0.84255999999999998"/>
    <s v="Aon Hewitt"/>
    <n v="6"/>
    <n v="8.9800000000000005E-2"/>
    <m/>
    <n v="7.6200000000000004E-2"/>
    <m/>
    <n v="8.6900000000000005E-2"/>
    <m/>
    <m/>
    <n v="6.8500000000000005E-2"/>
    <m/>
    <n v="7.8609999999999999E-2"/>
    <m/>
    <m/>
    <m/>
    <m/>
    <m/>
    <m/>
    <n v="5.713E-2"/>
    <n v="0"/>
    <n v="0"/>
    <n v="0"/>
    <n v="0"/>
    <n v="7.8E-2"/>
    <n v="8.8999999999999996E-2"/>
    <n v="7.4999999999999997E-2"/>
    <m/>
    <n v="740723.69"/>
    <n v="2849919.8"/>
    <m/>
    <m/>
    <m/>
    <m/>
    <n v="9035.7780000000002"/>
    <n v="0"/>
    <m/>
    <n v="3599679"/>
    <n v="9026876"/>
    <m/>
    <n v="767604"/>
    <n v="1863240.8"/>
    <n v="2630844.7999999998"/>
    <n v="464194.56"/>
    <m/>
    <m/>
    <m/>
    <n v="2390246.5"/>
    <m/>
    <m/>
    <m/>
    <n v="70597.179999999993"/>
    <n v="-601775.43999999994"/>
    <m/>
    <n v="71625.25"/>
    <n v="-29042.641"/>
    <m/>
    <m/>
    <m/>
    <n v="17623244"/>
    <n v="-9832962"/>
    <n v="-9831838"/>
    <m/>
    <m/>
    <m/>
    <m/>
    <m/>
    <m/>
    <n v="-1124.183"/>
    <n v="-19324.969000000001"/>
    <n v="-20177.535"/>
    <m/>
    <n v="-597009.93999999994"/>
    <n v="-10469474"/>
    <m/>
    <n v="161196880"/>
    <n v="154043104"/>
    <n v="2849919.8"/>
    <n v="9035.7780000000002"/>
    <n v="9026876"/>
    <n v="5485285.5"/>
    <n v="-531178.31000000006"/>
    <n v="42582.608999999997"/>
    <n v="14023567"/>
    <n v="-597009.93999999994"/>
    <n v="2021"/>
    <s v="Milliman"/>
    <n v="5"/>
    <n v="7.6799999999999993E-2"/>
    <n v="0.03"/>
    <n v="4.6800000000000001E-2"/>
    <n v="0.1089"/>
    <n v="0.1389"/>
    <m/>
    <m/>
    <m/>
    <m/>
    <m/>
    <m/>
    <m/>
    <m/>
    <m/>
    <n v="0"/>
    <n v="0"/>
    <n v="0"/>
    <n v="0"/>
    <m/>
    <n v="6.2100000000000002E-2"/>
    <m/>
    <m/>
    <n v="516825"/>
    <n v="23871300"/>
    <m/>
    <m/>
    <n v="46.188000000000002"/>
    <n v="108831"/>
    <m/>
    <n v="446720"/>
    <m/>
    <m/>
    <n v="22.010999999999999"/>
    <n v="412126"/>
    <n v="9057582"/>
    <m/>
    <m/>
    <m/>
    <m/>
    <n v="232289"/>
    <m/>
    <m/>
    <n v="34594"/>
    <n v="34594"/>
    <m/>
    <n v="1072376"/>
    <n v="0"/>
    <n v="1"/>
    <m/>
    <m/>
    <m/>
    <m/>
    <m/>
    <m/>
    <m/>
    <m/>
    <m/>
    <m/>
    <m/>
    <m/>
    <m/>
    <m/>
    <n v="8.2200000000000006"/>
    <n v="0"/>
    <m/>
    <m/>
    <n v="0.11550000000000001"/>
    <n v="0.56100000000000005"/>
    <n v="0.53"/>
    <n v="-1.6000000000000001E-3"/>
    <n v="0.187"/>
    <n v="0.18"/>
    <n v="7.2099999999999997E-2"/>
    <n v="8.8999999999999996E-2"/>
    <n v="0.1"/>
    <m/>
    <n v="0"/>
    <n v="0"/>
    <n v="0.17249999999999999"/>
    <n v="7.0999999999999994E-2"/>
    <n v="0.06"/>
    <n v="7.7600000000000002E-2"/>
    <n v="8.1000000000000003E-2"/>
    <n v="0.12"/>
    <m/>
    <n v="0"/>
    <n v="0"/>
    <n v="1.4200000000000001E-2"/>
    <n v="1.0999999999999999E-2"/>
    <n v="0.01"/>
    <m/>
    <n v="0"/>
    <n v="0"/>
    <m/>
    <m/>
    <m/>
    <m/>
  </r>
  <r>
    <s v="2019Florida RS"/>
    <x v="9"/>
    <x v="9"/>
    <x v="18"/>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19-07-01T00:00:00"/>
    <d v="2019-06-30T00:00:00"/>
    <s v="Entry Age Normal"/>
    <s v="5-year smoothed market. 20% corridor."/>
    <s v="Level Percent Closed"/>
    <n v="2.5999999999999999E-2"/>
    <n v="7.1999999999999995E-2"/>
    <n v="1"/>
    <n v="0"/>
    <n v="5"/>
    <n v="1"/>
    <n v="3"/>
    <n v="30"/>
    <n v="7.0000000000000007E-2"/>
    <m/>
    <m/>
    <m/>
    <m/>
    <m/>
    <m/>
    <m/>
    <n v="163573726.21700001"/>
    <n v="161004532.91299999"/>
    <n v="-7033594.6239999998"/>
    <m/>
    <m/>
    <n v="1"/>
    <m/>
    <n v="4"/>
    <m/>
    <n v="0"/>
    <n v="0.2"/>
    <n v="1"/>
    <m/>
    <n v="0"/>
    <n v="4"/>
    <n v="2"/>
    <n v="1"/>
    <n v="1.2"/>
    <n v="0.8"/>
    <m/>
    <m/>
    <m/>
    <n v="3.2500000000000001E-2"/>
    <m/>
    <m/>
    <m/>
    <m/>
    <n v="161004528"/>
    <n v="191330896"/>
    <n v="0.82599999999999996"/>
    <n v="30326364"/>
    <n v="0"/>
    <n v="26663416"/>
    <n v="3100721.5"/>
    <n v="1"/>
    <n v="198012336"/>
    <n v="163573728"/>
    <n v="34438608"/>
    <n v="0"/>
    <n v="0"/>
    <n v="0"/>
    <m/>
    <n v="0.82608000000000004"/>
    <s v="Aon Hewitt"/>
    <n v="6"/>
    <n v="6.2600000000000003E-2"/>
    <m/>
    <n v="9.6299999999999997E-2"/>
    <m/>
    <n v="6.5500000000000003E-2"/>
    <m/>
    <m/>
    <n v="9.8000000000000004E-2"/>
    <m/>
    <n v="7.1900000000000006E-2"/>
    <m/>
    <m/>
    <m/>
    <m/>
    <m/>
    <m/>
    <n v="5.7410000000000003E-2"/>
    <n v="0"/>
    <n v="0"/>
    <n v="0"/>
    <n v="0"/>
    <n v="9.7000000000000003E-2"/>
    <n v="6.6000000000000003E-2"/>
    <n v="0.1"/>
    <m/>
    <n v="746586.63"/>
    <n v="3100721.5"/>
    <m/>
    <m/>
    <m/>
    <m/>
    <n v="11378.691999999999"/>
    <n v="0"/>
    <m/>
    <n v="3858687"/>
    <n v="4395370"/>
    <m/>
    <n v="909591.06"/>
    <n v="1923999.1"/>
    <n v="2833590.3"/>
    <n v="488096.28"/>
    <m/>
    <m/>
    <m/>
    <n v="2249710"/>
    <m/>
    <m/>
    <m/>
    <n v="83626.976999999999"/>
    <n v="-591470.5"/>
    <m/>
    <n v="68288.812999999995"/>
    <n v="-37154.593999999997"/>
    <m/>
    <m/>
    <m/>
    <n v="13348744"/>
    <n v="-10368947"/>
    <n v="-10367807"/>
    <m/>
    <m/>
    <m/>
    <m/>
    <m/>
    <m/>
    <n v="-1139.3209999999999"/>
    <n v="-18326.134999999998"/>
    <n v="-19580.484"/>
    <m/>
    <n v="-565045.18999999994"/>
    <n v="-10971898"/>
    <m/>
    <n v="163573728"/>
    <n v="161196880"/>
    <n v="3100721.5"/>
    <n v="11378.691999999999"/>
    <n v="4395370"/>
    <n v="5571396.5"/>
    <n v="-507843.53"/>
    <n v="31134.221000000001"/>
    <n v="9490056"/>
    <n v="-565045.18999999994"/>
    <n v="2022"/>
    <s v="Milliman"/>
    <n v="5"/>
    <n v="0.1003"/>
    <n v="0.03"/>
    <n v="7.0300000000000001E-2"/>
    <n v="0.12620000000000001"/>
    <n v="0.15620000000000001"/>
    <m/>
    <m/>
    <m/>
    <m/>
    <m/>
    <m/>
    <m/>
    <m/>
    <m/>
    <n v="0"/>
    <n v="0"/>
    <n v="0"/>
    <n v="0"/>
    <m/>
    <n v="5.5899999999999998E-2"/>
    <m/>
    <m/>
    <n v="500111"/>
    <n v="23805922"/>
    <m/>
    <m/>
    <n v="47.600999999999999"/>
    <n v="103709"/>
    <m/>
    <n v="456312"/>
    <m/>
    <m/>
    <n v="22.722999999999999"/>
    <n v="421130"/>
    <n v="9525530"/>
    <m/>
    <m/>
    <m/>
    <m/>
    <n v="235048"/>
    <m/>
    <m/>
    <n v="35182"/>
    <n v="35182"/>
    <m/>
    <n v="1060132"/>
    <n v="0"/>
    <n v="1"/>
    <m/>
    <m/>
    <m/>
    <m/>
    <m/>
    <m/>
    <m/>
    <m/>
    <m/>
    <m/>
    <m/>
    <m/>
    <m/>
    <m/>
    <n v="5.67"/>
    <n v="0"/>
    <m/>
    <m/>
    <n v="4.9799999999999997E-2"/>
    <n v="0.54800000000000004"/>
    <n v="0.54"/>
    <n v="6.8199999999999997E-2"/>
    <n v="0.188"/>
    <n v="0.18"/>
    <n v="7.1300000000000002E-2"/>
    <n v="9.2999999999999999E-2"/>
    <n v="0.1"/>
    <m/>
    <n v="0"/>
    <n v="0"/>
    <n v="0.15459999999999999"/>
    <n v="7.2999999999999995E-2"/>
    <n v="0.11"/>
    <n v="5.1999999999999998E-2"/>
    <n v="8.5999999999999993E-2"/>
    <n v="0.06"/>
    <m/>
    <n v="0"/>
    <n v="0"/>
    <n v="2.3300000000000001E-2"/>
    <n v="1.2E-2"/>
    <n v="0.01"/>
    <m/>
    <n v="0"/>
    <n v="0"/>
    <m/>
    <m/>
    <m/>
    <m/>
  </r>
  <r>
    <s v="2020Florida RS"/>
    <x v="9"/>
    <x v="9"/>
    <x v="19"/>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20-07-01T00:00:00"/>
    <d v="2020-06-30T00:00:00"/>
    <s v="Entry Age Normal"/>
    <s v="5-year smoothed market. 20% corridor."/>
    <s v="Level Percent Closed"/>
    <n v="2.4E-2"/>
    <n v="7.0000000000000007E-2"/>
    <n v="1"/>
    <n v="0"/>
    <n v="5"/>
    <n v="1"/>
    <n v="3"/>
    <n v="25"/>
    <n v="6.8000000000000005E-2"/>
    <m/>
    <m/>
    <m/>
    <m/>
    <m/>
    <m/>
    <m/>
    <m/>
    <m/>
    <m/>
    <m/>
    <m/>
    <m/>
    <m/>
    <m/>
    <m/>
    <m/>
    <m/>
    <m/>
    <m/>
    <m/>
    <m/>
    <m/>
    <m/>
    <m/>
    <m/>
    <m/>
    <m/>
    <m/>
    <n v="3.2500000000000001E-2"/>
    <m/>
    <m/>
    <m/>
    <m/>
    <n v="164302512"/>
    <n v="200277168"/>
    <n v="0.82038"/>
    <n v="35974652"/>
    <n v="0"/>
    <n v="26905268"/>
    <n v="3322556.8"/>
    <n v="1"/>
    <n v="204909744"/>
    <n v="161568272"/>
    <n v="43341472"/>
    <n v="0"/>
    <n v="0"/>
    <n v="0"/>
    <m/>
    <n v="0.78849000000000002"/>
    <s v="Aon Hewitt"/>
    <n v="6"/>
    <n v="3.0800000000000001E-2"/>
    <m/>
    <n v="6.08E-2"/>
    <m/>
    <n v="6.4299999999999996E-2"/>
    <m/>
    <m/>
    <n v="8.6900000000000005E-2"/>
    <m/>
    <n v="6.7199999999999996E-2"/>
    <n v="5.6070000000000002E-2"/>
    <m/>
    <m/>
    <m/>
    <m/>
    <m/>
    <n v="5.6070000000000002E-2"/>
    <n v="0"/>
    <n v="0"/>
    <n v="0"/>
    <n v="0"/>
    <n v="6.0999999999999999E-2"/>
    <n v="6.5000000000000002E-2"/>
    <n v="8.8999999999999996E-2"/>
    <m/>
    <n v="744128.25"/>
    <n v="3322556.8"/>
    <m/>
    <m/>
    <m/>
    <m/>
    <n v="7527.3130000000001"/>
    <n v="0"/>
    <m/>
    <n v="4074212.5"/>
    <n v="470278"/>
    <m/>
    <n v="932380.69"/>
    <n v="1729372"/>
    <n v="2661752.7999999998"/>
    <n v="499900.22"/>
    <m/>
    <m/>
    <m/>
    <n v="2292420.5"/>
    <m/>
    <m/>
    <m/>
    <n v="89899.883000000002"/>
    <n v="-614069.93999999994"/>
    <m/>
    <n v="38258.987999999998"/>
    <n v="-10684.413"/>
    <m/>
    <m/>
    <m/>
    <n v="9501968"/>
    <n v="-10907708"/>
    <n v="-10906559"/>
    <m/>
    <m/>
    <m/>
    <m/>
    <m/>
    <m/>
    <n v="-1148.4380000000001"/>
    <n v="-18887.938999999998"/>
    <n v="-21556.013999999999"/>
    <m/>
    <n v="-560218.18999999994"/>
    <n v="-11508370"/>
    <m/>
    <n v="161568272"/>
    <n v="163574672"/>
    <n v="3322556.8"/>
    <n v="7527.3130000000001"/>
    <n v="470278"/>
    <n v="5454073.5"/>
    <n v="-524170.09"/>
    <n v="27574.576000000001"/>
    <n v="5427756"/>
    <n v="-560218.18999999994"/>
    <n v="2023"/>
    <s v="Milliman"/>
    <n v="5"/>
    <n v="0.1023"/>
    <n v="0.03"/>
    <n v="7.2300000000000003E-2"/>
    <n v="0.14030000000000001"/>
    <n v="0.17030000000000001"/>
    <m/>
    <m/>
    <m/>
    <m/>
    <m/>
    <m/>
    <m/>
    <m/>
    <m/>
    <n v="0"/>
    <n v="0"/>
    <n v="0"/>
    <n v="0"/>
    <m/>
    <n v="6.8000000000000005E-2"/>
    <m/>
    <m/>
    <n v="477495"/>
    <n v="23995724"/>
    <m/>
    <m/>
    <n v="50.253"/>
    <n v="103458"/>
    <m/>
    <n v="463636"/>
    <m/>
    <m/>
    <n v="23.526"/>
    <n v="428396"/>
    <n v="9976014"/>
    <m/>
    <m/>
    <m/>
    <m/>
    <n v="237825"/>
    <m/>
    <m/>
    <n v="35240"/>
    <n v="35240"/>
    <m/>
    <n v="1044589"/>
    <n v="0"/>
    <n v="1"/>
    <m/>
    <n v="84123732"/>
    <n v="5516966"/>
    <n v="134705025"/>
    <m/>
    <n v="224345723"/>
    <n v="24068553"/>
    <m/>
    <m/>
    <n v="237676752"/>
    <m/>
    <m/>
    <m/>
    <m/>
    <n v="2.97"/>
    <n v="0"/>
    <m/>
    <m/>
    <n v="2.0299999999999999E-2"/>
    <n v="0.54100000000000004"/>
    <n v="0.54200000000000004"/>
    <n v="6.7100000000000007E-2"/>
    <n v="0.183"/>
    <n v="0.19"/>
    <n v="1.6E-2"/>
    <n v="9.7000000000000003E-2"/>
    <n v="0.10299999999999999"/>
    <m/>
    <n v="0"/>
    <n v="0"/>
    <n v="3.4000000000000002E-2"/>
    <n v="7.1999999999999995E-2"/>
    <n v="0.111"/>
    <n v="-2.0000000000000001E-4"/>
    <n v="8.8999999999999996E-2"/>
    <n v="4.3999999999999997E-2"/>
    <m/>
    <n v="0"/>
    <n v="0"/>
    <n v="1.4999999999999999E-2"/>
    <n v="1.7999999999999999E-2"/>
    <n v="0.01"/>
    <m/>
    <n v="0"/>
    <n v="0"/>
    <m/>
    <m/>
    <m/>
    <m/>
  </r>
  <r>
    <s v="2021Florida RS"/>
    <x v="9"/>
    <x v="9"/>
    <x v="20"/>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21-07-01T00:00:00"/>
    <d v="2021-06-30T00:00:00"/>
    <s v="Entry Age Normal"/>
    <s v="5-year smoothed market. 20% corridor."/>
    <s v="Level Percent Closed"/>
    <n v="2.4E-2"/>
    <n v="6.8000000000000005E-2"/>
    <n v="1"/>
    <n v="0"/>
    <n v="5"/>
    <n v="1"/>
    <n v="3"/>
    <n v="20"/>
    <n v="6.8000000000000005E-2"/>
    <m/>
    <m/>
    <m/>
    <m/>
    <m/>
    <m/>
    <m/>
    <m/>
    <m/>
    <m/>
    <m/>
    <m/>
    <m/>
    <m/>
    <m/>
    <m/>
    <m/>
    <m/>
    <m/>
    <m/>
    <m/>
    <m/>
    <m/>
    <m/>
    <m/>
    <m/>
    <m/>
    <m/>
    <m/>
    <m/>
    <m/>
    <m/>
    <m/>
    <m/>
    <n v="174898448"/>
    <n v="209636048"/>
    <n v="0.83430000000000004"/>
    <n v="34737592"/>
    <n v="0"/>
    <n v="26806544"/>
    <n v="3809568"/>
    <n v="1"/>
    <n v="209636048"/>
    <n v="202082176"/>
    <n v="7553863.5"/>
    <n v="0"/>
    <n v="0"/>
    <n v="0"/>
    <m/>
    <n v="0.96396999999999999"/>
    <s v="Aon Hewitt"/>
    <n v="6"/>
    <n v="0.29459999999999997"/>
    <m/>
    <n v="0.1234"/>
    <m/>
    <n v="0.1195"/>
    <m/>
    <m/>
    <n v="9.3299999999999994E-2"/>
    <m/>
    <n v="7.85E-2"/>
    <n v="7.4029999999999999E-2"/>
    <m/>
    <m/>
    <m/>
    <m/>
    <m/>
    <n v="6.6360000000000002E-2"/>
    <n v="0"/>
    <n v="0"/>
    <n v="0"/>
    <n v="0"/>
    <n v="0.129"/>
    <n v="0.123"/>
    <n v="9.7000000000000003E-2"/>
    <m/>
    <n v="750563.19"/>
    <n v="3809568"/>
    <m/>
    <m/>
    <m/>
    <m/>
    <n v="10337.929"/>
    <n v="0"/>
    <m/>
    <n v="4570469"/>
    <n v="41787108"/>
    <m/>
    <n v="708365"/>
    <n v="1803963.6"/>
    <n v="2512328.7999999998"/>
    <n v="472325.41"/>
    <m/>
    <m/>
    <m/>
    <n v="3848818.3"/>
    <m/>
    <m/>
    <m/>
    <n v="140431.39000000001"/>
    <n v="-691343.31"/>
    <m/>
    <n v="25317.85"/>
    <n v="-3079.5639999999999"/>
    <m/>
    <m/>
    <m/>
    <n v="52662376"/>
    <n v="-11436433"/>
    <n v="-11435285"/>
    <m/>
    <m/>
    <m/>
    <m/>
    <m/>
    <m/>
    <n v="-1148.23"/>
    <n v="-21589.879000000001"/>
    <n v="-21740.598000000002"/>
    <m/>
    <n v="-668695.68999999994"/>
    <n v="-12148459"/>
    <m/>
    <n v="202082176"/>
    <n v="161568272"/>
    <n v="3809568"/>
    <n v="10337.929"/>
    <n v="41787108"/>
    <n v="6833472.5"/>
    <n v="-550911.93999999994"/>
    <n v="22238.285"/>
    <n v="48091908"/>
    <n v="-668695.68999999994"/>
    <n v="2024"/>
    <s v="Milliman"/>
    <n v="5"/>
    <n v="0.1077"/>
    <n v="0.03"/>
    <n v="7.7700000000000005E-2"/>
    <n v="0.14940000000000001"/>
    <n v="0.1794"/>
    <m/>
    <m/>
    <m/>
    <m/>
    <m/>
    <m/>
    <m/>
    <m/>
    <m/>
    <n v="0"/>
    <n v="0"/>
    <n v="0"/>
    <n v="0"/>
    <m/>
    <n v="7.17E-2"/>
    <m/>
    <m/>
    <n v="457249"/>
    <n v="23922160"/>
    <m/>
    <m/>
    <n v="52.317999999999998"/>
    <n v="103472"/>
    <m/>
    <n v="469714"/>
    <m/>
    <m/>
    <n v="24.347999999999999"/>
    <n v="435944"/>
    <n v="10449559"/>
    <m/>
    <m/>
    <m/>
    <m/>
    <n v="237439"/>
    <m/>
    <m/>
    <n v="33770"/>
    <n v="33770"/>
    <m/>
    <n v="1030435"/>
    <n v="0"/>
    <n v="1"/>
    <m/>
    <n v="88189667"/>
    <n v="5881425"/>
    <n v="141417163"/>
    <m/>
    <n v="235488255"/>
    <n v="25852209"/>
    <m/>
    <m/>
    <n v="241899286"/>
    <m/>
    <m/>
    <m/>
    <m/>
    <n v="26.25"/>
    <n v="0"/>
    <m/>
    <m/>
    <n v="0.4178"/>
    <n v="0.55200000000000005"/>
    <n v="0.54200000000000004"/>
    <n v="1.0800000000000001E-2"/>
    <n v="0.17299999999999999"/>
    <n v="0.2"/>
    <n v="8.5599999999999996E-2"/>
    <n v="8.4000000000000005E-2"/>
    <n v="0.10299999999999999"/>
    <m/>
    <n v="0"/>
    <n v="0"/>
    <n v="0.67930000000000001"/>
    <n v="8.6999999999999994E-2"/>
    <n v="0.108"/>
    <n v="0.1714"/>
    <n v="9.0999999999999998E-2"/>
    <n v="3.6999999999999998E-2"/>
    <m/>
    <n v="0"/>
    <n v="0"/>
    <n v="1E-3"/>
    <n v="1.2999999999999999E-2"/>
    <n v="0.01"/>
    <m/>
    <n v="0"/>
    <n v="0"/>
    <m/>
    <m/>
    <m/>
    <m/>
  </r>
  <r>
    <s v="2022Florida RS"/>
    <x v="9"/>
    <x v="9"/>
    <x v="21"/>
    <n v="23"/>
    <s v="Florida Retirement System"/>
    <m/>
    <n v="1"/>
    <n v="1970"/>
    <n v="0"/>
    <m/>
    <n v="0"/>
    <x v="8"/>
    <s v="Florida"/>
    <s v="Florida"/>
    <n v="1"/>
    <s v="Plan covers state and local employees"/>
    <n v="1"/>
    <s v="Plan members covered by Social Security"/>
    <s v="Multiple employer, cost sharing plan"/>
    <n v="2"/>
    <n v="1"/>
    <s v="https://www.myfrs.com/Resources_Publication.htm"/>
    <n v="0"/>
    <m/>
    <d v="2022-07-01T00:00:00"/>
    <d v="2022-06-30T00:00:00"/>
    <s v="Entry Age Normal"/>
    <s v="5-year smoothed market. 20% corridor."/>
    <s v="Level Percent Closed"/>
    <n v="2.4E-2"/>
    <n v="6.7000000000000004E-2"/>
    <n v="1"/>
    <n v="0"/>
    <n v="5"/>
    <n v="1"/>
    <n v="3"/>
    <n v="20"/>
    <n v="6.7000000000000004E-2"/>
    <m/>
    <m/>
    <m/>
    <m/>
    <m/>
    <m/>
    <m/>
    <m/>
    <m/>
    <m/>
    <m/>
    <m/>
    <m/>
    <m/>
    <m/>
    <m/>
    <m/>
    <m/>
    <m/>
    <m/>
    <m/>
    <m/>
    <m/>
    <m/>
    <m/>
    <m/>
    <m/>
    <m/>
    <m/>
    <m/>
    <m/>
    <m/>
    <m/>
    <m/>
    <n v="179178896"/>
    <n v="217434448"/>
    <n v="0.82406000000000001"/>
    <n v="38255544"/>
    <n v="0"/>
    <n v="27093776"/>
    <n v="4267182"/>
    <n v="1"/>
    <n v="217434448"/>
    <n v="180226400"/>
    <n v="37208036"/>
    <n v="0"/>
    <n v="0"/>
    <n v="0"/>
    <m/>
    <n v="0.82887999999999995"/>
    <s v="Aon Hewitt"/>
    <n v="6"/>
    <n v="-6.2700000000000006E-2"/>
    <m/>
    <n v="7.7399999999999997E-2"/>
    <m/>
    <n v="7.6899999999999996E-2"/>
    <m/>
    <m/>
    <n v="8.5900000000000004E-2"/>
    <m/>
    <n v="6.2E-2"/>
    <n v="7.5069999999999998E-2"/>
    <m/>
    <m/>
    <m/>
    <m/>
    <m/>
    <n v="6.012E-2"/>
    <n v="0"/>
    <n v="0"/>
    <n v="0"/>
    <n v="0"/>
    <n v="8.7999999999999995E-2"/>
    <n v="8.3000000000000004E-2"/>
    <n v="0.09"/>
    <m/>
    <n v="763674.94"/>
    <n v="4267182"/>
    <m/>
    <m/>
    <m/>
    <m/>
    <n v="9898.2980000000007"/>
    <n v="0"/>
    <m/>
    <n v="5040755"/>
    <n v="-21104646"/>
    <m/>
    <n v="767130.56"/>
    <n v="1982410.1"/>
    <n v="2749540.8"/>
    <n v="608771.63"/>
    <m/>
    <m/>
    <m/>
    <n v="4235517"/>
    <m/>
    <m/>
    <m/>
    <n v="111923.65"/>
    <n v="-752370.81"/>
    <m/>
    <n v="24032.15"/>
    <n v="-4221.3339999999998"/>
    <m/>
    <m/>
    <m/>
    <n v="-9090698"/>
    <n v="-11946134"/>
    <n v="-11944981"/>
    <m/>
    <m/>
    <m/>
    <m/>
    <m/>
    <m/>
    <n v="-1152.9169999999999"/>
    <n v="-28343.758000000002"/>
    <n v="-22494.57"/>
    <m/>
    <n v="-768106.88"/>
    <n v="-12765079"/>
    <m/>
    <n v="180226400"/>
    <n v="202082176"/>
    <n v="4267182"/>
    <n v="9898.2980000000007"/>
    <n v="-21104646"/>
    <n v="7593829.5"/>
    <n v="-640447.18999999994"/>
    <n v="19810.815999999999"/>
    <n v="-14131452"/>
    <n v="-768106.88"/>
    <n v="2025"/>
    <s v="Milliman"/>
    <n v="5"/>
    <n v="0.1118"/>
    <n v="0.03"/>
    <n v="8.1799999999999998E-2"/>
    <n v="0.16270000000000001"/>
    <n v="0.19270000000000001"/>
    <m/>
    <m/>
    <m/>
    <m/>
    <m/>
    <m/>
    <m/>
    <m/>
    <m/>
    <n v="0"/>
    <n v="0"/>
    <n v="0"/>
    <n v="0"/>
    <m/>
    <n v="8.09E-2"/>
    <m/>
    <m/>
    <n v="442762"/>
    <n v="24222932"/>
    <m/>
    <m/>
    <n v="54.709000000000003"/>
    <n v="105041"/>
    <m/>
    <n v="475804"/>
    <m/>
    <m/>
    <n v="25.106999999999999"/>
    <n v="443654"/>
    <n v="10924573"/>
    <m/>
    <m/>
    <m/>
    <m/>
    <n v="240671"/>
    <m/>
    <m/>
    <n v="32150"/>
    <n v="32150"/>
    <m/>
    <n v="1023607"/>
    <n v="0"/>
    <n v="1"/>
    <m/>
    <n v="91777862"/>
    <n v="6272132"/>
    <n v="146504236"/>
    <m/>
    <n v="244554230"/>
    <n v="25852209"/>
    <m/>
    <m/>
    <n v="245267408"/>
    <m/>
    <m/>
    <m/>
    <m/>
    <n v="13.42"/>
    <n v="0"/>
    <m/>
    <m/>
    <n v="-0.17199999999999999"/>
    <n v="0.48352000000000001"/>
    <n v="0.54"/>
    <n v="-8.0799999999999997E-2"/>
    <n v="0.17682"/>
    <n v="0.19800000000000001"/>
    <n v="0.2243"/>
    <n v="0.11289"/>
    <n v="0.10299999999999999"/>
    <m/>
    <n v="0"/>
    <n v="0"/>
    <n v="0.25069999999999998"/>
    <n v="0.1019"/>
    <n v="0.111"/>
    <n v="7.7799999999999994E-2"/>
    <n v="0.11189"/>
    <n v="3.7999999999999999E-2"/>
    <m/>
    <n v="0"/>
    <n v="0"/>
    <n v="2.2000000000000001E-3"/>
    <n v="1.299E-2"/>
    <n v="0.01"/>
    <m/>
    <n v="0"/>
    <n v="0"/>
    <m/>
    <m/>
    <m/>
    <m/>
  </r>
  <r>
    <s v="2001Hawaii ERS"/>
    <x v="10"/>
    <x v="10"/>
    <x v="0"/>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01-06-30T00:00:00"/>
    <d v="2001-06-30T00:00:00"/>
    <s v="Entry Age Normal"/>
    <s v="4-year smoothed market"/>
    <s v="Level Dollar Closed"/>
    <n v="0.04"/>
    <n v="0.08"/>
    <n v="1"/>
    <n v="0"/>
    <n v="4"/>
    <n v="0"/>
    <n v="3"/>
    <n v="15"/>
    <m/>
    <m/>
    <m/>
    <m/>
    <m/>
    <m/>
    <m/>
    <m/>
    <m/>
    <m/>
    <m/>
    <m/>
    <m/>
    <m/>
    <m/>
    <m/>
    <m/>
    <m/>
    <m/>
    <m/>
    <m/>
    <m/>
    <m/>
    <m/>
    <m/>
    <m/>
    <m/>
    <m/>
    <m/>
    <m/>
    <m/>
    <m/>
    <m/>
    <m/>
    <n v="0.04"/>
    <n v="9515957"/>
    <n v="10506913"/>
    <n v="0.90600000000000003"/>
    <n v="990956"/>
    <n v="0"/>
    <n v="2444200"/>
    <n v="164397"/>
    <n v="4.9000000000000002E-2"/>
    <m/>
    <m/>
    <m/>
    <n v="0"/>
    <n v="0"/>
    <n v="0"/>
    <m/>
    <m/>
    <s v="Callan"/>
    <n v="1"/>
    <n v="-6.6799999999999998E-2"/>
    <m/>
    <n v="3.4299999999999997E-2"/>
    <m/>
    <n v="8.7999999999999995E-2"/>
    <m/>
    <m/>
    <m/>
    <m/>
    <m/>
    <m/>
    <m/>
    <m/>
    <m/>
    <m/>
    <m/>
    <n v="-6.6799999999999998E-2"/>
    <n v="0"/>
    <n v="0"/>
    <n v="0"/>
    <n v="0"/>
    <m/>
    <m/>
    <m/>
    <n v="-833.32600000000002"/>
    <n v="54489.894999999997"/>
    <n v="8131.9"/>
    <m/>
    <m/>
    <m/>
    <m/>
    <m/>
    <n v="0"/>
    <m/>
    <n v="62621.796999999999"/>
    <n v="-998882.88"/>
    <m/>
    <n v="169752.95"/>
    <n v="106044.42"/>
    <n v="275797.38"/>
    <n v="46529.940999999999"/>
    <m/>
    <n v="16565.982"/>
    <m/>
    <n v="2213.7179999999998"/>
    <m/>
    <m/>
    <m/>
    <m/>
    <n v="-25167.215"/>
    <m/>
    <n v="45572.737999999998"/>
    <n v="-42234.73"/>
    <n v="-41401.406000000003"/>
    <m/>
    <m/>
    <n v="-616983.25"/>
    <n v="-503277.5"/>
    <n v="-503277.5"/>
    <m/>
    <m/>
    <m/>
    <m/>
    <m/>
    <m/>
    <m/>
    <n v="-45521.690999999999"/>
    <n v="-4893.7120000000004"/>
    <m/>
    <m/>
    <n v="-553692.88"/>
    <m/>
    <n v="8761096"/>
    <n v="9931772"/>
    <n v="8131.9"/>
    <m/>
    <n v="-998882.88"/>
    <n v="341107"/>
    <n v="-25167.215"/>
    <n v="3338.0070000000001"/>
    <n v="-679605.06"/>
    <m/>
    <n v="2002"/>
    <s v="GRS"/>
    <n v="1"/>
    <n v="7.3200000000000001E-2"/>
    <n v="1.9E-2"/>
    <n v="5.4199999999999998E-2"/>
    <n v="0.10199999999999999"/>
    <n v="0.121"/>
    <m/>
    <m/>
    <m/>
    <m/>
    <m/>
    <m/>
    <m/>
    <m/>
    <m/>
    <n v="0"/>
    <n v="0"/>
    <n v="0"/>
    <n v="0"/>
    <m/>
    <n v="4.7800000000000002E-2"/>
    <n v="1121"/>
    <m/>
    <n v="59992"/>
    <n v="2350200"/>
    <n v="45.6"/>
    <n v="13.3"/>
    <n v="39.174999999999997"/>
    <n v="3416"/>
    <m/>
    <n v="29660"/>
    <n v="499849.38"/>
    <m/>
    <n v="16.853000000000002"/>
    <n v="27089"/>
    <n v="475385.41"/>
    <m/>
    <n v="17.548999999999999"/>
    <m/>
    <m/>
    <n v="9891.8919999999998"/>
    <n v="1450"/>
    <m/>
    <n v="0"/>
    <m/>
    <m/>
    <n v="93068"/>
    <n v="0"/>
    <n v="0"/>
    <m/>
    <m/>
    <m/>
    <m/>
    <m/>
    <m/>
    <m/>
    <m/>
    <m/>
    <m/>
    <m/>
    <m/>
    <m/>
    <m/>
    <n v="-8.81"/>
    <n v="0"/>
    <m/>
    <m/>
    <n v="-0.1313"/>
    <n v="0.61"/>
    <n v="0.62"/>
    <n v="7.4340000000000003E-2"/>
    <n v="0.28999999999999998"/>
    <n v="0.28000000000000003"/>
    <n v="7.6399999999999996E-2"/>
    <n v="7.0000000000000007E-2"/>
    <n v="7.0000000000000007E-2"/>
    <m/>
    <n v="0"/>
    <n v="0"/>
    <n v="7.6799999999999993E-2"/>
    <n v="0.03"/>
    <n v="0.03"/>
    <m/>
    <n v="0"/>
    <n v="0"/>
    <m/>
    <n v="0"/>
    <n v="0"/>
    <m/>
    <n v="0"/>
    <n v="0"/>
    <m/>
    <n v="0"/>
    <n v="0"/>
    <m/>
    <m/>
    <m/>
    <m/>
  </r>
  <r>
    <s v="2002Hawaii ERS"/>
    <x v="10"/>
    <x v="10"/>
    <x v="1"/>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02-06-30T00:00:00"/>
    <d v="2002-06-30T00:00:00"/>
    <s v="Entry Age Normal"/>
    <s v="4-year smoothed market"/>
    <s v="Level Dollar Closed"/>
    <n v="0.04"/>
    <n v="0.08"/>
    <n v="1"/>
    <n v="0"/>
    <n v="4"/>
    <n v="0"/>
    <n v="3"/>
    <n v="27"/>
    <m/>
    <m/>
    <m/>
    <m/>
    <m/>
    <m/>
    <m/>
    <m/>
    <m/>
    <m/>
    <m/>
    <m/>
    <m/>
    <m/>
    <m/>
    <m/>
    <m/>
    <m/>
    <m/>
    <m/>
    <m/>
    <m/>
    <m/>
    <m/>
    <m/>
    <m/>
    <m/>
    <m/>
    <m/>
    <m/>
    <m/>
    <m/>
    <m/>
    <m/>
    <n v="0.04"/>
    <n v="9415160"/>
    <n v="11210226"/>
    <n v="0.84"/>
    <n v="1795066"/>
    <n v="0"/>
    <n v="2671689"/>
    <n v="167459"/>
    <n v="1"/>
    <m/>
    <m/>
    <m/>
    <n v="0"/>
    <n v="0"/>
    <n v="0"/>
    <m/>
    <m/>
    <s v="Callan"/>
    <n v="1"/>
    <n v="-5.5199999999999999E-2"/>
    <m/>
    <n v="-1.8499999999999999E-2"/>
    <m/>
    <n v="3.9100000000000003E-2"/>
    <m/>
    <m/>
    <m/>
    <m/>
    <m/>
    <m/>
    <m/>
    <m/>
    <m/>
    <m/>
    <m/>
    <n v="-6.1019999999999998E-2"/>
    <n v="0"/>
    <n v="0"/>
    <n v="0"/>
    <n v="0"/>
    <m/>
    <m/>
    <m/>
    <n v="-664.43600000000004"/>
    <n v="55451.214999999997"/>
    <n v="167458.91"/>
    <m/>
    <m/>
    <m/>
    <m/>
    <m/>
    <n v="0"/>
    <m/>
    <n v="222910.11"/>
    <n v="-754458.31"/>
    <m/>
    <n v="146497.97"/>
    <n v="58882.77"/>
    <n v="205380.75"/>
    <n v="54349.137000000002"/>
    <m/>
    <n v="9655.1260000000002"/>
    <m/>
    <n v="1930.643"/>
    <m/>
    <m/>
    <m/>
    <m/>
    <n v="-23516.719000000001"/>
    <m/>
    <n v="14384.852999999999"/>
    <n v="-11720.545"/>
    <n v="-11056.109"/>
    <m/>
    <m/>
    <n v="-281084.96999999997"/>
    <n v="-530381.25"/>
    <n v="-530381.25"/>
    <m/>
    <m/>
    <m/>
    <m/>
    <m/>
    <m/>
    <m/>
    <n v="-38422.362999999998"/>
    <n v="-5754.8320000000003"/>
    <m/>
    <m/>
    <n v="-574558.5"/>
    <m/>
    <n v="7905452.5"/>
    <n v="8761096"/>
    <n v="167458.91"/>
    <m/>
    <n v="-754458.31"/>
    <n v="271315.69"/>
    <n v="-23516.719000000001"/>
    <n v="2664.308"/>
    <n v="-503995.03"/>
    <m/>
    <n v="2003"/>
    <s v="GRS"/>
    <n v="1"/>
    <n v="7.2300000000000003E-2"/>
    <n v="1.77E-2"/>
    <n v="5.4600000000000003E-2"/>
    <n v="0.1138"/>
    <n v="0.13150000000000001"/>
    <m/>
    <m/>
    <m/>
    <m/>
    <m/>
    <n v="322771.03000000003"/>
    <m/>
    <m/>
    <m/>
    <n v="0"/>
    <n v="0"/>
    <n v="0"/>
    <n v="0"/>
    <m/>
    <n v="5.9200000000000003E-2"/>
    <n v="1137"/>
    <m/>
    <n v="62208"/>
    <n v="2568707"/>
    <n v="45.8"/>
    <n v="13.2"/>
    <n v="41.292000000000002"/>
    <n v="3835"/>
    <m/>
    <n v="30330"/>
    <n v="531316.93999999994"/>
    <m/>
    <n v="17.518000000000001"/>
    <n v="27633"/>
    <n v="504616.19"/>
    <m/>
    <n v="18.260999999999999"/>
    <m/>
    <m/>
    <n v="10322.466"/>
    <n v="1560"/>
    <m/>
    <n v="0"/>
    <m/>
    <m/>
    <n v="96373"/>
    <n v="0"/>
    <n v="1"/>
    <m/>
    <m/>
    <m/>
    <m/>
    <m/>
    <m/>
    <m/>
    <m/>
    <m/>
    <m/>
    <m/>
    <m/>
    <m/>
    <m/>
    <n v="-6.53"/>
    <n v="0"/>
    <m/>
    <m/>
    <n v="-0.1396"/>
    <n v="0.56999999999999995"/>
    <n v="0.6"/>
    <n v="0.11076"/>
    <n v="0.32"/>
    <n v="0.28000000000000003"/>
    <n v="3.09E-2"/>
    <n v="0.08"/>
    <n v="0.09"/>
    <m/>
    <n v="0"/>
    <n v="0"/>
    <n v="-0.13400000000000001"/>
    <n v="0.03"/>
    <n v="0.03"/>
    <m/>
    <n v="0"/>
    <n v="0"/>
    <m/>
    <n v="0"/>
    <n v="0"/>
    <m/>
    <n v="0"/>
    <n v="0"/>
    <m/>
    <n v="0"/>
    <n v="0"/>
    <m/>
    <m/>
    <m/>
    <m/>
  </r>
  <r>
    <s v="2003Hawaii ERS"/>
    <x v="10"/>
    <x v="10"/>
    <x v="2"/>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03-06-30T00:00:00"/>
    <d v="2003-06-30T00:00:00"/>
    <s v="Entry Age Normal"/>
    <s v="4-year smoothed market"/>
    <s v="Level Dollar Closed"/>
    <n v="0.04"/>
    <n v="0.08"/>
    <n v="1"/>
    <n v="0"/>
    <n v="4"/>
    <n v="0"/>
    <n v="3"/>
    <n v="26"/>
    <m/>
    <m/>
    <m/>
    <m/>
    <m/>
    <m/>
    <m/>
    <m/>
    <m/>
    <m/>
    <m/>
    <m/>
    <m/>
    <m/>
    <m/>
    <m/>
    <m/>
    <m/>
    <m/>
    <m/>
    <m/>
    <m/>
    <m/>
    <m/>
    <m/>
    <m/>
    <m/>
    <m/>
    <m/>
    <m/>
    <m/>
    <m/>
    <m/>
    <m/>
    <n v="0.04"/>
    <n v="9073960"/>
    <n v="11952057"/>
    <n v="0.75900000000000001"/>
    <n v="2878097"/>
    <n v="0"/>
    <n v="2826682"/>
    <n v="190586"/>
    <n v="1"/>
    <m/>
    <m/>
    <m/>
    <n v="0"/>
    <n v="0"/>
    <n v="0"/>
    <m/>
    <m/>
    <s v="Callan"/>
    <n v="1"/>
    <n v="2.9700000000000001E-2"/>
    <m/>
    <n v="-3.2099999999999997E-2"/>
    <m/>
    <n v="1.49E-2"/>
    <m/>
    <m/>
    <m/>
    <m/>
    <m/>
    <m/>
    <m/>
    <m/>
    <m/>
    <m/>
    <m/>
    <n v="-3.1699999999999999E-2"/>
    <n v="0"/>
    <n v="0"/>
    <n v="0"/>
    <n v="0"/>
    <n v="-3.1E-2"/>
    <m/>
    <m/>
    <n v="-409.79500000000002"/>
    <n v="57214.52"/>
    <n v="190586.28"/>
    <m/>
    <m/>
    <m/>
    <m/>
    <m/>
    <n v="0"/>
    <m/>
    <n v="247800.8"/>
    <n v="-43289.894999999997"/>
    <m/>
    <n v="114222.55"/>
    <n v="44618.281000000003"/>
    <n v="158840.82999999999"/>
    <n v="43905.925999999999"/>
    <m/>
    <n v="7567.5129999999999"/>
    <m/>
    <n v="1459.5840000000001"/>
    <m/>
    <m/>
    <m/>
    <m/>
    <n v="-23984.081999999999"/>
    <m/>
    <n v="7171.2830000000004"/>
    <n v="-5530.4030000000002"/>
    <n v="-5120.6080000000002"/>
    <m/>
    <m/>
    <n v="393941.56"/>
    <n v="-569235.5"/>
    <n v="-569235.5"/>
    <m/>
    <m/>
    <m/>
    <m/>
    <m/>
    <m/>
    <m/>
    <n v="-36177.968999999997"/>
    <n v="-6780.8239999999996"/>
    <m/>
    <m/>
    <n v="-612194.31000000006"/>
    <m/>
    <n v="7687200"/>
    <n v="7905452.5"/>
    <n v="190586.28"/>
    <m/>
    <n v="-43289.894999999997"/>
    <n v="211773.84"/>
    <n v="-23984.081999999999"/>
    <n v="1640.88"/>
    <n v="146140.75"/>
    <m/>
    <n v="2004"/>
    <s v="GRS"/>
    <n v="1"/>
    <n v="7.2599999999999998E-2"/>
    <n v="1.67E-2"/>
    <n v="5.5899999999999998E-2"/>
    <n v="0.14549999999999999"/>
    <n v="0.16220000000000001"/>
    <m/>
    <m/>
    <m/>
    <m/>
    <m/>
    <m/>
    <m/>
    <m/>
    <m/>
    <n v="0"/>
    <n v="0"/>
    <n v="0"/>
    <n v="0"/>
    <m/>
    <n v="8.9599999999999999E-2"/>
    <n v="1184"/>
    <m/>
    <n v="62292"/>
    <n v="2718435.5"/>
    <n v="46"/>
    <n v="13.1"/>
    <n v="43.64"/>
    <n v="4150"/>
    <m/>
    <n v="31389"/>
    <n v="571121.88"/>
    <m/>
    <n v="18.195"/>
    <n v="28546"/>
    <n v="542113.13"/>
    <m/>
    <n v="18.991"/>
    <m/>
    <m/>
    <n v="10911.155000000001"/>
    <n v="1659"/>
    <m/>
    <n v="0"/>
    <m/>
    <m/>
    <n v="97831"/>
    <n v="0"/>
    <n v="1"/>
    <m/>
    <m/>
    <m/>
    <m/>
    <m/>
    <m/>
    <m/>
    <m/>
    <m/>
    <m/>
    <m/>
    <m/>
    <m/>
    <m/>
    <n v="4.6100000000000003"/>
    <n v="0"/>
    <m/>
    <m/>
    <n v="-2.299E-2"/>
    <n v="0.59"/>
    <n v="0.61"/>
    <n v="0.13603000000000001"/>
    <n v="0.3"/>
    <n v="0.28000000000000003"/>
    <n v="6.8900000000000003E-2"/>
    <n v="0.08"/>
    <n v="0.08"/>
    <m/>
    <n v="0"/>
    <n v="0"/>
    <n v="-0.11260000000000001"/>
    <n v="0.03"/>
    <n v="0.03"/>
    <m/>
    <n v="0"/>
    <n v="0"/>
    <m/>
    <n v="0"/>
    <n v="0"/>
    <m/>
    <n v="0"/>
    <n v="0"/>
    <m/>
    <n v="0"/>
    <n v="0"/>
    <m/>
    <m/>
    <m/>
    <m/>
  </r>
  <r>
    <s v="2004Hawaii ERS"/>
    <x v="10"/>
    <x v="10"/>
    <x v="3"/>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04-06-30T00:00:00"/>
    <d v="2004-06-30T00:00:00"/>
    <s v="Entry Age Normal"/>
    <s v="4-year smoothed market"/>
    <s v="Level Dollar Closed"/>
    <n v="0.04"/>
    <n v="0.08"/>
    <n v="1"/>
    <n v="0"/>
    <n v="4"/>
    <n v="0"/>
    <n v="3"/>
    <n v="22"/>
    <m/>
    <m/>
    <m/>
    <m/>
    <m/>
    <m/>
    <m/>
    <m/>
    <m/>
    <m/>
    <m/>
    <m/>
    <m/>
    <m/>
    <m/>
    <m/>
    <m/>
    <m/>
    <m/>
    <m/>
    <m/>
    <m/>
    <m/>
    <m/>
    <m/>
    <m/>
    <m/>
    <m/>
    <m/>
    <m/>
    <n v="0.04"/>
    <m/>
    <m/>
    <m/>
    <n v="0.04"/>
    <n v="8797133"/>
    <n v="12271331"/>
    <n v="0.71699999999999997"/>
    <n v="3474198"/>
    <n v="0"/>
    <n v="2865106"/>
    <n v="235686"/>
    <n v="1"/>
    <m/>
    <m/>
    <m/>
    <n v="0"/>
    <n v="0"/>
    <n v="0"/>
    <m/>
    <m/>
    <s v="Callan"/>
    <n v="1"/>
    <n v="0.15809999999999999"/>
    <m/>
    <n v="4.0599999999999997E-2"/>
    <m/>
    <n v="2.4299999999999999E-2"/>
    <m/>
    <m/>
    <m/>
    <m/>
    <m/>
    <m/>
    <m/>
    <m/>
    <m/>
    <m/>
    <m/>
    <n v="1.261E-2"/>
    <n v="0"/>
    <n v="0"/>
    <n v="0"/>
    <n v="0"/>
    <n v="4.3999999999999997E-2"/>
    <m/>
    <m/>
    <n v="-375.71100000000001"/>
    <n v="55116.453000000001"/>
    <n v="235685.8"/>
    <m/>
    <m/>
    <m/>
    <m/>
    <m/>
    <n v="0"/>
    <m/>
    <n v="290802.25"/>
    <n v="1010011.7"/>
    <m/>
    <n v="92505.68"/>
    <n v="87501.226999999999"/>
    <n v="180006.91"/>
    <n v="45399.211000000003"/>
    <m/>
    <n v="23506.976999999999"/>
    <m/>
    <n v="2002.347"/>
    <m/>
    <m/>
    <m/>
    <m/>
    <n v="-26015.188999999998"/>
    <m/>
    <n v="6953.4480000000003"/>
    <n v="-5450.4880000000003"/>
    <n v="-5074.777"/>
    <m/>
    <m/>
    <n v="1527217.1"/>
    <n v="-636214.63"/>
    <n v="-636214.63"/>
    <m/>
    <m/>
    <m/>
    <m/>
    <m/>
    <m/>
    <m/>
    <n v="-2328.7959999999998"/>
    <n v="-10468.508"/>
    <m/>
    <m/>
    <n v="-649011.93999999994"/>
    <m/>
    <n v="8565405"/>
    <n v="7687200"/>
    <n v="235685.8"/>
    <m/>
    <n v="1010011.7"/>
    <n v="250915.42"/>
    <n v="-26015.188999999998"/>
    <n v="1502.96"/>
    <n v="1236414.8999999999"/>
    <m/>
    <n v="2005"/>
    <s v="GRS"/>
    <n v="1"/>
    <n v="7.3200000000000001E-2"/>
    <n v="1.78E-2"/>
    <n v="5.5399999999999998E-2"/>
    <n v="0.13950000000000001"/>
    <n v="0.1573"/>
    <m/>
    <m/>
    <m/>
    <m/>
    <m/>
    <m/>
    <m/>
    <m/>
    <m/>
    <n v="0"/>
    <n v="0"/>
    <n v="0"/>
    <n v="0"/>
    <m/>
    <n v="8.4099999999999994E-2"/>
    <n v="1233"/>
    <m/>
    <n v="62573"/>
    <n v="2755545.5"/>
    <n v="46"/>
    <n v="13"/>
    <n v="44.036999999999999"/>
    <n v="4501"/>
    <m/>
    <n v="32297"/>
    <n v="608509.93999999994"/>
    <m/>
    <n v="18.841000000000001"/>
    <n v="29270"/>
    <n v="576544.25"/>
    <m/>
    <n v="19.696999999999999"/>
    <m/>
    <m/>
    <n v="11522.785"/>
    <n v="1794"/>
    <m/>
    <n v="0"/>
    <m/>
    <m/>
    <n v="99371"/>
    <n v="0"/>
    <n v="1"/>
    <m/>
    <m/>
    <m/>
    <m/>
    <m/>
    <m/>
    <m/>
    <m/>
    <m/>
    <m/>
    <m/>
    <m/>
    <m/>
    <m/>
    <n v="17.18"/>
    <n v="0"/>
    <m/>
    <m/>
    <n v="0.23549"/>
    <n v="0.64"/>
    <n v="0.62"/>
    <n v="1.059E-2"/>
    <n v="0.26"/>
    <n v="0.28000000000000003"/>
    <n v="0.1226"/>
    <n v="7.0000000000000007E-2"/>
    <n v="7.0000000000000007E-2"/>
    <m/>
    <n v="0"/>
    <n v="0"/>
    <n v="0.18509999999999999"/>
    <n v="0.03"/>
    <n v="0.03"/>
    <m/>
    <n v="0"/>
    <n v="0"/>
    <m/>
    <n v="0"/>
    <n v="0"/>
    <m/>
    <n v="0"/>
    <n v="0"/>
    <m/>
    <n v="0"/>
    <n v="0"/>
    <m/>
    <m/>
    <m/>
    <m/>
  </r>
  <r>
    <s v="2005Hawaii ERS"/>
    <x v="10"/>
    <x v="10"/>
    <x v="4"/>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05-06-30T00:00:00"/>
    <d v="2005-06-30T00:00:00"/>
    <s v="Entry Age Normal"/>
    <s v="4-year smoothed market"/>
    <s v="Level Percent Open"/>
    <n v="0.04"/>
    <n v="0.08"/>
    <n v="1"/>
    <n v="0"/>
    <n v="4"/>
    <n v="1"/>
    <n v="1"/>
    <n v="25"/>
    <m/>
    <m/>
    <m/>
    <m/>
    <m/>
    <m/>
    <m/>
    <m/>
    <m/>
    <m/>
    <m/>
    <m/>
    <m/>
    <m/>
    <m/>
    <m/>
    <m/>
    <m/>
    <m/>
    <m/>
    <m/>
    <m/>
    <m/>
    <m/>
    <m/>
    <m/>
    <m/>
    <m/>
    <m/>
    <m/>
    <n v="0.04"/>
    <m/>
    <m/>
    <m/>
    <n v="0.04"/>
    <n v="8914839"/>
    <n v="12985989"/>
    <n v="0.68600000000000005"/>
    <n v="4071150"/>
    <n v="0"/>
    <n v="3041083"/>
    <n v="328717"/>
    <n v="1"/>
    <m/>
    <m/>
    <m/>
    <n v="0"/>
    <n v="0"/>
    <n v="0"/>
    <m/>
    <m/>
    <s v="Callan"/>
    <n v="1"/>
    <n v="0.113"/>
    <m/>
    <n v="9.9000000000000005E-2"/>
    <m/>
    <n v="3.1699999999999999E-2"/>
    <m/>
    <m/>
    <m/>
    <m/>
    <m/>
    <m/>
    <m/>
    <m/>
    <m/>
    <m/>
    <m/>
    <n v="3.1940000000000003E-2"/>
    <n v="0"/>
    <n v="0"/>
    <n v="0"/>
    <n v="0"/>
    <n v="0.1"/>
    <n v="3.5999999999999997E-2"/>
    <m/>
    <n v="-273.839"/>
    <n v="57054.620999999999"/>
    <n v="328716.71999999997"/>
    <m/>
    <m/>
    <m/>
    <m/>
    <m/>
    <n v="0"/>
    <m/>
    <n v="385774.34"/>
    <n v="716329.56"/>
    <m/>
    <n v="94980.702999999994"/>
    <n v="68500.483999999997"/>
    <n v="163481.19"/>
    <n v="42342.887000000002"/>
    <m/>
    <n v="33763.273000000001"/>
    <m/>
    <n v="3001.0929999999998"/>
    <m/>
    <m/>
    <m/>
    <m/>
    <n v="-28303.373"/>
    <m/>
    <n v="11959.362999999999"/>
    <n v="-10863.826999999999"/>
    <n v="-10589.987999999999"/>
    <m/>
    <m/>
    <n v="1317481.5"/>
    <n v="-676316.38"/>
    <n v="-676316.38"/>
    <m/>
    <m/>
    <m/>
    <m/>
    <m/>
    <m/>
    <m/>
    <n v="-3442.4659999999999"/>
    <n v="-7259.9059999999999"/>
    <m/>
    <m/>
    <n v="-687018.75"/>
    <m/>
    <n v="9195868"/>
    <n v="8565405"/>
    <n v="328716.71999999997"/>
    <m/>
    <n v="716329.56"/>
    <n v="242588.45"/>
    <n v="-28303.373"/>
    <n v="1095.5360000000001"/>
    <n v="931710.19"/>
    <m/>
    <n v="2006"/>
    <s v="GRS"/>
    <n v="1"/>
    <n v="7.2499999999999995E-2"/>
    <n v="1.7000000000000001E-2"/>
    <n v="5.5500000000000001E-2"/>
    <n v="0.13950000000000001"/>
    <n v="0.1565"/>
    <m/>
    <m/>
    <m/>
    <m/>
    <m/>
    <m/>
    <m/>
    <m/>
    <m/>
    <n v="0"/>
    <n v="0"/>
    <n v="0"/>
    <n v="0"/>
    <m/>
    <n v="8.4000000000000005E-2"/>
    <n v="1324"/>
    <m/>
    <n v="63073"/>
    <n v="2924548.25"/>
    <n v="46.3"/>
    <n v="13"/>
    <n v="46.368000000000002"/>
    <n v="4938"/>
    <m/>
    <n v="33301"/>
    <n v="648940.68999999994"/>
    <m/>
    <n v="19.486999999999998"/>
    <n v="30020"/>
    <n v="613760.38"/>
    <m/>
    <n v="20.445"/>
    <m/>
    <m/>
    <n v="12504.594999999999"/>
    <n v="1957"/>
    <m/>
    <n v="0"/>
    <m/>
    <m/>
    <n v="101312"/>
    <n v="0"/>
    <n v="1"/>
    <m/>
    <m/>
    <m/>
    <m/>
    <m/>
    <m/>
    <m/>
    <m/>
    <m/>
    <m/>
    <m/>
    <m/>
    <m/>
    <m/>
    <n v="10.039999999999999"/>
    <n v="0"/>
    <m/>
    <m/>
    <n v="0.11358"/>
    <n v="0.63"/>
    <n v="0.62"/>
    <n v="7.1989999999999998E-2"/>
    <n v="0.26"/>
    <n v="0.28000000000000003"/>
    <n v="0.25209999999999999"/>
    <n v="0.08"/>
    <n v="7.0000000000000007E-2"/>
    <m/>
    <n v="0"/>
    <n v="0"/>
    <n v="0.1792"/>
    <n v="0.03"/>
    <n v="0.03"/>
    <m/>
    <n v="0"/>
    <n v="0"/>
    <m/>
    <n v="0"/>
    <n v="0"/>
    <m/>
    <n v="0"/>
    <n v="0"/>
    <m/>
    <n v="0"/>
    <n v="0"/>
    <n v="1"/>
    <s v="Effective"/>
    <n v="4.7870000000000003E-2"/>
    <n v="4174066"/>
  </r>
  <r>
    <s v="2006Hawaii ERS"/>
    <x v="10"/>
    <x v="10"/>
    <x v="5"/>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06-06-30T00:00:00"/>
    <d v="2006-06-30T00:00:00"/>
    <s v="Entry Age Normal"/>
    <s v="4-year smoothed market"/>
    <s v="Level Percent Open"/>
    <n v="0.03"/>
    <n v="0.08"/>
    <n v="1"/>
    <n v="0"/>
    <n v="4"/>
    <n v="1"/>
    <n v="1"/>
    <n v="35"/>
    <m/>
    <m/>
    <m/>
    <m/>
    <m/>
    <m/>
    <m/>
    <m/>
    <m/>
    <m/>
    <m/>
    <m/>
    <m/>
    <m/>
    <m/>
    <m/>
    <m/>
    <m/>
    <m/>
    <m/>
    <m/>
    <m/>
    <m/>
    <m/>
    <m/>
    <m/>
    <m/>
    <m/>
    <m/>
    <m/>
    <n v="3.5000000000000003E-2"/>
    <m/>
    <m/>
    <m/>
    <n v="0.04"/>
    <n v="9529371"/>
    <n v="14661399"/>
    <n v="0.65"/>
    <n v="5132028"/>
    <n v="0"/>
    <n v="3238267"/>
    <n v="423446"/>
    <n v="1"/>
    <m/>
    <m/>
    <m/>
    <n v="0"/>
    <n v="0"/>
    <n v="0"/>
    <m/>
    <m/>
    <s v="Callan"/>
    <n v="1"/>
    <n v="0.11119999999999999"/>
    <m/>
    <n v="0.12720000000000001"/>
    <m/>
    <n v="6.8599999999999994E-2"/>
    <m/>
    <m/>
    <m/>
    <m/>
    <m/>
    <m/>
    <m/>
    <m/>
    <m/>
    <m/>
    <m/>
    <n v="4.4740000000000002E-2"/>
    <n v="0"/>
    <n v="0"/>
    <n v="0"/>
    <n v="0"/>
    <n v="0.127"/>
    <n v="7.0999999999999994E-2"/>
    <m/>
    <n v="-691.63"/>
    <n v="56257.953000000001"/>
    <n v="423445.59"/>
    <m/>
    <m/>
    <m/>
    <m/>
    <m/>
    <n v="0"/>
    <m/>
    <n v="479703.56"/>
    <n v="733211.75"/>
    <m/>
    <n v="124895.95"/>
    <n v="73197.508000000002"/>
    <n v="198093.45"/>
    <n v="52724.156000000003"/>
    <m/>
    <n v="45851.453000000001"/>
    <m/>
    <n v="1954.028"/>
    <m/>
    <m/>
    <m/>
    <m/>
    <n v="-46253.675999999999"/>
    <m/>
    <n v="38563.324000000001"/>
    <n v="-35796.644999999997"/>
    <n v="-35105.016000000003"/>
    <m/>
    <m/>
    <n v="1468051.4"/>
    <n v="-720543"/>
    <n v="-720543"/>
    <m/>
    <m/>
    <m/>
    <m/>
    <m/>
    <m/>
    <m/>
    <n v="-2487.279"/>
    <n v="-8477.8369999999995"/>
    <m/>
    <m/>
    <n v="-731508.13"/>
    <m/>
    <n v="9932411"/>
    <n v="9195868"/>
    <n v="423445.59"/>
    <m/>
    <n v="733211.75"/>
    <n v="298623.09000000003"/>
    <n v="-46253.675999999999"/>
    <n v="2766.6779999999999"/>
    <n v="988347.88"/>
    <m/>
    <n v="2007"/>
    <s v="GRS"/>
    <n v="1"/>
    <n v="0.11749999999999999"/>
    <n v="6.6400000000000001E-2"/>
    <n v="5.11E-2"/>
    <n v="0.14630000000000001"/>
    <n v="0.2127"/>
    <m/>
    <m/>
    <m/>
    <m/>
    <m/>
    <m/>
    <m/>
    <m/>
    <m/>
    <n v="0"/>
    <n v="0"/>
    <n v="0"/>
    <n v="0"/>
    <m/>
    <n v="9.5200000000000007E-2"/>
    <n v="1375"/>
    <m/>
    <n v="64069"/>
    <n v="3113717.25"/>
    <n v="46.4"/>
    <n v="13"/>
    <n v="48.598999999999997"/>
    <n v="5164"/>
    <m/>
    <n v="34304"/>
    <n v="687732.25"/>
    <m/>
    <n v="20.047999999999998"/>
    <n v="30824"/>
    <n v="649553"/>
    <m/>
    <n v="21.073"/>
    <m/>
    <m/>
    <n v="13210.34"/>
    <n v="2105"/>
    <m/>
    <n v="0"/>
    <m/>
    <m/>
    <n v="103537"/>
    <n v="0"/>
    <n v="1"/>
    <m/>
    <m/>
    <m/>
    <m/>
    <m/>
    <m/>
    <m/>
    <m/>
    <m/>
    <m/>
    <m/>
    <m/>
    <m/>
    <m/>
    <n v="10.98"/>
    <n v="0"/>
    <m/>
    <m/>
    <n v="0.1464"/>
    <n v="0.62"/>
    <n v="0.59"/>
    <n v="1.32E-3"/>
    <n v="0.25"/>
    <n v="0.28000000000000003"/>
    <n v="0.1835"/>
    <n v="0.09"/>
    <n v="0.09"/>
    <m/>
    <n v="0"/>
    <n v="0"/>
    <n v="0.24560000000000001"/>
    <n v="0.04"/>
    <n v="0.04"/>
    <m/>
    <n v="0"/>
    <n v="0"/>
    <m/>
    <n v="0"/>
    <n v="0"/>
    <m/>
    <n v="0"/>
    <n v="0"/>
    <m/>
    <n v="0"/>
    <n v="0"/>
    <n v="1"/>
    <s v="Effective"/>
    <n v="4.6460000000000001E-2"/>
    <n v="2350785"/>
  </r>
  <r>
    <s v="2007Hawaii ERS"/>
    <x v="10"/>
    <x v="10"/>
    <x v="6"/>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07-06-30T00:00:00"/>
    <d v="2007-06-30T00:00:00"/>
    <s v="Entry Age Normal"/>
    <s v="4-year smoothed market"/>
    <s v="Level Percent Open"/>
    <n v="0.03"/>
    <n v="0.08"/>
    <n v="1"/>
    <n v="0"/>
    <n v="4"/>
    <n v="1"/>
    <n v="1"/>
    <n v="25"/>
    <m/>
    <m/>
    <m/>
    <m/>
    <m/>
    <m/>
    <m/>
    <m/>
    <m/>
    <m/>
    <m/>
    <m/>
    <m/>
    <m/>
    <m/>
    <m/>
    <m/>
    <m/>
    <m/>
    <m/>
    <m/>
    <m/>
    <m/>
    <m/>
    <m/>
    <m/>
    <m/>
    <m/>
    <m/>
    <m/>
    <n v="3.5000000000000003E-2"/>
    <m/>
    <m/>
    <m/>
    <m/>
    <n v="10589800"/>
    <n v="15696500"/>
    <n v="0.67500000000000004"/>
    <n v="5106800"/>
    <n v="0"/>
    <n v="3507000"/>
    <n v="476754"/>
    <n v="0.95299999999999996"/>
    <m/>
    <m/>
    <m/>
    <n v="0"/>
    <n v="0"/>
    <n v="0"/>
    <m/>
    <m/>
    <s v="PCA"/>
    <n v="4"/>
    <n v="0.17710000000000001"/>
    <m/>
    <n v="0.13339999999999999"/>
    <m/>
    <n v="0.1167"/>
    <m/>
    <m/>
    <m/>
    <m/>
    <m/>
    <m/>
    <m/>
    <m/>
    <m/>
    <m/>
    <m/>
    <n v="6.2700000000000006E-2"/>
    <n v="0"/>
    <n v="0"/>
    <n v="0"/>
    <n v="0"/>
    <n v="0.13400000000000001"/>
    <n v="0.11799999999999999"/>
    <m/>
    <n v="-869.03800000000001"/>
    <n v="144658.19"/>
    <n v="454494.28"/>
    <m/>
    <m/>
    <m/>
    <m/>
    <m/>
    <n v="0"/>
    <m/>
    <n v="599152.5"/>
    <n v="1375356.9"/>
    <m/>
    <n v="143022.04999999999"/>
    <n v="95957.445000000007"/>
    <n v="238979.5"/>
    <n v="47481.938000000002"/>
    <m/>
    <n v="70896.570000000007"/>
    <m/>
    <n v="6115.8280000000004"/>
    <m/>
    <m/>
    <m/>
    <m/>
    <n v="-37349.391000000003"/>
    <m/>
    <n v="67718.391000000003"/>
    <n v="-64242.491999999998"/>
    <n v="-63373.457000000002"/>
    <m/>
    <m/>
    <n v="2304109.7999999998"/>
    <n v="-761004.75"/>
    <n v="-761004.75"/>
    <m/>
    <m/>
    <m/>
    <m/>
    <m/>
    <m/>
    <m/>
    <n v="-3497.59"/>
    <n v="-9601.7559999999994"/>
    <m/>
    <m/>
    <n v="-774104.13"/>
    <m/>
    <n v="11462417"/>
    <n v="9932411"/>
    <n v="454494.28"/>
    <m/>
    <n v="1375356.9"/>
    <n v="363473.81"/>
    <n v="-37349.391000000003"/>
    <n v="3475.8969999999999"/>
    <n v="1704957.3"/>
    <m/>
    <n v="2008"/>
    <s v="GRS"/>
    <n v="1"/>
    <n v="0.1249"/>
    <n v="6.6400000000000001E-2"/>
    <n v="5.8500000000000003E-2"/>
    <n v="0.1459"/>
    <n v="0.21229999999999999"/>
    <m/>
    <m/>
    <m/>
    <m/>
    <m/>
    <m/>
    <m/>
    <m/>
    <m/>
    <n v="0"/>
    <n v="0"/>
    <n v="0"/>
    <n v="0"/>
    <m/>
    <n v="8.7400000000000005E-2"/>
    <n v="1438"/>
    <m/>
    <n v="65251"/>
    <n v="3340487.5"/>
    <n v="46.5"/>
    <n v="13"/>
    <n v="51.194000000000003"/>
    <n v="5554"/>
    <m/>
    <n v="35324"/>
    <n v="727933.13"/>
    <m/>
    <n v="20.606999999999999"/>
    <n v="31679"/>
    <n v="686558.81"/>
    <m/>
    <n v="21.672000000000001"/>
    <m/>
    <m/>
    <n v="14217.009"/>
    <n v="2207"/>
    <m/>
    <n v="0"/>
    <m/>
    <m/>
    <n v="106129"/>
    <n v="0"/>
    <n v="1"/>
    <m/>
    <m/>
    <m/>
    <m/>
    <m/>
    <m/>
    <m/>
    <m/>
    <m/>
    <m/>
    <m/>
    <m/>
    <m/>
    <m/>
    <n v="16.93"/>
    <n v="0"/>
    <m/>
    <m/>
    <n v="0.23127"/>
    <n v="0.625"/>
    <n v="0.57999999999999996"/>
    <n v="5.3850000000000002E-2"/>
    <n v="0.27083000000000002"/>
    <n v="0.28000000000000003"/>
    <n v="0.15290000000000001"/>
    <n v="7.2919999999999999E-2"/>
    <n v="0.09"/>
    <m/>
    <n v="0"/>
    <n v="0"/>
    <n v="0.22459999999999999"/>
    <n v="3.125E-2"/>
    <n v="0.05"/>
    <m/>
    <n v="0"/>
    <n v="0"/>
    <m/>
    <n v="0"/>
    <n v="0"/>
    <m/>
    <n v="0"/>
    <n v="0"/>
    <m/>
    <n v="0"/>
    <n v="0"/>
    <n v="1"/>
    <s v="Effective"/>
    <n v="6.1269999999999998E-2"/>
    <n v="5438074"/>
  </r>
  <r>
    <s v="2008Hawaii ERS"/>
    <x v="10"/>
    <x v="10"/>
    <x v="7"/>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08-06-30T00:00:00"/>
    <d v="2008-06-30T00:00:00"/>
    <s v="Entry Age Normal"/>
    <s v="4-year smoothed market"/>
    <s v="Level Percent Open"/>
    <n v="0.03"/>
    <n v="0.08"/>
    <n v="1"/>
    <n v="0"/>
    <n v="4"/>
    <n v="1"/>
    <n v="1"/>
    <n v="22"/>
    <m/>
    <m/>
    <m/>
    <m/>
    <m/>
    <m/>
    <m/>
    <m/>
    <m/>
    <m/>
    <m/>
    <m/>
    <m/>
    <m/>
    <m/>
    <m/>
    <m/>
    <m/>
    <m/>
    <m/>
    <m/>
    <m/>
    <m/>
    <m/>
    <m/>
    <m/>
    <m/>
    <m/>
    <m/>
    <m/>
    <n v="3.5000000000000003E-2"/>
    <m/>
    <m/>
    <m/>
    <m/>
    <n v="11381000"/>
    <n v="16549100"/>
    <n v="0.68799999999999994"/>
    <n v="5168100"/>
    <n v="0"/>
    <n v="3782100"/>
    <n v="510727"/>
    <n v="0.95699999999999996"/>
    <m/>
    <m/>
    <m/>
    <n v="0"/>
    <n v="0"/>
    <n v="0"/>
    <m/>
    <m/>
    <s v="PCA"/>
    <n v="4"/>
    <n v="-3.5099999999999999E-2"/>
    <m/>
    <n v="8.2600000000000007E-2"/>
    <m/>
    <n v="0.1012"/>
    <m/>
    <m/>
    <m/>
    <m/>
    <m/>
    <m/>
    <m/>
    <m/>
    <m/>
    <m/>
    <m/>
    <n v="4.9950000000000001E-2"/>
    <n v="0"/>
    <n v="0"/>
    <n v="0"/>
    <n v="0"/>
    <n v="8.4000000000000005E-2"/>
    <n v="0.105"/>
    <m/>
    <n v="-1973.2909999999999"/>
    <n v="163375.64000000001"/>
    <n v="488770.03"/>
    <m/>
    <m/>
    <m/>
    <m/>
    <m/>
    <n v="0"/>
    <m/>
    <n v="652145.68999999994"/>
    <n v="-778897.63"/>
    <m/>
    <n v="147285.89000000001"/>
    <n v="112013.7"/>
    <n v="259299.59"/>
    <n v="111807.59"/>
    <m/>
    <n v="33960.292999999998"/>
    <m/>
    <n v="4404.8109999999997"/>
    <m/>
    <m/>
    <m/>
    <m/>
    <n v="-101514.82"/>
    <m/>
    <n v="61308.27"/>
    <n v="-51431.163999999997"/>
    <n v="-49457.875"/>
    <m/>
    <m/>
    <n v="191082.59"/>
    <n v="-792312.81"/>
    <n v="-792312.81"/>
    <m/>
    <m/>
    <m/>
    <m/>
    <m/>
    <m/>
    <m/>
    <n v="-3668.857"/>
    <n v="-10728.800999999999"/>
    <m/>
    <m/>
    <n v="-806710.5"/>
    <m/>
    <n v="10846789"/>
    <n v="11462417"/>
    <n v="488770.03"/>
    <m/>
    <n v="-778897.63"/>
    <n v="409472.28"/>
    <n v="-101514.82"/>
    <n v="9877.1049999999996"/>
    <n v="-461063.06"/>
    <m/>
    <n v="2009"/>
    <s v="GRS"/>
    <n v="1"/>
    <n v="0.12540000000000001"/>
    <n v="6.6500000000000004E-2"/>
    <n v="5.8900000000000001E-2"/>
    <n v="0.1409"/>
    <n v="0.2074"/>
    <m/>
    <m/>
    <m/>
    <m/>
    <m/>
    <m/>
    <m/>
    <m/>
    <m/>
    <n v="0"/>
    <n v="0"/>
    <n v="0"/>
    <n v="0"/>
    <m/>
    <n v="8.2000000000000003E-2"/>
    <n v="1452"/>
    <m/>
    <n v="66589"/>
    <n v="3601722.25"/>
    <n v="46.6"/>
    <n v="12.9"/>
    <n v="54.088999999999999"/>
    <n v="5847"/>
    <m/>
    <n v="36260"/>
    <n v="766815.69"/>
    <m/>
    <n v="21.148"/>
    <n v="32441"/>
    <n v="721934.5"/>
    <m/>
    <n v="22.254000000000001"/>
    <m/>
    <m/>
    <n v="14704.089"/>
    <n v="2367"/>
    <m/>
    <n v="0"/>
    <m/>
    <m/>
    <n v="108696"/>
    <n v="0"/>
    <n v="1"/>
    <m/>
    <m/>
    <m/>
    <m/>
    <m/>
    <m/>
    <m/>
    <m/>
    <m/>
    <m/>
    <m/>
    <m/>
    <m/>
    <m/>
    <n v="-3.14"/>
    <n v="0"/>
    <m/>
    <m/>
    <n v="-0.10334"/>
    <n v="0.59"/>
    <n v="0.57999999999999996"/>
    <n v="7.4510000000000007E-2"/>
    <n v="0.28999999999999998"/>
    <n v="0.28000000000000003"/>
    <n v="7.6399999999999996E-2"/>
    <n v="0.08"/>
    <n v="0.09"/>
    <m/>
    <n v="0"/>
    <n v="0"/>
    <n v="0.1143"/>
    <n v="0.04"/>
    <n v="0.05"/>
    <m/>
    <n v="0"/>
    <n v="0"/>
    <m/>
    <n v="0"/>
    <n v="0"/>
    <m/>
    <n v="0"/>
    <n v="0"/>
    <m/>
    <n v="0"/>
    <n v="0"/>
    <n v="1"/>
    <s v="Effective"/>
    <n v="4.6960000000000002E-2"/>
    <n v="6517923"/>
  </r>
  <r>
    <s v="2009Hawaii ERS"/>
    <x v="10"/>
    <x v="10"/>
    <x v="8"/>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09-06-30T00:00:00"/>
    <d v="2009-06-30T00:00:00"/>
    <s v="Entry Age Normal"/>
    <s v="4-year smoothed market"/>
    <s v="Level Percent Open"/>
    <n v="0.03"/>
    <n v="0.08"/>
    <n v="1"/>
    <n v="0"/>
    <n v="4"/>
    <n v="1"/>
    <n v="1"/>
    <n v="28"/>
    <m/>
    <m/>
    <m/>
    <m/>
    <m/>
    <m/>
    <m/>
    <m/>
    <m/>
    <m/>
    <m/>
    <m/>
    <m/>
    <m/>
    <m/>
    <m/>
    <m/>
    <m/>
    <m/>
    <m/>
    <m/>
    <m/>
    <m/>
    <m/>
    <m/>
    <m/>
    <m/>
    <m/>
    <m/>
    <m/>
    <n v="3.5000000000000003E-2"/>
    <m/>
    <m/>
    <m/>
    <n v="0.04"/>
    <n v="11400100"/>
    <n v="17636400"/>
    <n v="0.64600000000000002"/>
    <n v="6236300"/>
    <n v="0"/>
    <n v="4030100"/>
    <n v="526538"/>
    <n v="1.099"/>
    <m/>
    <m/>
    <m/>
    <n v="0"/>
    <n v="0"/>
    <n v="0"/>
    <m/>
    <m/>
    <s v="PCA"/>
    <n v="4"/>
    <n v="-0.1754"/>
    <m/>
    <n v="-2.1299999999999999E-2"/>
    <m/>
    <n v="2.93E-2"/>
    <m/>
    <m/>
    <m/>
    <m/>
    <m/>
    <m/>
    <m/>
    <m/>
    <m/>
    <m/>
    <m/>
    <n v="2.214E-2"/>
    <n v="0"/>
    <n v="0"/>
    <n v="0"/>
    <n v="0"/>
    <n v="-1.0999999999999999E-2"/>
    <n v="3.7999999999999999E-2"/>
    <m/>
    <n v="-1366.0170000000001"/>
    <n v="177781.61"/>
    <n v="578672.06000000006"/>
    <m/>
    <m/>
    <m/>
    <m/>
    <m/>
    <n v="0"/>
    <m/>
    <n v="756453.69"/>
    <n v="-2224142"/>
    <m/>
    <n v="147672.32999999999"/>
    <n v="88239.773000000001"/>
    <n v="235912.09"/>
    <n v="111671.36"/>
    <m/>
    <n v="8022.9089999999997"/>
    <m/>
    <n v="3978.3649999999998"/>
    <m/>
    <m/>
    <m/>
    <m/>
    <n v="-80503.577999999994"/>
    <m/>
    <n v="15777.475"/>
    <n v="-8034.1229999999996"/>
    <n v="-6668.1059999999998"/>
    <m/>
    <m/>
    <n v="-1180863.8"/>
    <n v="-833691.25"/>
    <n v="-833691.25"/>
    <m/>
    <m/>
    <m/>
    <m/>
    <m/>
    <m/>
    <m/>
    <n v="-3937.4639999999999"/>
    <n v="-13011.282999999999"/>
    <m/>
    <m/>
    <n v="-850640"/>
    <m/>
    <n v="8815285"/>
    <n v="10846789"/>
    <n v="578672.06000000006"/>
    <m/>
    <n v="-2224142"/>
    <n v="359584.75"/>
    <n v="-80503.577999999994"/>
    <n v="7743.3519999999999"/>
    <n v="-1937317.5"/>
    <m/>
    <n v="2010"/>
    <s v="GRS"/>
    <n v="1"/>
    <n v="0.1255"/>
    <n v="6.6699999999999995E-2"/>
    <n v="5.8799999999999998E-2"/>
    <n v="0.1517"/>
    <n v="0.21840000000000001"/>
    <m/>
    <m/>
    <m/>
    <m/>
    <m/>
    <m/>
    <m/>
    <m/>
    <m/>
    <n v="0"/>
    <n v="0"/>
    <n v="0"/>
    <n v="0"/>
    <m/>
    <n v="9.2899999999999996E-2"/>
    <n v="1486"/>
    <m/>
    <n v="67912"/>
    <n v="3838000.5"/>
    <n v="46.8"/>
    <n v="12.9"/>
    <n v="56.514000000000003"/>
    <n v="6016"/>
    <m/>
    <n v="36999"/>
    <n v="803245.44"/>
    <m/>
    <n v="21.71"/>
    <n v="32943"/>
    <n v="753425.25"/>
    <m/>
    <n v="22.870999999999999"/>
    <m/>
    <m/>
    <n v="15619.001"/>
    <n v="2570"/>
    <m/>
    <n v="0"/>
    <m/>
    <m/>
    <n v="110927"/>
    <n v="0"/>
    <n v="1"/>
    <m/>
    <m/>
    <m/>
    <m/>
    <m/>
    <m/>
    <m/>
    <m/>
    <m/>
    <m/>
    <m/>
    <m/>
    <m/>
    <m/>
    <n v="-16.940000000000001"/>
    <n v="0"/>
    <m/>
    <m/>
    <n v="-0.28643999999999997"/>
    <n v="0.52475000000000005"/>
    <n v="0.57999999999999996"/>
    <n v="6.3740000000000005E-2"/>
    <n v="0.34654000000000001"/>
    <n v="0.28000000000000003"/>
    <n v="-0.26740000000000003"/>
    <n v="7.9210000000000003E-2"/>
    <n v="0.09"/>
    <m/>
    <n v="0"/>
    <n v="0"/>
    <n v="-0.1119"/>
    <n v="4.9509999999999998E-2"/>
    <n v="0.05"/>
    <m/>
    <n v="0"/>
    <n v="0"/>
    <m/>
    <n v="0"/>
    <n v="0"/>
    <m/>
    <n v="0"/>
    <n v="0"/>
    <m/>
    <n v="0"/>
    <n v="0"/>
    <n v="1"/>
    <s v="Effective"/>
    <n v="3.6260000000000001E-2"/>
    <n v="6003541"/>
  </r>
  <r>
    <s v="2010Hawaii ERS"/>
    <x v="10"/>
    <x v="10"/>
    <x v="9"/>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0-06-30T00:00:00"/>
    <d v="2010-06-30T00:00:00"/>
    <s v="Entry Age Normal"/>
    <s v="4-year smoothed market."/>
    <s v="Level Percent Open"/>
    <n v="0.03"/>
    <n v="0.08"/>
    <n v="1"/>
    <n v="0"/>
    <n v="4"/>
    <n v="1"/>
    <n v="1"/>
    <n v="30"/>
    <m/>
    <m/>
    <m/>
    <m/>
    <m/>
    <m/>
    <m/>
    <m/>
    <m/>
    <m/>
    <m/>
    <m/>
    <m/>
    <m/>
    <m/>
    <m/>
    <m/>
    <m/>
    <m/>
    <m/>
    <m/>
    <m/>
    <m/>
    <m/>
    <m/>
    <m/>
    <m/>
    <m/>
    <m/>
    <m/>
    <n v="3.5000000000000003E-2"/>
    <m/>
    <m/>
    <m/>
    <n v="0.04"/>
    <n v="11345600"/>
    <n v="18483700"/>
    <n v="0.61399999999999999"/>
    <n v="7138100"/>
    <n v="0"/>
    <n v="3895700"/>
    <n v="536237"/>
    <n v="1.0209999999999999"/>
    <m/>
    <m/>
    <m/>
    <n v="0"/>
    <n v="0"/>
    <n v="0"/>
    <m/>
    <m/>
    <s v="PCA"/>
    <n v="4"/>
    <n v="0.1196"/>
    <m/>
    <n v="-3.78E-2"/>
    <m/>
    <n v="3.1899999999999998E-2"/>
    <m/>
    <m/>
    <n v="3.1489999999999997E-2"/>
    <m/>
    <m/>
    <m/>
    <m/>
    <m/>
    <m/>
    <m/>
    <m/>
    <n v="3.1489999999999997E-2"/>
    <n v="0"/>
    <n v="0"/>
    <n v="0"/>
    <n v="1"/>
    <n v="-0.03"/>
    <n v="3.9E-2"/>
    <n v="3.7999999999999999E-2"/>
    <n v="455.91199999999998"/>
    <n v="360047.06"/>
    <n v="547669.68999999994"/>
    <m/>
    <m/>
    <m/>
    <m/>
    <m/>
    <n v="0"/>
    <m/>
    <n v="907716.75"/>
    <n v="777422.75"/>
    <m/>
    <n v="236829.23"/>
    <n v="81356.031000000003"/>
    <n v="318185.25"/>
    <n v="3741.2350000000001"/>
    <m/>
    <n v="18142.428"/>
    <m/>
    <n v="3757.107"/>
    <m/>
    <m/>
    <m/>
    <m/>
    <n v="-97373.547000000006"/>
    <m/>
    <n v="2539.1469999999999"/>
    <n v="-46.814999999999998"/>
    <n v="-502.72699999999998"/>
    <m/>
    <m/>
    <n v="1934178"/>
    <n v="-905315.38"/>
    <n v="-905315.38"/>
    <m/>
    <m/>
    <m/>
    <m/>
    <m/>
    <m/>
    <m/>
    <n v="-7573.6189999999997"/>
    <n v="-12406.339"/>
    <m/>
    <m/>
    <n v="-925295.31"/>
    <m/>
    <n v="9824168"/>
    <n v="8815285"/>
    <n v="547669.68999999994"/>
    <m/>
    <n v="777422.75"/>
    <n v="343826.03"/>
    <n v="-97373.547000000006"/>
    <n v="2492.3319999999999"/>
    <n v="1026367.5"/>
    <m/>
    <n v="2011"/>
    <s v="GRS"/>
    <n v="1"/>
    <n v="0.126"/>
    <n v="6.7000000000000004E-2"/>
    <n v="5.8999999999999997E-2"/>
    <n v="0.16900000000000001"/>
    <n v="0.23599999999999999"/>
    <m/>
    <m/>
    <m/>
    <m/>
    <m/>
    <m/>
    <m/>
    <m/>
    <m/>
    <n v="0"/>
    <n v="0"/>
    <n v="0"/>
    <n v="0"/>
    <m/>
    <n v="0.11"/>
    <n v="1497"/>
    <m/>
    <n v="65890"/>
    <n v="3713592.75"/>
    <n v="47.1"/>
    <n v="13.2"/>
    <n v="56.36"/>
    <n v="6895"/>
    <m/>
    <n v="38441"/>
    <n v="882890.5"/>
    <m/>
    <n v="22.966999999999999"/>
    <n v="34266"/>
    <n v="812257.25"/>
    <m/>
    <n v="23.704000000000001"/>
    <m/>
    <m/>
    <n v="16470.030999999999"/>
    <n v="2678"/>
    <m/>
    <n v="0"/>
    <m/>
    <m/>
    <n v="111226"/>
    <n v="0"/>
    <n v="1"/>
    <m/>
    <m/>
    <m/>
    <m/>
    <m/>
    <m/>
    <m/>
    <m/>
    <m/>
    <m/>
    <m/>
    <m/>
    <m/>
    <m/>
    <n v="10.31"/>
    <n v="0"/>
    <m/>
    <m/>
    <n v="0.14172999999999999"/>
    <n v="0.56000000000000005"/>
    <n v="0.57999999999999996"/>
    <n v="0.12428"/>
    <n v="0.32"/>
    <n v="0.28000000000000003"/>
    <n v="9.9000000000000008E-3"/>
    <n v="7.0000000000000007E-2"/>
    <n v="0.09"/>
    <m/>
    <n v="0"/>
    <n v="0"/>
    <n v="7.5399999999999995E-2"/>
    <n v="0.05"/>
    <n v="0.05"/>
    <m/>
    <n v="0"/>
    <n v="0"/>
    <m/>
    <n v="0"/>
    <n v="0"/>
    <m/>
    <n v="0"/>
    <n v="0"/>
    <m/>
    <n v="0"/>
    <n v="0"/>
    <n v="1"/>
    <s v="Effective"/>
    <n v="4.3900000000000002E-2"/>
    <n v="2855663"/>
  </r>
  <r>
    <s v="2011Hawaii ERS"/>
    <x v="10"/>
    <x v="10"/>
    <x v="10"/>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1-06-30T00:00:00"/>
    <d v="2011-06-30T00:00:00"/>
    <s v="Entry Age Normal"/>
    <s v="4-year smoothed market."/>
    <s v="Level Percent Open"/>
    <n v="0.03"/>
    <n v="7.7499999999999999E-2"/>
    <n v="1"/>
    <n v="0"/>
    <n v="4"/>
    <n v="1"/>
    <n v="1"/>
    <n v="30"/>
    <m/>
    <m/>
    <m/>
    <m/>
    <m/>
    <m/>
    <m/>
    <m/>
    <m/>
    <m/>
    <m/>
    <m/>
    <m/>
    <m/>
    <m/>
    <m/>
    <m/>
    <m/>
    <m/>
    <m/>
    <m/>
    <m/>
    <m/>
    <m/>
    <m/>
    <m/>
    <m/>
    <m/>
    <m/>
    <m/>
    <n v="3.5000000000000003E-2"/>
    <m/>
    <m/>
    <m/>
    <n v="0.04"/>
    <n v="11942800"/>
    <n v="20096900"/>
    <n v="0.59399999999999997"/>
    <n v="8154200"/>
    <n v="0"/>
    <n v="3916000"/>
    <n v="582535"/>
    <n v="0.91800000000000004"/>
    <m/>
    <m/>
    <m/>
    <n v="0"/>
    <n v="0"/>
    <n v="0"/>
    <m/>
    <m/>
    <s v="PCA"/>
    <n v="4"/>
    <n v="0.21249999999999999"/>
    <m/>
    <n v="3.8300000000000001E-2"/>
    <m/>
    <n v="4.9399999999999999E-2"/>
    <m/>
    <m/>
    <n v="5.8860000000000003E-2"/>
    <m/>
    <m/>
    <m/>
    <m/>
    <m/>
    <m/>
    <m/>
    <m/>
    <n v="4.6769999999999999E-2"/>
    <n v="0"/>
    <n v="0"/>
    <n v="0"/>
    <n v="1"/>
    <n v="5.1999999999999998E-2"/>
    <n v="0.06"/>
    <n v="6.6000000000000003E-2"/>
    <n v="558.21600000000001"/>
    <n v="232880.06"/>
    <n v="538692.88"/>
    <m/>
    <m/>
    <m/>
    <m/>
    <m/>
    <n v="0"/>
    <m/>
    <n v="771572.94"/>
    <n v="1771501.9"/>
    <m/>
    <n v="115301.02"/>
    <n v="102877.47"/>
    <n v="218178.48"/>
    <n v="110439.03"/>
    <m/>
    <n v="43024.75"/>
    <m/>
    <n v="1363.6320000000001"/>
    <m/>
    <m/>
    <m/>
    <m/>
    <n v="-107609.28"/>
    <m/>
    <n v="3225.0880000000002"/>
    <n v="61.999000000000002"/>
    <n v="-496.21699999999998"/>
    <m/>
    <m/>
    <n v="2811634.5"/>
    <n v="-960219.44"/>
    <n v="-960219.44"/>
    <m/>
    <m/>
    <m/>
    <m/>
    <m/>
    <m/>
    <m/>
    <n v="-7901.509"/>
    <n v="-13325.781000000001"/>
    <m/>
    <m/>
    <n v="-981446.75"/>
    <m/>
    <n v="11654356"/>
    <n v="9824168"/>
    <n v="538692.88"/>
    <m/>
    <n v="1771501.9"/>
    <n v="373005.88"/>
    <n v="-107609.28"/>
    <n v="3287.087"/>
    <n v="2040185.6"/>
    <m/>
    <n v="2012"/>
    <s v="GRS"/>
    <n v="1"/>
    <n v="0.1106"/>
    <n v="0.05"/>
    <n v="6.0600000000000001E-2"/>
    <n v="0.18559999999999999"/>
    <n v="0.2356"/>
    <m/>
    <m/>
    <m/>
    <m/>
    <m/>
    <m/>
    <m/>
    <m/>
    <m/>
    <n v="0"/>
    <n v="0"/>
    <n v="0"/>
    <n v="0"/>
    <m/>
    <n v="0.125"/>
    <n v="1512"/>
    <m/>
    <n v="65310"/>
    <n v="3731383.5"/>
    <n v="47.4"/>
    <n v="13.4"/>
    <n v="57.133000000000003"/>
    <n v="6649"/>
    <m/>
    <n v="39689"/>
    <n v="930994.94"/>
    <m/>
    <n v="23.457000000000001"/>
    <n v="35359"/>
    <n v="873465.25"/>
    <m/>
    <n v="27.702999999999999"/>
    <m/>
    <m/>
    <n v="17355.976999999999"/>
    <n v="2818"/>
    <m/>
    <n v="0"/>
    <m/>
    <m/>
    <n v="111648"/>
    <n v="0"/>
    <n v="1"/>
    <m/>
    <m/>
    <m/>
    <m/>
    <m/>
    <m/>
    <m/>
    <m/>
    <m/>
    <m/>
    <m/>
    <m/>
    <m/>
    <m/>
    <n v="21.47"/>
    <n v="0"/>
    <m/>
    <m/>
    <n v="0.31386999999999998"/>
    <n v="0.61"/>
    <n v="0.57999999999999996"/>
    <n v="5.3269999999999998E-2"/>
    <n v="0.23"/>
    <n v="0.28000000000000003"/>
    <n v="0.21410000000000001"/>
    <n v="0.08"/>
    <n v="0.09"/>
    <m/>
    <n v="0"/>
    <n v="0"/>
    <n v="0.1646"/>
    <n v="0.03"/>
    <n v="2.5000000000000001E-2"/>
    <m/>
    <n v="0"/>
    <n v="0"/>
    <n v="-7.3000000000000001E-3"/>
    <n v="0.01"/>
    <n v="2.5000000000000001E-2"/>
    <m/>
    <n v="0"/>
    <n v="0"/>
    <m/>
    <n v="0.04"/>
    <n v="0"/>
    <n v="1"/>
    <s v="Effective"/>
    <n v="4.1770000000000002E-2"/>
    <n v="2570816"/>
  </r>
  <r>
    <s v="2012Hawaii ERS"/>
    <x v="10"/>
    <x v="10"/>
    <x v="11"/>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2-06-30T00:00:00"/>
    <d v="2012-06-30T00:00:00"/>
    <s v="Entry Age Normal"/>
    <s v="4-year smoothed market."/>
    <s v="Level Percent Open"/>
    <n v="0.03"/>
    <n v="7.7499999999999999E-2"/>
    <n v="1"/>
    <n v="0"/>
    <n v="4"/>
    <n v="1"/>
    <n v="1"/>
    <n v="30"/>
    <m/>
    <m/>
    <m/>
    <m/>
    <m/>
    <m/>
    <m/>
    <m/>
    <m/>
    <m/>
    <m/>
    <m/>
    <m/>
    <m/>
    <m/>
    <m/>
    <m/>
    <m/>
    <m/>
    <m/>
    <m/>
    <m/>
    <m/>
    <m/>
    <m/>
    <m/>
    <m/>
    <m/>
    <m/>
    <m/>
    <n v="3.5000000000000003E-2"/>
    <m/>
    <m/>
    <m/>
    <n v="0.04"/>
    <n v="12242500"/>
    <n v="20683400"/>
    <n v="0.59199999999999997"/>
    <n v="8440900"/>
    <n v="0"/>
    <n v="3890000"/>
    <n v="654755"/>
    <n v="0.83699999999999997"/>
    <m/>
    <m/>
    <m/>
    <n v="0"/>
    <n v="0"/>
    <n v="0"/>
    <m/>
    <m/>
    <s v="PCA"/>
    <n v="4"/>
    <n v="-1.4E-3"/>
    <m/>
    <n v="0.1067"/>
    <m/>
    <n v="1.5299999999999999E-2"/>
    <m/>
    <m/>
    <n v="6.4740000000000006E-2"/>
    <m/>
    <m/>
    <m/>
    <m/>
    <m/>
    <m/>
    <m/>
    <m/>
    <n v="4.2659999999999997E-2"/>
    <n v="0"/>
    <n v="0"/>
    <n v="0"/>
    <n v="1"/>
    <n v="0.11"/>
    <n v="2.4E-2"/>
    <n v="7.0999999999999994E-2"/>
    <n v="-636.91899999999998"/>
    <n v="182401.33"/>
    <n v="548353.38"/>
    <m/>
    <m/>
    <m/>
    <m/>
    <m/>
    <n v="0"/>
    <m/>
    <n v="730754.69"/>
    <n v="-341279.09"/>
    <m/>
    <n v="111007.39"/>
    <n v="104854.79"/>
    <n v="215862.17"/>
    <n v="116314.98"/>
    <m/>
    <n v="46179.703000000001"/>
    <m/>
    <n v="1814.2260000000001"/>
    <m/>
    <m/>
    <m/>
    <m/>
    <n v="-100302.01"/>
    <m/>
    <n v="2839.5309999999999"/>
    <n v="772.06299999999999"/>
    <n v="1408.982"/>
    <m/>
    <m/>
    <n v="672956.31"/>
    <n v="-1015447.7"/>
    <n v="-1015447.7"/>
    <m/>
    <m/>
    <m/>
    <m/>
    <m/>
    <m/>
    <m/>
    <n v="-7187.6059999999998"/>
    <n v="-11634.197"/>
    <m/>
    <m/>
    <n v="-1034269.5"/>
    <m/>
    <n v="11293042"/>
    <n v="11654356"/>
    <n v="548353.38"/>
    <m/>
    <n v="-341279.09"/>
    <n v="380171.09"/>
    <n v="-100302.01"/>
    <n v="3611.5940000000001"/>
    <n v="-57798.413999999997"/>
    <m/>
    <n v="2013"/>
    <s v="GRS"/>
    <n v="1"/>
    <n v="0.1105"/>
    <n v="5.0799999999999998E-2"/>
    <n v="5.9700000000000003E-2"/>
    <n v="0.18640000000000001"/>
    <n v="0.23719999999999999"/>
    <m/>
    <m/>
    <m/>
    <m/>
    <m/>
    <m/>
    <m/>
    <m/>
    <m/>
    <n v="0"/>
    <n v="0"/>
    <n v="0"/>
    <n v="0"/>
    <m/>
    <n v="0.12670000000000001"/>
    <n v="1522"/>
    <m/>
    <n v="65599"/>
    <n v="3706136.5"/>
    <n v="47.6"/>
    <n v="13.5"/>
    <n v="56.497"/>
    <n v="6909"/>
    <m/>
    <n v="40774"/>
    <n v="983244.06"/>
    <m/>
    <n v="24.114000000000001"/>
    <n v="36308"/>
    <n v="922313.44"/>
    <m/>
    <n v="25.402000000000001"/>
    <m/>
    <m/>
    <n v="17877.572"/>
    <n v="2944"/>
    <m/>
    <n v="0"/>
    <m/>
    <m/>
    <n v="113282"/>
    <n v="0"/>
    <n v="1"/>
    <m/>
    <m/>
    <m/>
    <m/>
    <m/>
    <m/>
    <m/>
    <m/>
    <m/>
    <m/>
    <m/>
    <m/>
    <m/>
    <m/>
    <n v="2.7"/>
    <n v="0"/>
    <m/>
    <m/>
    <n v="-5.1549999999999999E-2"/>
    <n v="0.52"/>
    <n v="0.57142999999999999"/>
    <n v="6.9879999999999998E-2"/>
    <n v="0.26"/>
    <n v="0.21429000000000001"/>
    <n v="0.15989999999999999"/>
    <n v="0.08"/>
    <n v="7.1429999999999993E-2"/>
    <m/>
    <n v="0"/>
    <n v="0"/>
    <n v="0.1187"/>
    <n v="0.04"/>
    <n v="6.1219999999999997E-2"/>
    <m/>
    <n v="0.04"/>
    <n v="3.0609999999999998E-2"/>
    <n v="5.4800000000000001E-2"/>
    <n v="0.05"/>
    <n v="5.1020000000000003E-2"/>
    <m/>
    <n v="0"/>
    <n v="0"/>
    <m/>
    <n v="0.01"/>
    <n v="0"/>
    <n v="1"/>
    <s v="Effective"/>
    <n v="5.0540000000000002E-2"/>
    <n v="6656135"/>
  </r>
  <r>
    <s v="2013Hawaii ERS"/>
    <x v="10"/>
    <x v="10"/>
    <x v="12"/>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3-06-30T00:00:00"/>
    <d v="2013-06-30T00:00:00"/>
    <s v="Entry Age Normal"/>
    <s v="4-year smoothed market."/>
    <s v="Level Percent Open"/>
    <n v="0.03"/>
    <n v="7.7499999999999999E-2"/>
    <n v="1"/>
    <n v="0"/>
    <n v="4"/>
    <n v="1"/>
    <n v="1"/>
    <n v="30"/>
    <m/>
    <m/>
    <m/>
    <m/>
    <m/>
    <m/>
    <m/>
    <m/>
    <n v="12357825.626"/>
    <n v="12748828.109999999"/>
    <n v="-300481.16100000002"/>
    <n v="0"/>
    <n v="0"/>
    <n v="1"/>
    <n v="1"/>
    <n v="4"/>
    <m/>
    <n v="0"/>
    <n v="0.25"/>
    <n v="1"/>
    <m/>
    <m/>
    <n v="4"/>
    <n v="2"/>
    <n v="1"/>
    <m/>
    <m/>
    <m/>
    <m/>
    <m/>
    <n v="3.5000000000000003E-2"/>
    <m/>
    <m/>
    <m/>
    <n v="0.04"/>
    <n v="12748800"/>
    <n v="21243700"/>
    <n v="0.6"/>
    <n v="8494900"/>
    <n v="0"/>
    <n v="3906700"/>
    <n v="667142"/>
    <n v="0.872"/>
    <m/>
    <m/>
    <m/>
    <n v="0"/>
    <n v="0"/>
    <n v="0"/>
    <m/>
    <m/>
    <s v="PCA"/>
    <n v="4"/>
    <n v="0.12570000000000001"/>
    <m/>
    <n v="0.1087"/>
    <m/>
    <n v="4.7E-2"/>
    <m/>
    <m/>
    <n v="7.4270000000000003E-2"/>
    <m/>
    <m/>
    <m/>
    <m/>
    <m/>
    <m/>
    <m/>
    <n v="0"/>
    <n v="4.8829999999999998E-2"/>
    <n v="0"/>
    <n v="0"/>
    <n v="0"/>
    <n v="1"/>
    <n v="0.112"/>
    <n v="5.6000000000000001E-2"/>
    <n v="8.1000000000000003E-2"/>
    <n v="-584.34400000000005"/>
    <n v="185837.19"/>
    <n v="581447.18999999994"/>
    <m/>
    <m/>
    <m/>
    <m/>
    <m/>
    <n v="0"/>
    <m/>
    <n v="767284.38"/>
    <n v="1034798.1"/>
    <m/>
    <n v="98660.875"/>
    <n v="117759.98"/>
    <n v="216420.86"/>
    <n v="121303.81"/>
    <m/>
    <n v="54765.398000000001"/>
    <m/>
    <n v="556.10699999999997"/>
    <m/>
    <m/>
    <m/>
    <m/>
    <n v="-99949.601999999999"/>
    <m/>
    <n v="3046.1729999999998"/>
    <n v="267.28399999999999"/>
    <n v="851.62800000000004"/>
    <m/>
    <m/>
    <n v="2098492.5"/>
    <n v="-1060561.1000000001"/>
    <n v="-1060561.1000000001"/>
    <m/>
    <m/>
    <m/>
    <m/>
    <m/>
    <m/>
    <m/>
    <n v="-7204.4110000000001"/>
    <n v="-11941.446"/>
    <m/>
    <m/>
    <n v="-1079707"/>
    <m/>
    <n v="12311828"/>
    <n v="11293042"/>
    <n v="581447.18999999994"/>
    <m/>
    <n v="1034798.1"/>
    <n v="393046.19"/>
    <n v="-99949.601999999999"/>
    <n v="3313.4569999999999"/>
    <n v="1331208.1000000001"/>
    <m/>
    <n v="2014"/>
    <s v="GRS"/>
    <n v="1"/>
    <n v="0.11020000000000001"/>
    <n v="5.2600000000000001E-2"/>
    <n v="5.7599999999999998E-2"/>
    <n v="0.18459999999999999"/>
    <n v="0.23719999999999999"/>
    <m/>
    <m/>
    <m/>
    <m/>
    <m/>
    <m/>
    <m/>
    <m/>
    <m/>
    <n v="0"/>
    <n v="0"/>
    <n v="0"/>
    <n v="0"/>
    <m/>
    <n v="0.127"/>
    <n v="1563"/>
    <m/>
    <n v="66226"/>
    <n v="3720810"/>
    <n v="47.7"/>
    <n v="13.5"/>
    <n v="56.183999999999997"/>
    <n v="7312"/>
    <m/>
    <n v="41812"/>
    <n v="1033280.4"/>
    <m/>
    <n v="24.713000000000001"/>
    <n v="37178"/>
    <n v="968344.25"/>
    <m/>
    <n v="26.045999999999999"/>
    <m/>
    <m/>
    <n v="18987.509999999998"/>
    <n v="3071"/>
    <m/>
    <n v="0"/>
    <m/>
    <m/>
    <n v="115350"/>
    <n v="0"/>
    <n v="1"/>
    <m/>
    <m/>
    <m/>
    <m/>
    <m/>
    <m/>
    <m/>
    <m/>
    <m/>
    <m/>
    <m/>
    <m/>
    <m/>
    <m/>
    <n v="11.61"/>
    <n v="0"/>
    <m/>
    <m/>
    <n v="0.17965"/>
    <n v="0.61538999999999999"/>
    <n v="0.56000000000000005"/>
    <n v="4.0660000000000002E-2"/>
    <n v="0.17308000000000001"/>
    <n v="0.21"/>
    <n v="0.2077"/>
    <n v="6.7309999999999995E-2"/>
    <n v="7.0000000000000007E-2"/>
    <m/>
    <n v="0"/>
    <n v="0"/>
    <n v="8.9099999999999999E-2"/>
    <n v="3.8460000000000001E-2"/>
    <n v="0.06"/>
    <n v="6.5699999999999995E-2"/>
    <n v="3.8460000000000001E-2"/>
    <n v="0.05"/>
    <n v="3.3999999999999998E-3"/>
    <n v="4.8079999999999998E-2"/>
    <n v="0.05"/>
    <m/>
    <n v="0"/>
    <n v="0"/>
    <m/>
    <n v="1.9230000000000001E-2"/>
    <n v="0"/>
    <n v="1"/>
    <s v="Effective"/>
    <n v="5.7939999999999998E-2"/>
    <n v="2604640"/>
  </r>
  <r>
    <s v="2014Hawaii ERS"/>
    <x v="10"/>
    <x v="10"/>
    <x v="13"/>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4-06-30T00:00:00"/>
    <d v="2014-06-30T00:00:00"/>
    <s v="Entry Age Normal"/>
    <s v="4-year smoothed market."/>
    <s v="Level Percent Open"/>
    <n v="0.03"/>
    <n v="7.7499999999999999E-2"/>
    <n v="1"/>
    <n v="0"/>
    <n v="4"/>
    <n v="1"/>
    <n v="1"/>
    <n v="30"/>
    <n v="7.7499999999999999E-2"/>
    <m/>
    <m/>
    <m/>
    <m/>
    <m/>
    <m/>
    <m/>
    <n v="14203015.302999999"/>
    <n v="13641755.300000001"/>
    <n v="-271666.57699999999"/>
    <n v="0"/>
    <n v="0"/>
    <n v="1"/>
    <n v="1"/>
    <n v="4"/>
    <m/>
    <n v="0"/>
    <n v="0.25"/>
    <n v="1"/>
    <m/>
    <m/>
    <n v="4"/>
    <n v="2"/>
    <n v="1"/>
    <m/>
    <m/>
    <m/>
    <m/>
    <m/>
    <n v="3.5000000000000003E-2"/>
    <m/>
    <m/>
    <m/>
    <n v="0.04"/>
    <n v="13641800"/>
    <n v="22220100"/>
    <n v="0.61399999999999999"/>
    <n v="8578300"/>
    <n v="0"/>
    <n v="3991600"/>
    <n v="705224"/>
    <n v="0.92613000000000001"/>
    <n v="22220098"/>
    <n v="14203015"/>
    <n v="8017082"/>
    <n v="0"/>
    <n v="0"/>
    <n v="0"/>
    <m/>
    <n v="0.63919999999999999"/>
    <s v="PCA"/>
    <n v="4"/>
    <n v="0.1777"/>
    <m/>
    <n v="9.8000000000000004E-2"/>
    <m/>
    <n v="0.1244"/>
    <m/>
    <m/>
    <n v="7.6069999999999999E-2"/>
    <m/>
    <m/>
    <m/>
    <m/>
    <m/>
    <m/>
    <m/>
    <n v="0"/>
    <n v="5.7549999999999997E-2"/>
    <n v="0"/>
    <n v="0"/>
    <n v="0"/>
    <n v="1"/>
    <n v="0.10100000000000001"/>
    <n v="0.127"/>
    <n v="8.2000000000000003E-2"/>
    <m/>
    <n v="1306.327"/>
    <n v="653127.68999999994"/>
    <m/>
    <m/>
    <m/>
    <n v="204821.02"/>
    <m/>
    <n v="0"/>
    <m/>
    <n v="859255.06"/>
    <n v="1801813.3"/>
    <m/>
    <n v="127983.34"/>
    <n v="148740.44"/>
    <n v="276723.78000000003"/>
    <n v="115563.34"/>
    <m/>
    <n v="69900.562999999995"/>
    <m/>
    <n v="785.77200000000005"/>
    <m/>
    <m/>
    <m/>
    <m/>
    <n v="-93325.023000000001"/>
    <m/>
    <n v="3439.4250000000002"/>
    <n v="578.81100000000004"/>
    <m/>
    <m/>
    <m/>
    <n v="3034735"/>
    <n v="-1122445.6000000001"/>
    <n v="-1122445.6000000001"/>
    <m/>
    <m/>
    <m/>
    <m/>
    <m/>
    <m/>
    <m/>
    <n v="-8475.9689999999991"/>
    <n v="-12626.03"/>
    <m/>
    <m/>
    <n v="-1143547.6000000001"/>
    <m/>
    <n v="14203015"/>
    <n v="12311828"/>
    <n v="653127.68999999994"/>
    <n v="204821.02"/>
    <n v="1801813.3"/>
    <n v="462973.47"/>
    <n v="-93325.023000000001"/>
    <n v="4018.2359999999999"/>
    <n v="2175480"/>
    <m/>
    <n v="2015"/>
    <s v="GRS"/>
    <n v="1"/>
    <n v="0.1096"/>
    <n v="5.4199999999999998E-2"/>
    <n v="5.5399999999999998E-2"/>
    <n v="0.17280000000000001"/>
    <n v="0.22700000000000001"/>
    <m/>
    <m/>
    <m/>
    <m/>
    <m/>
    <m/>
    <m/>
    <m/>
    <m/>
    <n v="0"/>
    <n v="0"/>
    <n v="0"/>
    <n v="0"/>
    <m/>
    <n v="0.1174"/>
    <n v="1576"/>
    <m/>
    <n v="67206"/>
    <n v="3871036"/>
    <n v="47.8"/>
    <n v="13.5"/>
    <n v="57.6"/>
    <n v="8105"/>
    <m/>
    <n v="43087"/>
    <n v="1086254.8999999999"/>
    <m/>
    <n v="25.210999999999999"/>
    <n v="38104"/>
    <n v="1013095.1"/>
    <m/>
    <n v="26.588000000000001"/>
    <m/>
    <m/>
    <n v="19835.52"/>
    <n v="3407"/>
    <m/>
    <n v="0"/>
    <m/>
    <m/>
    <n v="118398"/>
    <n v="0"/>
    <n v="1"/>
    <m/>
    <m/>
    <m/>
    <m/>
    <m/>
    <m/>
    <m/>
    <m/>
    <m/>
    <m/>
    <m/>
    <m/>
    <m/>
    <m/>
    <n v="17.510000000000002"/>
    <n v="0"/>
    <m/>
    <m/>
    <n v="0.24034"/>
    <n v="0.61"/>
    <n v="0.56000000000000005"/>
    <n v="6.5310000000000007E-2"/>
    <n v="0.17"/>
    <n v="0.2"/>
    <n v="6.4699999999999994E-2"/>
    <n v="7.0000000000000007E-2"/>
    <n v="7.0000000000000007E-2"/>
    <m/>
    <n v="0"/>
    <n v="0"/>
    <n v="0.2039"/>
    <n v="0.04"/>
    <n v="7.0000000000000007E-2"/>
    <n v="0.1353"/>
    <n v="0.06"/>
    <n v="0.05"/>
    <n v="7.9600000000000004E-2"/>
    <n v="0.04"/>
    <n v="0.05"/>
    <m/>
    <n v="0"/>
    <n v="0"/>
    <m/>
    <n v="0.01"/>
    <n v="0"/>
    <n v="1"/>
    <s v="Effective"/>
    <n v="5.679E-2"/>
    <n v="5121860"/>
  </r>
  <r>
    <s v="2015Hawaii ERS"/>
    <x v="10"/>
    <x v="10"/>
    <x v="14"/>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5-06-30T00:00:00"/>
    <d v="2015-06-30T00:00:00"/>
    <s v="Entry Age Normal"/>
    <s v="4-year smoothed market."/>
    <s v="Level Percent Open"/>
    <n v="0.03"/>
    <n v="7.6499999999999999E-2"/>
    <n v="1"/>
    <n v="0"/>
    <n v="4"/>
    <n v="1"/>
    <n v="1"/>
    <n v="30"/>
    <n v="7.6499999999999999E-2"/>
    <m/>
    <m/>
    <m/>
    <m/>
    <m/>
    <m/>
    <m/>
    <n v="14505464.556"/>
    <n v="14463670.277000001"/>
    <n v="-239954.258"/>
    <n v="0"/>
    <n v="0"/>
    <n v="1"/>
    <n v="1"/>
    <n v="4"/>
    <m/>
    <n v="0"/>
    <n v="0.25"/>
    <n v="1"/>
    <m/>
    <m/>
    <n v="4"/>
    <n v="2"/>
    <n v="1"/>
    <m/>
    <m/>
    <m/>
    <m/>
    <m/>
    <n v="3.5000000000000003E-2"/>
    <m/>
    <m/>
    <m/>
    <n v="0.04"/>
    <n v="14463700"/>
    <n v="23238400"/>
    <n v="0.622"/>
    <n v="8774700"/>
    <n v="0"/>
    <n v="4171400"/>
    <n v="717793"/>
    <n v="1"/>
    <n v="23238396"/>
    <n v="14505465"/>
    <n v="8732931"/>
    <n v="0"/>
    <n v="0"/>
    <n v="0"/>
    <m/>
    <n v="0.62419999999999998"/>
    <s v="PCA"/>
    <n v="4"/>
    <n v="4.2299999999999997E-2"/>
    <m/>
    <n v="0.1138"/>
    <m/>
    <n v="0.1084"/>
    <m/>
    <m/>
    <n v="6.9040000000000004E-2"/>
    <m/>
    <n v="5.6520000000000001E-2"/>
    <m/>
    <m/>
    <m/>
    <m/>
    <m/>
    <n v="0"/>
    <n v="5.6520000000000001E-2"/>
    <n v="0"/>
    <n v="0"/>
    <n v="0"/>
    <n v="1"/>
    <n v="0.115"/>
    <n v="0.111"/>
    <n v="7.4999999999999997E-2"/>
    <m/>
    <n v="223505.42"/>
    <n v="717793"/>
    <m/>
    <m/>
    <m/>
    <m/>
    <m/>
    <n v="0"/>
    <m/>
    <n v="941298.38"/>
    <n v="231016"/>
    <m/>
    <n v="87532.687999999995"/>
    <n v="146174.76999999999"/>
    <n v="233707.44"/>
    <n v="102510.93"/>
    <m/>
    <n v="80491.281000000003"/>
    <m/>
    <n v="482.44200000000001"/>
    <m/>
    <m/>
    <m/>
    <m/>
    <n v="-97364.281000000003"/>
    <m/>
    <n v="5401.0829999999996"/>
    <n v="191.58099999999999"/>
    <m/>
    <m/>
    <m/>
    <n v="1497734.9"/>
    <n v="-1170744.8"/>
    <n v="-1170744.8"/>
    <m/>
    <m/>
    <m/>
    <m/>
    <m/>
    <m/>
    <m/>
    <n v="-10507.888000000001"/>
    <n v="-14032.964"/>
    <m/>
    <m/>
    <n v="-1195285.6000000001"/>
    <m/>
    <n v="14505465"/>
    <n v="14203015"/>
    <n v="717793"/>
    <m/>
    <n v="231016"/>
    <n v="417192.09"/>
    <n v="-97364.281000000003"/>
    <n v="5592.6639999999998"/>
    <n v="556436.56000000006"/>
    <m/>
    <n v="2016"/>
    <s v="GRS"/>
    <n v="1"/>
    <n v="0.1166"/>
    <n v="5.6399999999999999E-2"/>
    <n v="6.0199999999999997E-2"/>
    <n v="0.1789"/>
    <n v="0.23530000000000001"/>
    <m/>
    <m/>
    <m/>
    <m/>
    <m/>
    <m/>
    <m/>
    <m/>
    <m/>
    <n v="0"/>
    <n v="0"/>
    <n v="0"/>
    <n v="0"/>
    <m/>
    <n v="0.1187"/>
    <n v="1594"/>
    <m/>
    <n v="67310"/>
    <n v="3952633"/>
    <n v="47.8"/>
    <n v="13.2"/>
    <n v="58.722999999999999"/>
    <n v="7413"/>
    <m/>
    <n v="44283"/>
    <n v="1143619.3"/>
    <m/>
    <n v="25.824999999999999"/>
    <n v="39063"/>
    <n v="1063648.8999999999"/>
    <m/>
    <n v="27.228999999999999"/>
    <m/>
    <m/>
    <n v="20732.243999999999"/>
    <n v="3626"/>
    <m/>
    <n v="0"/>
    <m/>
    <m/>
    <n v="119006"/>
    <n v="0"/>
    <n v="1"/>
    <m/>
    <m/>
    <m/>
    <m/>
    <m/>
    <m/>
    <m/>
    <m/>
    <m/>
    <m/>
    <m/>
    <m/>
    <m/>
    <m/>
    <n v="3.47"/>
    <n v="0"/>
    <m/>
    <m/>
    <n v="3.0939999999999999E-2"/>
    <n v="0.6"/>
    <n v="0.56000000000000005"/>
    <n v="3.9890000000000002E-2"/>
    <n v="0.18"/>
    <n v="0.2"/>
    <n v="0.18690000000000001"/>
    <n v="0.06"/>
    <n v="7.0000000000000007E-2"/>
    <m/>
    <n v="0"/>
    <n v="0"/>
    <n v="0.1283"/>
    <n v="0.05"/>
    <n v="7.0000000000000007E-2"/>
    <n v="5.5599999999999997E-2"/>
    <n v="0.06"/>
    <n v="0.05"/>
    <n v="5.3699999999999998E-2"/>
    <n v="0.04"/>
    <n v="0.05"/>
    <m/>
    <n v="0"/>
    <n v="0"/>
    <m/>
    <n v="0.01"/>
    <n v="0"/>
    <n v="1"/>
    <s v="Effective"/>
    <n v="5.9279999999999999E-2"/>
    <n v="5465573"/>
  </r>
  <r>
    <s v="2016Hawaii ERS"/>
    <x v="10"/>
    <x v="10"/>
    <x v="15"/>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6-06-30T00:00:00"/>
    <d v="2016-06-30T00:00:00"/>
    <s v="Entry Age Normal"/>
    <s v="4-year smoothed market."/>
    <s v="Level Percent Open"/>
    <n v="2.5000000000000001E-2"/>
    <n v="7.0000000000000007E-2"/>
    <n v="1"/>
    <n v="0"/>
    <n v="4"/>
    <n v="1"/>
    <n v="1"/>
    <n v="30"/>
    <n v="7.0000000000000007E-2"/>
    <m/>
    <m/>
    <m/>
    <m/>
    <m/>
    <m/>
    <m/>
    <n v="14069978.916999999"/>
    <n v="14998749.060000001"/>
    <n v="-266117.52899999998"/>
    <n v="0"/>
    <n v="0"/>
    <n v="1"/>
    <n v="1"/>
    <n v="4"/>
    <m/>
    <n v="0"/>
    <n v="0.25"/>
    <n v="1"/>
    <m/>
    <m/>
    <n v="4"/>
    <n v="2"/>
    <n v="1"/>
    <m/>
    <m/>
    <m/>
    <m/>
    <m/>
    <n v="3.5000000000000003E-2"/>
    <m/>
    <m/>
    <m/>
    <n v="3.5000000000000003E-2"/>
    <n v="14998700"/>
    <n v="27439200"/>
    <n v="0.54700000000000004"/>
    <n v="12440500"/>
    <n v="0"/>
    <n v="4258900"/>
    <n v="756558.25"/>
    <n v="1"/>
    <n v="27439234"/>
    <n v="14069979"/>
    <n v="13369255"/>
    <n v="0"/>
    <n v="0"/>
    <n v="0"/>
    <m/>
    <n v="0.51276999999999995"/>
    <s v="PCA"/>
    <n v="4"/>
    <n v="-7.7999999999999996E-3"/>
    <m/>
    <n v="6.7900000000000002E-2"/>
    <m/>
    <n v="6.4799999999999996E-2"/>
    <m/>
    <m/>
    <n v="5.6989999999999999E-2"/>
    <m/>
    <n v="6.0850000000000001E-2"/>
    <m/>
    <m/>
    <m/>
    <m/>
    <m/>
    <n v="0"/>
    <n v="5.2380000000000003E-2"/>
    <n v="0"/>
    <n v="0"/>
    <n v="0"/>
    <n v="1"/>
    <n v="7.0999999999999994E-2"/>
    <n v="6.7000000000000004E-2"/>
    <n v="6.4000000000000001E-2"/>
    <m/>
    <n v="236801.86"/>
    <n v="756558.25"/>
    <m/>
    <m/>
    <m/>
    <m/>
    <m/>
    <n v="0"/>
    <m/>
    <n v="993360.06"/>
    <n v="-526781.38"/>
    <m/>
    <n v="111375.78"/>
    <n v="148730.39000000001"/>
    <n v="260106.17"/>
    <n v="90598.351999999999"/>
    <m/>
    <n v="85051.375"/>
    <m/>
    <n v="1043.8230000000001"/>
    <m/>
    <m/>
    <m/>
    <m/>
    <n v="-87271.476999999999"/>
    <m/>
    <n v="9060.2369999999992"/>
    <n v="-1175.1030000000001"/>
    <m/>
    <m/>
    <m/>
    <n v="823992"/>
    <n v="-1232589.3999999999"/>
    <n v="-1232589.3999999999"/>
    <m/>
    <m/>
    <m/>
    <m/>
    <m/>
    <m/>
    <m/>
    <n v="-12927.672"/>
    <n v="-13960.587"/>
    <m/>
    <m/>
    <n v="-1259477.6000000001"/>
    <m/>
    <n v="14069979"/>
    <n v="14505465"/>
    <n v="756558.25"/>
    <m/>
    <n v="-526781.38"/>
    <n v="436799.72"/>
    <n v="-87271.476999999999"/>
    <n v="7885.134"/>
    <n v="-169367.98"/>
    <m/>
    <n v="2017"/>
    <s v="GRS"/>
    <n v="1"/>
    <n v="0.13980000000000001"/>
    <n v="5.7500000000000002E-2"/>
    <n v="8.2299999999999998E-2"/>
    <n v="0.17910000000000001"/>
    <n v="0.2366"/>
    <m/>
    <m/>
    <m/>
    <m/>
    <m/>
    <m/>
    <m/>
    <m/>
    <m/>
    <n v="0"/>
    <n v="0"/>
    <n v="0"/>
    <n v="0"/>
    <m/>
    <n v="9.6799999999999997E-2"/>
    <n v="1597"/>
    <m/>
    <n v="67377"/>
    <n v="4118351.75"/>
    <n v="47.9"/>
    <n v="13.3"/>
    <n v="61.124000000000002"/>
    <n v="7741"/>
    <m/>
    <n v="45506"/>
    <n v="1201075.1000000001"/>
    <m/>
    <n v="26.393999999999998"/>
    <n v="40057"/>
    <n v="1114069.3999999999"/>
    <m/>
    <n v="27.812000000000001"/>
    <m/>
    <m/>
    <n v="21437.486000000001"/>
    <n v="3852"/>
    <m/>
    <n v="0"/>
    <m/>
    <m/>
    <n v="120624"/>
    <n v="0"/>
    <n v="1"/>
    <m/>
    <m/>
    <m/>
    <m/>
    <m/>
    <m/>
    <m/>
    <m/>
    <m/>
    <m/>
    <m/>
    <m/>
    <m/>
    <m/>
    <n v="0.98"/>
    <n v="0"/>
    <m/>
    <m/>
    <n v="-5.4620000000000002E-2"/>
    <n v="0.53"/>
    <n v="0.56000000000000005"/>
    <n v="3.2960000000000003E-2"/>
    <n v="0.21"/>
    <n v="0.2"/>
    <n v="0.15060000000000001"/>
    <n v="0.06"/>
    <n v="7.0000000000000007E-2"/>
    <m/>
    <n v="0"/>
    <n v="0"/>
    <n v="5.1700000000000003E-2"/>
    <n v="0.06"/>
    <n v="7.0000000000000007E-2"/>
    <n v="3.5700000000000003E-2"/>
    <n v="7.0000000000000007E-2"/>
    <n v="0.05"/>
    <n v="5.33E-2"/>
    <n v="0.05"/>
    <n v="0.05"/>
    <m/>
    <n v="0"/>
    <n v="0"/>
    <m/>
    <n v="0.02"/>
    <n v="0"/>
    <n v="1"/>
    <s v="Effective"/>
    <n v="5.799E-2"/>
    <n v="6189667"/>
  </r>
  <r>
    <s v="2017Hawaii ERS"/>
    <x v="10"/>
    <x v="10"/>
    <x v="16"/>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n v="0"/>
    <d v="2017-06-30T00:00:00"/>
    <d v="2017-06-30T00:00:00"/>
    <s v="Entry Age Normal"/>
    <s v="4-year smoothed market."/>
    <s v="Level Percent Open"/>
    <n v="2.5000000000000001E-2"/>
    <n v="7.0000000000000007E-2"/>
    <n v="1"/>
    <n v="0"/>
    <n v="4"/>
    <n v="1"/>
    <n v="1"/>
    <n v="30"/>
    <n v="7.0000000000000007E-2"/>
    <m/>
    <m/>
    <m/>
    <m/>
    <m/>
    <m/>
    <m/>
    <n v="15698324.306"/>
    <n v="15720627.119999999"/>
    <n v="-306167.11800000002"/>
    <n v="0"/>
    <n v="0"/>
    <n v="1"/>
    <n v="1"/>
    <n v="4"/>
    <m/>
    <n v="0"/>
    <n v="0.25"/>
    <n v="4"/>
    <m/>
    <n v="0"/>
    <n v="1"/>
    <m/>
    <n v="0"/>
    <m/>
    <m/>
    <m/>
    <m/>
    <m/>
    <n v="3.5000000000000003E-2"/>
    <m/>
    <m/>
    <m/>
    <n v="3.5000000000000003E-2"/>
    <n v="15720600"/>
    <n v="28648600"/>
    <n v="0.54900000000000004"/>
    <n v="12928000"/>
    <n v="0"/>
    <n v="4265000"/>
    <n v="781244.19"/>
    <n v="1"/>
    <n v="28648630"/>
    <n v="15698324"/>
    <n v="12950306"/>
    <n v="0"/>
    <n v="0"/>
    <n v="0"/>
    <m/>
    <n v="0.54796"/>
    <s v="PCA"/>
    <n v="4"/>
    <n v="-7.7999999999999996E-3"/>
    <m/>
    <n v="6.7900000000000002E-2"/>
    <m/>
    <n v="6.4799999999999996E-2"/>
    <m/>
    <m/>
    <n v="3.909E-2"/>
    <m/>
    <n v="6.4320000000000002E-2"/>
    <m/>
    <m/>
    <m/>
    <m/>
    <m/>
    <n v="0"/>
    <n v="4.8739999999999999E-2"/>
    <n v="0"/>
    <n v="0"/>
    <n v="0"/>
    <n v="1"/>
    <n v="8.9999999999999993E-3"/>
    <n v="6.6000000000000003E-2"/>
    <n v="4.4999999999999998E-2"/>
    <m/>
    <n v="250704.06"/>
    <n v="781244.19"/>
    <m/>
    <m/>
    <m/>
    <m/>
    <m/>
    <n v="0"/>
    <m/>
    <n v="1031948.3"/>
    <n v="1590362.5"/>
    <m/>
    <n v="121452.77"/>
    <n v="123625.61"/>
    <n v="245078.38"/>
    <n v="80158.616999999998"/>
    <m/>
    <n v="87186.866999999998"/>
    <m/>
    <n v="4007.07"/>
    <m/>
    <m/>
    <m/>
    <m/>
    <n v="-79477.960999999996"/>
    <m/>
    <n v="13085.807000000001"/>
    <n v="-5889.2079999999996"/>
    <m/>
    <m/>
    <m/>
    <n v="2966460.8"/>
    <n v="-1306789"/>
    <n v="-1306789"/>
    <m/>
    <m/>
    <m/>
    <m/>
    <m/>
    <m/>
    <m/>
    <n v="-16340.29"/>
    <n v="-14986.159"/>
    <m/>
    <m/>
    <n v="-1338115.3999999999"/>
    <m/>
    <n v="15698324"/>
    <n v="14069979"/>
    <n v="781244.19"/>
    <m/>
    <n v="1590362.5"/>
    <n v="416430.94"/>
    <n v="-79477.960999999996"/>
    <n v="7196.5990000000002"/>
    <n v="1934512.1"/>
    <m/>
    <n v="2018"/>
    <s v="GRS"/>
    <n v="1"/>
    <n v="0.1396"/>
    <n v="5.9400000000000001E-2"/>
    <n v="8.0199999999999994E-2"/>
    <n v="0.19159999999999999"/>
    <n v="0.251"/>
    <m/>
    <m/>
    <m/>
    <m/>
    <m/>
    <m/>
    <m/>
    <m/>
    <m/>
    <n v="0"/>
    <n v="0"/>
    <n v="0"/>
    <n v="0"/>
    <m/>
    <n v="0.1114"/>
    <n v="1609"/>
    <m/>
    <n v="65911"/>
    <n v="4134156.75"/>
    <n v="48"/>
    <n v="13.3"/>
    <n v="62.722999999999999"/>
    <n v="9241"/>
    <m/>
    <n v="46927"/>
    <n v="1269572.6000000001"/>
    <m/>
    <n v="27.053999999999998"/>
    <n v="41248"/>
    <n v="1175380.3999999999"/>
    <m/>
    <n v="28.495000000000001"/>
    <m/>
    <m/>
    <n v="22303.07"/>
    <n v="4070"/>
    <m/>
    <n v="0"/>
    <m/>
    <m/>
    <n v="122079"/>
    <n v="0"/>
    <n v="1"/>
    <m/>
    <m/>
    <m/>
    <m/>
    <m/>
    <m/>
    <m/>
    <m/>
    <m/>
    <m/>
    <m/>
    <m/>
    <m/>
    <m/>
    <n v="11.87"/>
    <n v="0"/>
    <m/>
    <m/>
    <n v="0.18384"/>
    <n v="0.52561999999999998"/>
    <n v="0.56000000000000005"/>
    <n v="1.9400000000000001E-2"/>
    <n v="0.16666"/>
    <n v="0.2"/>
    <n v="9.7900000000000001E-2"/>
    <n v="5.5210000000000002E-2"/>
    <n v="7.0000000000000007E-2"/>
    <m/>
    <n v="0"/>
    <n v="0"/>
    <n v="0.2029"/>
    <n v="6.5799999999999997E-2"/>
    <n v="7.0000000000000007E-2"/>
    <n v="7.1790000000000007E-2"/>
    <n v="0.13481000000000001"/>
    <n v="0.05"/>
    <n v="2.8799999999999999E-2"/>
    <n v="4.3189999999999999E-2"/>
    <n v="0.05"/>
    <m/>
    <n v="0"/>
    <n v="0"/>
    <n v="6.2899999999999998E-2"/>
    <n v="8.7100000000000007E-3"/>
    <n v="0"/>
    <n v="2"/>
    <s v="Modified"/>
    <n v="7.0370000000000002E-2"/>
    <n v="7892620"/>
  </r>
  <r>
    <s v="2018Hawaii ERS"/>
    <x v="10"/>
    <x v="10"/>
    <x v="17"/>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18-06-30T00:00:00"/>
    <d v="2018-06-30T00:00:00"/>
    <s v="Entry Age Normal"/>
    <s v="4-year smoothed market."/>
    <s v="Level Percent Open"/>
    <n v="2.5000000000000001E-2"/>
    <n v="7.0000000000000007E-2"/>
    <n v="1"/>
    <n v="0"/>
    <n v="4"/>
    <n v="1"/>
    <n v="1"/>
    <n v="30"/>
    <n v="7.0000000000000007E-2"/>
    <m/>
    <m/>
    <m/>
    <m/>
    <m/>
    <m/>
    <m/>
    <n v="16598407.972999999"/>
    <n v="16512744.473999999"/>
    <n v="-325488.93199999997"/>
    <n v="0"/>
    <n v="0"/>
    <n v="1"/>
    <n v="1"/>
    <n v="4"/>
    <m/>
    <n v="0"/>
    <n v="0.25"/>
    <n v="4"/>
    <m/>
    <n v="0"/>
    <n v="1"/>
    <m/>
    <n v="0"/>
    <m/>
    <m/>
    <m/>
    <m/>
    <m/>
    <n v="3.5000000000000003E-2"/>
    <m/>
    <m/>
    <m/>
    <n v="3.5000000000000003E-2"/>
    <n v="16512700"/>
    <n v="29917400"/>
    <n v="0.55200000000000005"/>
    <n v="13404700"/>
    <n v="0"/>
    <n v="4383700"/>
    <n v="847595.44"/>
    <n v="1"/>
    <n v="29917402"/>
    <n v="16598408"/>
    <n v="13318993"/>
    <n v="0"/>
    <n v="0"/>
    <n v="0"/>
    <m/>
    <n v="0.55481000000000003"/>
    <s v="Meketa"/>
    <n v="11"/>
    <n v="7.85E-2"/>
    <m/>
    <n v="6.7500000000000004E-2"/>
    <m/>
    <n v="8.3500000000000005E-2"/>
    <m/>
    <m/>
    <n v="5.0720000000000001E-2"/>
    <m/>
    <n v="6.7610000000000003E-2"/>
    <m/>
    <m/>
    <m/>
    <m/>
    <m/>
    <n v="0"/>
    <n v="5.0380000000000001E-2"/>
    <n v="0"/>
    <n v="0"/>
    <n v="0"/>
    <n v="1"/>
    <n v="2.1000000000000001E-2"/>
    <n v="5.7000000000000002E-2"/>
    <n v="5.6000000000000001E-2"/>
    <m/>
    <n v="259427.94"/>
    <n v="847595.44"/>
    <m/>
    <m/>
    <m/>
    <m/>
    <m/>
    <n v="0"/>
    <m/>
    <n v="1107023.3999999999"/>
    <n v="839411.56"/>
    <m/>
    <n v="126273.88"/>
    <n v="141739.32999999999"/>
    <n v="268013.19"/>
    <n v="69184.797000000006"/>
    <m/>
    <n v="130585.67"/>
    <m/>
    <n v="5342.3289999999997"/>
    <m/>
    <m/>
    <m/>
    <m/>
    <n v="-92837.672000000006"/>
    <m/>
    <n v="19662.947"/>
    <n v="-13790.210999999999"/>
    <m/>
    <m/>
    <m/>
    <n v="2332596"/>
    <n v="-1395881.4"/>
    <n v="-1395881.4"/>
    <m/>
    <m/>
    <m/>
    <m/>
    <m/>
    <m/>
    <m/>
    <n v="-20846.5"/>
    <n v="-15784.49"/>
    <m/>
    <m/>
    <n v="-1432512.4"/>
    <m/>
    <n v="16598408"/>
    <n v="15698324"/>
    <n v="847595.44"/>
    <m/>
    <n v="839411.56"/>
    <n v="473126"/>
    <n v="-92837.672000000006"/>
    <n v="5872.7359999999999"/>
    <n v="1225572.6000000001"/>
    <m/>
    <n v="2019"/>
    <s v="GRS"/>
    <n v="1"/>
    <n v="0.13900000000000001"/>
    <n v="6.08E-2"/>
    <n v="7.8200000000000006E-2"/>
    <n v="0.2036"/>
    <n v="0.26440000000000002"/>
    <m/>
    <m/>
    <m/>
    <m/>
    <m/>
    <m/>
    <m/>
    <m/>
    <m/>
    <n v="0"/>
    <n v="0"/>
    <n v="0"/>
    <n v="0"/>
    <m/>
    <n v="0.12540000000000001"/>
    <n v="1643"/>
    <m/>
    <n v="66271"/>
    <n v="4257242"/>
    <n v="47.9"/>
    <n v="13.2"/>
    <n v="64.239999999999995"/>
    <n v="9249"/>
    <m/>
    <n v="48569"/>
    <n v="1351033.3"/>
    <m/>
    <n v="27.817"/>
    <n v="42662"/>
    <n v="1249786.3999999999"/>
    <m/>
    <n v="29.295000000000002"/>
    <m/>
    <m/>
    <n v="23739.338"/>
    <n v="4264"/>
    <m/>
    <n v="0"/>
    <m/>
    <m/>
    <n v="124089"/>
    <n v="0"/>
    <n v="1"/>
    <m/>
    <m/>
    <m/>
    <m/>
    <m/>
    <m/>
    <m/>
    <m/>
    <m/>
    <m/>
    <m/>
    <m/>
    <m/>
    <m/>
    <n v="7.67"/>
    <n v="0"/>
    <m/>
    <m/>
    <n v="9.9379999999999996E-2"/>
    <n v="0.50509999999999999"/>
    <n v="0.56000000000000005"/>
    <n v="1.98E-3"/>
    <n v="0.16441"/>
    <n v="0.2"/>
    <n v="8.3500000000000005E-2"/>
    <n v="5.355E-2"/>
    <n v="7.0000000000000007E-2"/>
    <m/>
    <n v="0"/>
    <n v="0"/>
    <n v="0.2029"/>
    <n v="7.7009999999999995E-2"/>
    <n v="7.0000000000000007E-2"/>
    <n v="4.9369999999999997E-2"/>
    <n v="0.13707"/>
    <n v="0.05"/>
    <n v="7.4209999999999998E-2"/>
    <n v="5.3490000000000003E-2"/>
    <n v="0.05"/>
    <m/>
    <n v="0"/>
    <n v="0"/>
    <n v="6.13E-2"/>
    <n v="9.3699999999999999E-3"/>
    <n v="0"/>
    <m/>
    <m/>
    <m/>
    <m/>
  </r>
  <r>
    <s v="2019Hawaii ERS"/>
    <x v="10"/>
    <x v="10"/>
    <x v="18"/>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19-06-30T00:00:00"/>
    <d v="2019-06-30T00:00:00"/>
    <s v="Entry Age Normal"/>
    <s v="4-year smoothed market."/>
    <s v="Level Percent Open"/>
    <n v="2.5000000000000001E-2"/>
    <n v="7.0000000000000007E-2"/>
    <n v="1"/>
    <n v="0"/>
    <n v="4"/>
    <n v="1"/>
    <n v="1"/>
    <n v="30"/>
    <n v="7.0000000000000007E-2"/>
    <m/>
    <m/>
    <m/>
    <m/>
    <m/>
    <m/>
    <m/>
    <n v="17277026.987"/>
    <n v="17322194.107000001"/>
    <n v="-304077.39799999999"/>
    <n v="0"/>
    <n v="0"/>
    <n v="1"/>
    <n v="1"/>
    <n v="4"/>
    <m/>
    <n v="0"/>
    <n v="0.25"/>
    <n v="4"/>
    <m/>
    <n v="0"/>
    <n v="1"/>
    <m/>
    <n v="0"/>
    <m/>
    <m/>
    <m/>
    <m/>
    <m/>
    <n v="3.5000000000000003E-2"/>
    <m/>
    <m/>
    <m/>
    <n v="3.5000000000000003E-2"/>
    <n v="17322200"/>
    <n v="31396400"/>
    <n v="0.55200000000000005"/>
    <n v="14074300"/>
    <n v="0"/>
    <n v="4519700"/>
    <n v="922635.31"/>
    <n v="1"/>
    <n v="31396448"/>
    <n v="17227026"/>
    <n v="14169421"/>
    <n v="0"/>
    <n v="0"/>
    <n v="0"/>
    <m/>
    <n v="0.54869000000000001"/>
    <m/>
    <m/>
    <n v="0.06"/>
    <m/>
    <n v="9.1300000000000006E-2"/>
    <m/>
    <n v="6.0900000000000003E-2"/>
    <m/>
    <m/>
    <n v="7.7439999999999995E-2"/>
    <m/>
    <n v="6.1330000000000003E-2"/>
    <m/>
    <m/>
    <m/>
    <m/>
    <m/>
    <n v="0"/>
    <n v="5.0880000000000002E-2"/>
    <n v="0"/>
    <n v="0"/>
    <n v="0"/>
    <n v="1"/>
    <n v="4.3999999999999997E-2"/>
    <n v="3.3000000000000002E-2"/>
    <n v="0.08"/>
    <m/>
    <n v="273223.56"/>
    <n v="922635.31"/>
    <m/>
    <m/>
    <m/>
    <m/>
    <m/>
    <n v="0"/>
    <m/>
    <n v="1195858.8999999999"/>
    <n v="498552.5"/>
    <m/>
    <n v="145558.88"/>
    <n v="140408.26999999999"/>
    <n v="285967.15999999997"/>
    <n v="63098.258000000002"/>
    <m/>
    <n v="148127.10999999999"/>
    <m/>
    <n v="5083.6850000000004"/>
    <m/>
    <m/>
    <m/>
    <m/>
    <n v="-73925.218999999997"/>
    <m/>
    <n v="30959.817999999999"/>
    <n v="-25166.886999999999"/>
    <m/>
    <m/>
    <m/>
    <n v="2128555.2999999998"/>
    <n v="-1469634.8"/>
    <n v="-1469634.8"/>
    <m/>
    <m/>
    <m/>
    <m/>
    <m/>
    <m/>
    <m/>
    <n v="-16502.634999999998"/>
    <n v="-13798.866"/>
    <m/>
    <m/>
    <n v="-1499936.3"/>
    <m/>
    <n v="17227026"/>
    <n v="16598408"/>
    <n v="922635.31"/>
    <m/>
    <n v="498552.5"/>
    <n v="502276.19"/>
    <n v="-73925.218999999997"/>
    <n v="5792.9309999999996"/>
    <n v="932696.44"/>
    <m/>
    <n v="2020"/>
    <s v="GRS"/>
    <n v="1"/>
    <n v="0.14130000000000001"/>
    <n v="6.2399999999999997E-2"/>
    <n v="7.8899999999999998E-2"/>
    <n v="0.2361"/>
    <n v="0.29849999999999999"/>
    <m/>
    <m/>
    <m/>
    <m/>
    <m/>
    <m/>
    <m/>
    <m/>
    <m/>
    <n v="0"/>
    <n v="0"/>
    <n v="0"/>
    <n v="0"/>
    <m/>
    <n v="0.15720000000000001"/>
    <n v="1675"/>
    <m/>
    <n v="66383"/>
    <n v="4392985"/>
    <n v="47.9"/>
    <n v="13.1"/>
    <n v="66.176000000000002"/>
    <n v="9321"/>
    <m/>
    <n v="49885"/>
    <n v="1423016.3"/>
    <m/>
    <n v="28.526"/>
    <n v="43765"/>
    <n v="1314863.3"/>
    <m/>
    <n v="30.044"/>
    <m/>
    <m/>
    <n v="25035.780999999999"/>
    <n v="4445"/>
    <m/>
    <n v="0"/>
    <m/>
    <m/>
    <n v="125589"/>
    <n v="0"/>
    <n v="1"/>
    <m/>
    <m/>
    <m/>
    <m/>
    <m/>
    <m/>
    <m/>
    <m/>
    <m/>
    <m/>
    <m/>
    <m/>
    <m/>
    <m/>
    <m/>
    <n v="0"/>
    <m/>
    <m/>
    <n v="9.98E-2"/>
    <n v="0.45162999999999998"/>
    <n v="0.56000000000000005"/>
    <n v="7.782E-2"/>
    <n v="0.15384"/>
    <n v="0.2"/>
    <n v="6.8190000000000001E-2"/>
    <n v="6.0139999999999999E-2"/>
    <n v="7.0000000000000007E-2"/>
    <m/>
    <n v="0"/>
    <n v="0"/>
    <n v="0.16589999999999999"/>
    <n v="9.4060000000000005E-2"/>
    <n v="7.0000000000000007E-2"/>
    <n v="5.0040000000000001E-2"/>
    <n v="0.13927"/>
    <n v="0.05"/>
    <n v="6.191E-2"/>
    <n v="7.2580000000000006E-2"/>
    <n v="0.05"/>
    <m/>
    <n v="0"/>
    <n v="0"/>
    <n v="-1.2E-2"/>
    <n v="2.8490000000000001E-2"/>
    <n v="0"/>
    <m/>
    <m/>
    <m/>
    <m/>
  </r>
  <r>
    <s v="2020Hawaii ERS"/>
    <x v="10"/>
    <x v="10"/>
    <x v="19"/>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20-06-30T00:00:00"/>
    <d v="2020-06-30T00:00:00"/>
    <s v="Entry Age Normal"/>
    <s v="4-year smoothed market."/>
    <s v="Level Percent Open"/>
    <n v="2.5000000000000001E-2"/>
    <n v="7.0000000000000007E-2"/>
    <n v="1"/>
    <n v="0"/>
    <n v="4"/>
    <n v="1"/>
    <n v="1"/>
    <n v="30"/>
    <n v="7.0000000000000007E-2"/>
    <m/>
    <m/>
    <m/>
    <m/>
    <m/>
    <m/>
    <m/>
    <n v="17385480.476"/>
    <n v="18084382.899"/>
    <n v="-299829.17499999999"/>
    <n v="0"/>
    <n v="0"/>
    <n v="1"/>
    <n v="1"/>
    <n v="4"/>
    <m/>
    <n v="0"/>
    <n v="0.25"/>
    <n v="4"/>
    <m/>
    <n v="0"/>
    <n v="1"/>
    <m/>
    <n v="0"/>
    <m/>
    <m/>
    <m/>
    <m/>
    <m/>
    <n v="3.5000000000000003E-2"/>
    <m/>
    <m/>
    <m/>
    <n v="3.5000000000000003E-2"/>
    <n v="18084400"/>
    <n v="32691800"/>
    <n v="0.55300000000000005"/>
    <n v="14607400"/>
    <n v="0"/>
    <n v="4630200"/>
    <n v="1098589"/>
    <n v="1"/>
    <n v="32691756"/>
    <n v="17385480"/>
    <n v="15306275"/>
    <n v="0"/>
    <n v="0"/>
    <n v="0"/>
    <m/>
    <n v="0.53180000000000005"/>
    <s v="Meketa"/>
    <n v="11"/>
    <n v="1.2800000000000001E-2"/>
    <m/>
    <n v="0.05"/>
    <m/>
    <n v="5.4800000000000001E-2"/>
    <m/>
    <m/>
    <n v="6.6689999999999999E-2"/>
    <m/>
    <n v="5.4670000000000003E-2"/>
    <n v="4.8939999999999997E-2"/>
    <m/>
    <m/>
    <m/>
    <m/>
    <n v="0"/>
    <n v="4.8939999999999997E-2"/>
    <n v="0"/>
    <n v="0"/>
    <n v="0"/>
    <n v="1"/>
    <n v="0.05"/>
    <n v="2.7E-2"/>
    <n v="6.9000000000000006E-2"/>
    <m/>
    <n v="287398.03000000003"/>
    <n v="1098589"/>
    <m/>
    <m/>
    <m/>
    <m/>
    <m/>
    <n v="0"/>
    <m/>
    <n v="1385987"/>
    <n v="-39409.285000000003"/>
    <m/>
    <n v="157681.57999999999"/>
    <n v="117277.45"/>
    <n v="274959.03000000003"/>
    <n v="81755.687999999995"/>
    <m/>
    <n v="117736.7"/>
    <m/>
    <n v="4437.49"/>
    <m/>
    <m/>
    <m/>
    <m/>
    <n v="-86461.633000000002"/>
    <m/>
    <n v="19006.967000000001"/>
    <n v="-13742.284"/>
    <m/>
    <m/>
    <m/>
    <n v="1744269.8"/>
    <n v="-1545589.8"/>
    <n v="-1545589.8"/>
    <m/>
    <m/>
    <m/>
    <m/>
    <m/>
    <m/>
    <m/>
    <n v="-22443.594000000001"/>
    <n v="-17782.865000000002"/>
    <m/>
    <m/>
    <n v="-1585816.3"/>
    <m/>
    <n v="17385480"/>
    <n v="17227026"/>
    <n v="1098589"/>
    <m/>
    <n v="-39409.285000000003"/>
    <n v="478888.91"/>
    <n v="-86461.633000000002"/>
    <n v="5264.683"/>
    <n v="358282.69"/>
    <m/>
    <n v="2021"/>
    <s v="GRS"/>
    <n v="1"/>
    <n v="0.14119999999999999"/>
    <n v="6.3899999999999998E-2"/>
    <n v="7.7299999999999994E-2"/>
    <n v="0.26"/>
    <n v="0.32390000000000002"/>
    <m/>
    <m/>
    <m/>
    <m/>
    <m/>
    <m/>
    <m/>
    <m/>
    <m/>
    <n v="0"/>
    <n v="0"/>
    <n v="0"/>
    <n v="0"/>
    <m/>
    <n v="0.1827"/>
    <n v="1730"/>
    <m/>
    <n v="66750"/>
    <n v="4523365"/>
    <n v="47.9"/>
    <n v="13.1"/>
    <n v="67.766000000000005"/>
    <n v="9204"/>
    <m/>
    <n v="51153"/>
    <n v="1499225"/>
    <m/>
    <n v="29.309000000000001"/>
    <n v="44756"/>
    <n v="1382286"/>
    <m/>
    <n v="30.885000000000002"/>
    <m/>
    <m/>
    <n v="26793.41"/>
    <n v="4667"/>
    <m/>
    <n v="0"/>
    <m/>
    <m/>
    <n v="127107"/>
    <n v="0"/>
    <n v="1"/>
    <m/>
    <n v="19476346.833000001"/>
    <n v="999962.23300000001"/>
    <n v="17720939.918000001"/>
    <m/>
    <n v="38197248.983999997"/>
    <n v="5505493.1399999997"/>
    <n v="2747542.682"/>
    <n v="2757950.4580000001"/>
    <m/>
    <m/>
    <m/>
    <m/>
    <m/>
    <n v="0.65"/>
    <n v="0"/>
    <m/>
    <m/>
    <n v="0.10217"/>
    <n v="0.44517000000000001"/>
    <n v="0.56000000000000005"/>
    <n v="6.5000000000000002E-2"/>
    <n v="0.13056999999999999"/>
    <n v="0.2"/>
    <n v="2.3449999999999999E-2"/>
    <n v="7.2429999999999994E-2"/>
    <n v="7.0000000000000007E-2"/>
    <m/>
    <n v="0"/>
    <n v="0"/>
    <n v="-6.4000000000000003E-3"/>
    <n v="0.10903"/>
    <n v="7.0000000000000007E-2"/>
    <n v="-4.62E-3"/>
    <n v="0.12234"/>
    <n v="0.05"/>
    <n v="6.2010000000000003E-2"/>
    <n v="7.3620000000000005E-2"/>
    <n v="0.05"/>
    <m/>
    <n v="0"/>
    <n v="0"/>
    <n v="3.9E-2"/>
    <n v="4.684E-2"/>
    <n v="0"/>
    <m/>
    <m/>
    <m/>
    <m/>
  </r>
  <r>
    <s v="2021Hawaii ERS"/>
    <x v="10"/>
    <x v="10"/>
    <x v="20"/>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21-06-30T00:00:00"/>
    <d v="2021-06-30T00:00:00"/>
    <s v="Entry Age Normal"/>
    <s v="4-year smoothed market."/>
    <s v="Level Percent Open"/>
    <n v="2.5000000000000001E-2"/>
    <n v="7.0000000000000007E-2"/>
    <n v="1"/>
    <n v="0"/>
    <n v="4"/>
    <n v="1"/>
    <n v="1"/>
    <n v="30"/>
    <n v="7.0000000000000007E-2"/>
    <m/>
    <m/>
    <m/>
    <m/>
    <m/>
    <m/>
    <m/>
    <m/>
    <m/>
    <m/>
    <m/>
    <m/>
    <m/>
    <m/>
    <m/>
    <m/>
    <m/>
    <m/>
    <m/>
    <m/>
    <m/>
    <m/>
    <m/>
    <m/>
    <m/>
    <m/>
    <m/>
    <m/>
    <m/>
    <m/>
    <m/>
    <m/>
    <m/>
    <m/>
    <n v="19909800"/>
    <n v="34139200"/>
    <n v="0.58299999999999996"/>
    <n v="14229400"/>
    <n v="0"/>
    <n v="4783800"/>
    <n v="1281558.8"/>
    <n v="1"/>
    <n v="34139164"/>
    <n v="21935792"/>
    <n v="12203374"/>
    <n v="0"/>
    <n v="0"/>
    <n v="0"/>
    <m/>
    <n v="0.64254"/>
    <s v="Meketa"/>
    <n v="11"/>
    <n v="0.26629999999999998"/>
    <m/>
    <n v="0.10780000000000001"/>
    <m/>
    <n v="0.1076"/>
    <m/>
    <m/>
    <n v="7.1330000000000005E-2"/>
    <m/>
    <n v="6.3899999999999998E-2"/>
    <n v="6.5070000000000003E-2"/>
    <m/>
    <m/>
    <m/>
    <m/>
    <n v="0"/>
    <n v="5.8389999999999997E-2"/>
    <n v="0"/>
    <n v="0"/>
    <n v="0"/>
    <n v="1"/>
    <n v="0.113"/>
    <n v="8.2000000000000003E-2"/>
    <n v="7.4999999999999997E-2"/>
    <m/>
    <n v="300626.44"/>
    <n v="1281558.8"/>
    <m/>
    <m/>
    <m/>
    <m/>
    <m/>
    <n v="0"/>
    <m/>
    <n v="1582185.1"/>
    <n v="4147130.8"/>
    <m/>
    <n v="161100.66"/>
    <n v="92471.241999999998"/>
    <n v="253571.89"/>
    <n v="65936.312999999995"/>
    <m/>
    <n v="308353.31"/>
    <m/>
    <n v="2998.0479999999998"/>
    <m/>
    <m/>
    <m/>
    <m/>
    <n v="-119947.17"/>
    <m/>
    <n v="4658.4949999999999"/>
    <n v="-475.87799999999999"/>
    <m/>
    <m/>
    <m/>
    <n v="6244411"/>
    <n v="-1651431.4"/>
    <n v="-1651431.4"/>
    <m/>
    <m/>
    <m/>
    <m/>
    <m/>
    <m/>
    <m/>
    <n v="-23618.436000000002"/>
    <n v="-19049.861000000001"/>
    <m/>
    <m/>
    <n v="-1694099.6"/>
    <m/>
    <n v="21935792"/>
    <n v="17385480"/>
    <n v="1281558.8"/>
    <m/>
    <n v="4147130.8"/>
    <n v="630859.63"/>
    <n v="-119947.17"/>
    <n v="4182.6170000000002"/>
    <n v="4662226"/>
    <m/>
    <n v="2022"/>
    <s v="GRS"/>
    <n v="1"/>
    <n v="0.1406"/>
    <n v="6.4899999999999999E-2"/>
    <n v="7.5700000000000003E-2"/>
    <n v="0.24"/>
    <n v="0.3049"/>
    <m/>
    <m/>
    <m/>
    <m/>
    <m/>
    <m/>
    <m/>
    <m/>
    <m/>
    <n v="0"/>
    <n v="0"/>
    <n v="0"/>
    <n v="0"/>
    <m/>
    <n v="0.1643"/>
    <n v="1749"/>
    <m/>
    <n v="65561"/>
    <n v="4622008"/>
    <n v="48"/>
    <n v="13.2"/>
    <n v="70.498999999999995"/>
    <n v="9011"/>
    <m/>
    <n v="52618"/>
    <n v="1586500.5"/>
    <m/>
    <n v="30.151"/>
    <n v="45945"/>
    <n v="1460441.9"/>
    <m/>
    <n v="31.765999999999998"/>
    <m/>
    <m/>
    <n v="28111.724999999999"/>
    <n v="4894"/>
    <m/>
    <n v="0"/>
    <m/>
    <m/>
    <n v="127190"/>
    <n v="0"/>
    <n v="1"/>
    <m/>
    <n v="22859775.173999999"/>
    <n v="1038721.807"/>
    <n v="18728922.824999999"/>
    <m/>
    <n v="42627419.806000002"/>
    <n v="8488254.3340000007"/>
    <n v="2878235.0249999999"/>
    <n v="5610019.4720000001"/>
    <m/>
    <m/>
    <m/>
    <m/>
    <m/>
    <n v="23.32"/>
    <n v="0"/>
    <m/>
    <m/>
    <n v="0.126"/>
    <n v="0.45278000000000002"/>
    <n v="0.56000000000000005"/>
    <n v="7.7310000000000004E-2"/>
    <n v="0.12570000000000001"/>
    <n v="0.2"/>
    <n v="0.14782000000000001"/>
    <n v="7.0830000000000004E-2"/>
    <n v="7.0000000000000007E-2"/>
    <m/>
    <n v="0"/>
    <n v="0"/>
    <n v="0.55530000000000002"/>
    <n v="0.14091000000000001"/>
    <n v="7.0000000000000007E-2"/>
    <n v="0.12605"/>
    <n v="0.10295"/>
    <n v="0.05"/>
    <n v="4.5859999999999998E-2"/>
    <n v="8.4860000000000005E-2"/>
    <n v="0.05"/>
    <m/>
    <n v="0"/>
    <n v="0"/>
    <n v="0"/>
    <n v="2.197E-2"/>
    <n v="0"/>
    <m/>
    <m/>
    <m/>
    <m/>
  </r>
  <r>
    <s v="2022Hawaii ERS"/>
    <x v="10"/>
    <x v="10"/>
    <x v="21"/>
    <n v="26"/>
    <s v="Employees’ Retirement System of the State of Hawaii"/>
    <m/>
    <n v="1"/>
    <n v="1926"/>
    <n v="0"/>
    <m/>
    <n v="0"/>
    <x v="9"/>
    <s v="Hawaii"/>
    <s v="Hawaii"/>
    <n v="1"/>
    <s v="Plan covers state and local employees"/>
    <n v="1"/>
    <s v="Plan members covered by Social Security"/>
    <s v="Multiple employer, cost sharing plan"/>
    <n v="2"/>
    <n v="1"/>
    <s v="http://ers.ehawaii.gov/resources/all-publications#Service_Retirement_Facts__"/>
    <n v="0"/>
    <m/>
    <d v="2022-06-30T00:00:00"/>
    <d v="2022-06-30T00:00:00"/>
    <s v="Entry Age Normal"/>
    <s v="4-year smoothed market."/>
    <s v="Level Percent Open"/>
    <n v="2.5000000000000001E-2"/>
    <n v="7.0000000000000007E-2"/>
    <n v="1"/>
    <n v="0"/>
    <n v="4"/>
    <n v="1"/>
    <n v="1"/>
    <n v="30"/>
    <m/>
    <m/>
    <m/>
    <m/>
    <m/>
    <m/>
    <m/>
    <m/>
    <m/>
    <m/>
    <m/>
    <m/>
    <m/>
    <m/>
    <m/>
    <m/>
    <m/>
    <m/>
    <m/>
    <m/>
    <m/>
    <m/>
    <m/>
    <m/>
    <m/>
    <m/>
    <m/>
    <m/>
    <m/>
    <m/>
    <m/>
    <m/>
    <m/>
    <m/>
    <m/>
    <n v="21317836"/>
    <n v="34822780"/>
    <n v="0.61199999999999999"/>
    <n v="13504943"/>
    <n v="0"/>
    <n v="4614000"/>
    <n v="1242139.1000000001"/>
    <n v="1"/>
    <n v="34822780"/>
    <n v="21854814"/>
    <n v="12967965"/>
    <n v="0"/>
    <n v="0"/>
    <n v="0"/>
    <m/>
    <n v="0.62760000000000005"/>
    <s v="Meketa"/>
    <n v="11"/>
    <n v="0.04"/>
    <m/>
    <n v="0.10100000000000001"/>
    <m/>
    <n v="8.7999999999999995E-2"/>
    <m/>
    <m/>
    <n v="7.5689999999999993E-2"/>
    <m/>
    <n v="5.5149999999999998E-2"/>
    <n v="7.0199999999999999E-2"/>
    <m/>
    <m/>
    <m/>
    <m/>
    <n v="0"/>
    <n v="5.7549999999999997E-2"/>
    <n v="0"/>
    <n v="0"/>
    <n v="0"/>
    <n v="1"/>
    <n v="0.106"/>
    <n v="9.1999999999999998E-2"/>
    <n v="7.9000000000000001E-2"/>
    <m/>
    <n v="293027.56"/>
    <n v="1242139.1000000001"/>
    <m/>
    <m/>
    <m/>
    <m/>
    <m/>
    <n v="0"/>
    <m/>
    <n v="1535166.6"/>
    <n v="-409456.72"/>
    <m/>
    <n v="129062.36"/>
    <n v="118701.09"/>
    <n v="247763.45"/>
    <n v="101363.27"/>
    <m/>
    <n v="432926.13"/>
    <m/>
    <n v="1287.9069999999999"/>
    <m/>
    <m/>
    <m/>
    <m/>
    <n v="-212785.05"/>
    <m/>
    <n v="4836.0330000000004"/>
    <n v="-1375.9570000000001"/>
    <m/>
    <m/>
    <m/>
    <n v="1699725.8"/>
    <n v="-1738751.5"/>
    <n v="-1738751.5"/>
    <m/>
    <m/>
    <m/>
    <m/>
    <m/>
    <m/>
    <m/>
    <n v="-24454.256000000001"/>
    <n v="-17497.620999999999"/>
    <m/>
    <m/>
    <n v="-1780703.4"/>
    <m/>
    <n v="21854814"/>
    <n v="21935792"/>
    <n v="1242139.1000000001"/>
    <m/>
    <n v="-409456.72"/>
    <n v="783340.75"/>
    <n v="-212785.05"/>
    <n v="3460.076"/>
    <n v="164559.06"/>
    <m/>
    <n v="2023"/>
    <s v="GRS"/>
    <n v="1"/>
    <n v="0.14599999999999999"/>
    <n v="6.59E-2"/>
    <n v="8.0100000000000005E-2"/>
    <n v="0.24"/>
    <n v="0.30590000000000001"/>
    <m/>
    <m/>
    <m/>
    <m/>
    <m/>
    <m/>
    <m/>
    <m/>
    <m/>
    <n v="0"/>
    <n v="0"/>
    <n v="0"/>
    <n v="0"/>
    <m/>
    <n v="0.15989999999999999"/>
    <n v="1746"/>
    <m/>
    <n v="64234"/>
    <n v="4537157"/>
    <n v="48"/>
    <n v="13.2"/>
    <n v="70.635000000000005"/>
    <n v="9031"/>
    <m/>
    <n v="53990"/>
    <n v="1675758.5"/>
    <m/>
    <n v="31.038"/>
    <n v="47167"/>
    <n v="1542251.9"/>
    <m/>
    <n v="32.698"/>
    <m/>
    <m/>
    <n v="29158.190999999999"/>
    <n v="5077"/>
    <m/>
    <n v="0"/>
    <m/>
    <m/>
    <n v="127255"/>
    <n v="0"/>
    <n v="1"/>
    <m/>
    <n v="20105893.568"/>
    <n v="1075988.4890000001"/>
    <n v="19633778.364"/>
    <m/>
    <n v="40815660.420999996"/>
    <n v="5992881.801"/>
    <n v="3029993.7930000001"/>
    <n v="2962888.0079999999"/>
    <m/>
    <m/>
    <m/>
    <m/>
    <m/>
    <n v="-1.28"/>
    <n v="0"/>
    <m/>
    <m/>
    <n v="0.126"/>
    <n v="0.25750000000000001"/>
    <n v="0.56000000000000005"/>
    <n v="0.1137"/>
    <n v="0.15659999999999999"/>
    <n v="0.2"/>
    <m/>
    <n v="0.16200000000000001"/>
    <n v="7.0000000000000007E-2"/>
    <m/>
    <n v="0"/>
    <n v="0"/>
    <m/>
    <n v="0"/>
    <n v="7.0000000000000007E-2"/>
    <n v="0.114"/>
    <n v="0.4239"/>
    <n v="0.05"/>
    <m/>
    <n v="0"/>
    <n v="0.05"/>
    <m/>
    <n v="0"/>
    <n v="0"/>
    <m/>
    <n v="0"/>
    <n v="0"/>
    <m/>
    <m/>
    <m/>
    <m/>
  </r>
  <r>
    <s v="2001Idaho PERS"/>
    <x v="11"/>
    <x v="11"/>
    <x v="0"/>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01-07-01T00:00:00"/>
    <d v="2001-06-30T00:00:00"/>
    <s v="Entry Age Normal"/>
    <s v="Market Value"/>
    <s v="Level Percent Open"/>
    <n v="0.04"/>
    <n v="0.08"/>
    <n v="1"/>
    <n v="1"/>
    <n v="0"/>
    <n v="1"/>
    <n v="1"/>
    <n v="10"/>
    <m/>
    <m/>
    <m/>
    <m/>
    <m/>
    <m/>
    <m/>
    <m/>
    <m/>
    <m/>
    <m/>
    <m/>
    <m/>
    <m/>
    <m/>
    <m/>
    <m/>
    <m/>
    <m/>
    <m/>
    <m/>
    <m/>
    <m/>
    <m/>
    <m/>
    <m/>
    <m/>
    <m/>
    <m/>
    <m/>
    <n v="5.2499999999999998E-2"/>
    <m/>
    <m/>
    <m/>
    <n v="5.2499999999999998E-2"/>
    <n v="6492800"/>
    <n v="6679100"/>
    <n v="0.97199999999999998"/>
    <n v="186300"/>
    <n v="72200"/>
    <n v="1975300"/>
    <n v="152200"/>
    <n v="1.3"/>
    <m/>
    <m/>
    <m/>
    <n v="0"/>
    <n v="0"/>
    <n v="0"/>
    <m/>
    <m/>
    <m/>
    <m/>
    <n v="-6.0999999999999999E-2"/>
    <m/>
    <n v="5.8999999999999997E-2"/>
    <m/>
    <n v="0.108"/>
    <m/>
    <m/>
    <m/>
    <m/>
    <m/>
    <m/>
    <m/>
    <m/>
    <m/>
    <m/>
    <m/>
    <n v="-6.0999999999999999E-2"/>
    <n v="0"/>
    <n v="0"/>
    <n v="0"/>
    <n v="0"/>
    <m/>
    <m/>
    <m/>
    <m/>
    <n v="121336.03"/>
    <n v="120220.99"/>
    <m/>
    <m/>
    <m/>
    <m/>
    <n v="11.176"/>
    <n v="0"/>
    <m/>
    <n v="241568.2"/>
    <n v="-642205.31000000006"/>
    <m/>
    <m/>
    <m/>
    <n v="220493.13"/>
    <m/>
    <m/>
    <m/>
    <m/>
    <m/>
    <m/>
    <m/>
    <m/>
    <m/>
    <n v="-24942.813999999998"/>
    <m/>
    <m/>
    <m/>
    <m/>
    <m/>
    <n v="386.74200000000002"/>
    <n v="-204700.06"/>
    <n v="-273840.96999999997"/>
    <n v="-273840.96999999997"/>
    <m/>
    <m/>
    <m/>
    <m/>
    <m/>
    <m/>
    <n v="0"/>
    <n v="0"/>
    <n v="-5830.2240000000002"/>
    <m/>
    <n v="-56560.934000000001"/>
    <n v="-336232.13"/>
    <m/>
    <n v="6514892"/>
    <n v="7055824"/>
    <n v="120220.99"/>
    <n v="11.176"/>
    <n v="-642205.31000000006"/>
    <n v="220493.13"/>
    <n v="-24942.813999999998"/>
    <m/>
    <n v="-446655"/>
    <n v="-56560.934000000001"/>
    <n v="2002"/>
    <s v="Milliman"/>
    <n v="5"/>
    <n v="0.1474"/>
    <n v="5.9799999999999999E-2"/>
    <n v="8.7599999999999997E-2"/>
    <n v="9.2200000000000004E-2"/>
    <n v="0.152"/>
    <n v="9.8000000000000004E-2"/>
    <n v="0.1578"/>
    <m/>
    <m/>
    <m/>
    <m/>
    <m/>
    <m/>
    <m/>
    <n v="0"/>
    <n v="0"/>
    <n v="0"/>
    <n v="0"/>
    <m/>
    <n v="4.5999999999999999E-3"/>
    <m/>
    <m/>
    <n v="62125"/>
    <n v="1924000"/>
    <n v="45.1"/>
    <n v="9.6999999999999993"/>
    <n v="30.975999999999999"/>
    <n v="6585"/>
    <n v="12138"/>
    <n v="23253"/>
    <n v="235269"/>
    <n v="72.7"/>
    <n v="10.118"/>
    <n v="23253"/>
    <n v="235269"/>
    <n v="72.7"/>
    <n v="10.118"/>
    <m/>
    <m/>
    <m/>
    <m/>
    <m/>
    <n v="0"/>
    <m/>
    <m/>
    <n v="91963"/>
    <n v="0"/>
    <n v="0"/>
    <m/>
    <m/>
    <m/>
    <m/>
    <m/>
    <m/>
    <m/>
    <m/>
    <m/>
    <m/>
    <m/>
    <m/>
    <m/>
    <m/>
    <n v="-8.9"/>
    <n v="0"/>
    <m/>
    <m/>
    <n v="-0.14821000000000001"/>
    <n v="0.66266000000000003"/>
    <n v="0.69"/>
    <n v="0.123"/>
    <n v="0.28528999999999999"/>
    <n v="0.3"/>
    <n v="0.16400000000000001"/>
    <n v="2.8029999999999999E-2"/>
    <n v="0"/>
    <m/>
    <n v="0"/>
    <n v="0"/>
    <n v="-0.13800000000000001"/>
    <n v="2.402E-2"/>
    <n v="0"/>
    <m/>
    <n v="0"/>
    <n v="0"/>
    <m/>
    <n v="0"/>
    <n v="0"/>
    <m/>
    <n v="0"/>
    <n v="0.01"/>
    <m/>
    <n v="0"/>
    <n v="0"/>
    <m/>
    <m/>
    <m/>
    <m/>
  </r>
  <r>
    <s v="2002Idaho PERS"/>
    <x v="11"/>
    <x v="11"/>
    <x v="1"/>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02-07-01T00:00:00"/>
    <d v="2002-06-30T00:00:00"/>
    <s v="Entry Age Normal"/>
    <s v="Market Value"/>
    <s v="Level Percent Open"/>
    <n v="0.04"/>
    <n v="0.08"/>
    <n v="1"/>
    <n v="1"/>
    <n v="0"/>
    <n v="1"/>
    <n v="1"/>
    <n v="25"/>
    <m/>
    <m/>
    <m/>
    <m/>
    <m/>
    <m/>
    <m/>
    <m/>
    <m/>
    <m/>
    <m/>
    <m/>
    <m/>
    <m/>
    <m/>
    <m/>
    <m/>
    <m/>
    <m/>
    <m/>
    <m/>
    <m/>
    <m/>
    <m/>
    <m/>
    <m/>
    <m/>
    <m/>
    <m/>
    <m/>
    <n v="4.7500000000000001E-2"/>
    <m/>
    <m/>
    <m/>
    <n v="4.7500000000000001E-2"/>
    <n v="6062100"/>
    <n v="7137800"/>
    <n v="0.84899999999999998"/>
    <n v="1075700"/>
    <n v="71700"/>
    <n v="2047100"/>
    <n v="155100"/>
    <n v="1.325"/>
    <m/>
    <m/>
    <m/>
    <n v="0"/>
    <n v="0"/>
    <n v="0"/>
    <m/>
    <m/>
    <m/>
    <m/>
    <n v="-7.0999999999999994E-2"/>
    <m/>
    <n v="-4.0000000000000001E-3"/>
    <m/>
    <n v="5.2999999999999999E-2"/>
    <m/>
    <m/>
    <m/>
    <m/>
    <m/>
    <m/>
    <m/>
    <m/>
    <m/>
    <m/>
    <m/>
    <n v="-6.6009999999999999E-2"/>
    <n v="0"/>
    <n v="0"/>
    <n v="0"/>
    <n v="0"/>
    <m/>
    <m/>
    <m/>
    <m/>
    <n v="124140.21"/>
    <n v="205560.09"/>
    <m/>
    <m/>
    <m/>
    <m/>
    <m/>
    <n v="0"/>
    <m/>
    <n v="329706.03000000003"/>
    <n v="-637659.43999999994"/>
    <m/>
    <m/>
    <m/>
    <n v="182668.72"/>
    <m/>
    <m/>
    <m/>
    <m/>
    <m/>
    <m/>
    <m/>
    <m/>
    <m/>
    <n v="-25686.761999999999"/>
    <m/>
    <m/>
    <m/>
    <m/>
    <m/>
    <n v="137.215"/>
    <n v="-150834.22"/>
    <n v="-275743.15999999997"/>
    <n v="-275743.15999999997"/>
    <m/>
    <m/>
    <m/>
    <m/>
    <m/>
    <m/>
    <n v="0"/>
    <n v="0"/>
    <n v="-6945.9390000000003"/>
    <m/>
    <n v="-19.962"/>
    <n v="-282709.03000000003"/>
    <m/>
    <n v="6081349"/>
    <n v="6514892"/>
    <n v="205560.09"/>
    <m/>
    <n v="-637659.43999999994"/>
    <n v="182668.72"/>
    <n v="-25686.761999999999"/>
    <m/>
    <n v="-480677.47"/>
    <n v="-19.962"/>
    <n v="2003"/>
    <s v="Milliman"/>
    <n v="5"/>
    <n v="0.13650000000000001"/>
    <n v="6.0199999999999997E-2"/>
    <n v="7.6300000000000007E-2"/>
    <n v="0.1062"/>
    <n v="0.16639999999999999"/>
    <n v="9.8000000000000004E-2"/>
    <n v="0.15820000000000001"/>
    <m/>
    <m/>
    <m/>
    <m/>
    <m/>
    <m/>
    <m/>
    <n v="0"/>
    <n v="0"/>
    <n v="0"/>
    <n v="0"/>
    <m/>
    <n v="2.9899999999999999E-2"/>
    <m/>
    <m/>
    <n v="62376"/>
    <n v="2036000"/>
    <n v="45.4"/>
    <n v="10"/>
    <n v="32.640999999999998"/>
    <n v="4330"/>
    <n v="10937"/>
    <n v="24018"/>
    <n v="255374"/>
    <n v="72.7"/>
    <n v="10.632999999999999"/>
    <n v="24018"/>
    <n v="255374"/>
    <n v="72.7"/>
    <n v="10.632999999999999"/>
    <m/>
    <m/>
    <m/>
    <m/>
    <m/>
    <n v="0"/>
    <m/>
    <m/>
    <n v="90724"/>
    <n v="0"/>
    <n v="0"/>
    <m/>
    <m/>
    <m/>
    <m/>
    <m/>
    <m/>
    <m/>
    <m/>
    <m/>
    <m/>
    <m/>
    <m/>
    <m/>
    <m/>
    <m/>
    <n v="0"/>
    <m/>
    <m/>
    <n v="-0.13954"/>
    <n v="0.62936999999999999"/>
    <n v="0.69"/>
    <n v="9.1999999999999998E-2"/>
    <n v="0.30869000000000002"/>
    <n v="0.3"/>
    <n v="0.186"/>
    <n v="3.397E-2"/>
    <n v="0"/>
    <m/>
    <n v="0"/>
    <n v="0"/>
    <n v="-0.122"/>
    <n v="2.6970000000000001E-2"/>
    <n v="0"/>
    <m/>
    <n v="0"/>
    <n v="0"/>
    <m/>
    <n v="0"/>
    <n v="0"/>
    <n v="3.5999999999999997E-2"/>
    <n v="1E-3"/>
    <n v="0.01"/>
    <m/>
    <n v="0"/>
    <n v="0"/>
    <m/>
    <m/>
    <m/>
    <m/>
  </r>
  <r>
    <s v="2003Idaho PERS"/>
    <x v="11"/>
    <x v="11"/>
    <x v="2"/>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03-07-01T00:00:00"/>
    <d v="2003-06-30T00:00:00"/>
    <s v="Entry Age Normal"/>
    <s v="Market Value"/>
    <s v="Level Percent Open"/>
    <n v="0.04"/>
    <n v="0.08"/>
    <n v="1"/>
    <n v="1"/>
    <n v="0"/>
    <n v="1"/>
    <n v="1"/>
    <n v="25"/>
    <m/>
    <m/>
    <m/>
    <m/>
    <m/>
    <m/>
    <m/>
    <m/>
    <m/>
    <m/>
    <m/>
    <m/>
    <m/>
    <m/>
    <m/>
    <m/>
    <m/>
    <m/>
    <m/>
    <m/>
    <m/>
    <m/>
    <m/>
    <m/>
    <m/>
    <m/>
    <m/>
    <m/>
    <m/>
    <m/>
    <n v="4.7500000000000001E-2"/>
    <m/>
    <m/>
    <m/>
    <n v="4.7500000000000001E-2"/>
    <n v="6297800"/>
    <n v="7512400"/>
    <n v="0.83799999999999997"/>
    <n v="1214600"/>
    <n v="66400"/>
    <n v="2057700"/>
    <n v="188300"/>
    <n v="1.1000000000000001"/>
    <m/>
    <m/>
    <m/>
    <n v="0"/>
    <n v="0"/>
    <n v="0"/>
    <m/>
    <m/>
    <m/>
    <m/>
    <n v="3.6999999999999998E-2"/>
    <m/>
    <n v="-3.3000000000000002E-2"/>
    <m/>
    <n v="2.7E-2"/>
    <m/>
    <m/>
    <m/>
    <m/>
    <m/>
    <m/>
    <m/>
    <m/>
    <m/>
    <m/>
    <m/>
    <n v="-3.2870000000000003E-2"/>
    <n v="0"/>
    <n v="0"/>
    <n v="0"/>
    <n v="0"/>
    <n v="-3.2000000000000001E-2"/>
    <m/>
    <m/>
    <m/>
    <n v="131108.09"/>
    <n v="206694.05"/>
    <m/>
    <m/>
    <m/>
    <m/>
    <m/>
    <n v="0"/>
    <m/>
    <n v="337802.16"/>
    <n v="38096.300999999999"/>
    <m/>
    <m/>
    <m/>
    <n v="188829.08"/>
    <m/>
    <m/>
    <m/>
    <m/>
    <m/>
    <m/>
    <m/>
    <m/>
    <m/>
    <n v="-24462.963"/>
    <m/>
    <m/>
    <m/>
    <m/>
    <m/>
    <n v="132.96700000000001"/>
    <n v="540397.5"/>
    <n v="-299137.59000000003"/>
    <n v="-299137.59000000003"/>
    <m/>
    <m/>
    <m/>
    <m/>
    <m/>
    <m/>
    <n v="0"/>
    <n v="0"/>
    <n v="-6614.1170000000002"/>
    <m/>
    <n v="0"/>
    <n v="-305752.94"/>
    <m/>
    <n v="6315993.5"/>
    <n v="6081349"/>
    <n v="206694.05"/>
    <m/>
    <n v="38096.300999999999"/>
    <n v="188829.08"/>
    <n v="-24462.963"/>
    <m/>
    <n v="202462.41"/>
    <n v="0"/>
    <n v="2004"/>
    <s v="Milliman"/>
    <n v="5"/>
    <n v="0.13780000000000001"/>
    <n v="6.7799999999999999E-2"/>
    <n v="7.0000000000000007E-2"/>
    <n v="0.1017"/>
    <n v="0.16950000000000001"/>
    <n v="0.1104"/>
    <n v="0.1782"/>
    <m/>
    <m/>
    <m/>
    <m/>
    <m/>
    <m/>
    <m/>
    <n v="0"/>
    <n v="0"/>
    <n v="0"/>
    <n v="0"/>
    <m/>
    <n v="3.1699999999999999E-2"/>
    <m/>
    <m/>
    <n v="62382"/>
    <n v="2064000"/>
    <n v="45.7"/>
    <n v="10.199999999999999"/>
    <n v="33.079000000000001"/>
    <n v="7897"/>
    <n v="12950"/>
    <n v="25208"/>
    <n v="279219"/>
    <n v="72.5"/>
    <n v="11.173"/>
    <n v="25208"/>
    <n v="279219"/>
    <n v="72.5"/>
    <n v="11.173"/>
    <m/>
    <m/>
    <m/>
    <m/>
    <m/>
    <n v="0"/>
    <m/>
    <m/>
    <n v="95487"/>
    <n v="0"/>
    <n v="0"/>
    <m/>
    <m/>
    <m/>
    <m/>
    <m/>
    <m/>
    <m/>
    <m/>
    <m/>
    <m/>
    <m/>
    <m/>
    <m/>
    <m/>
    <n v="1.3"/>
    <n v="0"/>
    <m/>
    <m/>
    <n v="1.6500000000000001E-2"/>
    <n v="0.65100000000000002"/>
    <n v="0.69"/>
    <n v="0.13"/>
    <n v="0.28899999999999998"/>
    <n v="0.3"/>
    <n v="7.0000000000000007E-2"/>
    <n v="3.4000000000000002E-2"/>
    <n v="0"/>
    <m/>
    <n v="0"/>
    <n v="0"/>
    <n v="-0.123"/>
    <n v="2.5000000000000001E-2"/>
    <n v="0"/>
    <m/>
    <n v="0"/>
    <n v="0"/>
    <m/>
    <n v="0"/>
    <n v="0"/>
    <m/>
    <n v="1E-3"/>
    <n v="0.01"/>
    <m/>
    <n v="0"/>
    <n v="0"/>
    <m/>
    <m/>
    <m/>
    <m/>
  </r>
  <r>
    <s v="2004Idaho PERS"/>
    <x v="11"/>
    <x v="11"/>
    <x v="3"/>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04-07-01T00:00:00"/>
    <d v="2004-06-30T00:00:00"/>
    <s v="Entry Age Normal"/>
    <s v="Market Value"/>
    <s v="Level Percent Open"/>
    <n v="3.7499999999999999E-2"/>
    <n v="7.7499999999999999E-2"/>
    <n v="1"/>
    <n v="1"/>
    <n v="0"/>
    <n v="1"/>
    <n v="1"/>
    <n v="25"/>
    <m/>
    <m/>
    <m/>
    <m/>
    <m/>
    <m/>
    <m/>
    <m/>
    <m/>
    <m/>
    <m/>
    <m/>
    <m/>
    <m/>
    <m/>
    <m/>
    <m/>
    <m/>
    <m/>
    <m/>
    <m/>
    <m/>
    <m/>
    <m/>
    <m/>
    <m/>
    <m/>
    <m/>
    <m/>
    <m/>
    <n v="4.4999999999999998E-2"/>
    <m/>
    <m/>
    <m/>
    <n v="4.4999999999999998E-2"/>
    <n v="7420200"/>
    <n v="8091300"/>
    <n v="0.91700000000000004"/>
    <n v="671100"/>
    <n v="63500"/>
    <n v="2115400"/>
    <n v="218800"/>
    <n v="0.97"/>
    <m/>
    <m/>
    <m/>
    <n v="0"/>
    <n v="0"/>
    <n v="0"/>
    <m/>
    <m/>
    <s v="Callan"/>
    <n v="1"/>
    <n v="0.18099999999999999"/>
    <m/>
    <n v="4.3999999999999997E-2"/>
    <m/>
    <n v="3.9E-2"/>
    <m/>
    <m/>
    <m/>
    <m/>
    <m/>
    <m/>
    <m/>
    <m/>
    <m/>
    <m/>
    <m/>
    <n v="1.6660000000000001E-2"/>
    <n v="0"/>
    <n v="0"/>
    <n v="0"/>
    <n v="0"/>
    <n v="4.9000000000000002E-2"/>
    <m/>
    <m/>
    <m/>
    <n v="131089.51999999999"/>
    <n v="212612.91"/>
    <m/>
    <m/>
    <m/>
    <m/>
    <m/>
    <n v="0"/>
    <m/>
    <n v="343702.44"/>
    <n v="941608.56"/>
    <m/>
    <m/>
    <m/>
    <n v="199704.64"/>
    <m/>
    <m/>
    <m/>
    <m/>
    <m/>
    <m/>
    <m/>
    <m/>
    <m/>
    <n v="-27719.16"/>
    <m/>
    <m/>
    <m/>
    <m/>
    <m/>
    <n v="62.283999999999999"/>
    <n v="1457364.8"/>
    <n v="-328276.46999999997"/>
    <n v="-328276.46999999997"/>
    <m/>
    <m/>
    <m/>
    <m/>
    <m/>
    <m/>
    <n v="0"/>
    <n v="0"/>
    <n v="-6991.5029999999997"/>
    <m/>
    <n v="0"/>
    <n v="-335276.46999999997"/>
    <m/>
    <n v="7438081.5"/>
    <n v="6315993.5"/>
    <n v="212612.91"/>
    <m/>
    <n v="941608.56"/>
    <n v="199704.64"/>
    <n v="-27719.16"/>
    <m/>
    <n v="1113594.1000000001"/>
    <n v="0"/>
    <n v="2005"/>
    <s v="Milliman"/>
    <n v="5"/>
    <n v="0.14030000000000001"/>
    <n v="7.1599999999999997E-2"/>
    <n v="6.8699999999999997E-2"/>
    <n v="6.6600000000000006E-2"/>
    <n v="0.13819999999999999"/>
    <n v="0.1166"/>
    <n v="0.18820000000000001"/>
    <m/>
    <m/>
    <m/>
    <m/>
    <m/>
    <m/>
    <m/>
    <n v="0"/>
    <n v="0"/>
    <n v="0"/>
    <n v="0"/>
    <m/>
    <n v="-2.0999999999999999E-3"/>
    <m/>
    <m/>
    <n v="63385"/>
    <n v="2124000"/>
    <n v="45.9"/>
    <n v="10.199999999999999"/>
    <n v="33.51"/>
    <n v="8118"/>
    <n v="10719"/>
    <n v="26043"/>
    <n v="307410"/>
    <n v="72.3"/>
    <n v="11.804"/>
    <n v="26043"/>
    <n v="307410"/>
    <n v="72.3"/>
    <n v="11.804"/>
    <m/>
    <m/>
    <m/>
    <m/>
    <m/>
    <n v="0"/>
    <m/>
    <m/>
    <n v="97546"/>
    <n v="0"/>
    <n v="0"/>
    <m/>
    <m/>
    <m/>
    <m/>
    <m/>
    <m/>
    <m/>
    <m/>
    <m/>
    <m/>
    <m/>
    <m/>
    <m/>
    <m/>
    <n v="15.9"/>
    <n v="0"/>
    <m/>
    <m/>
    <n v="0.24818999999999999"/>
    <n v="0.64800000000000002"/>
    <n v="0.69"/>
    <n v="1.4999999999999999E-2"/>
    <n v="0.28899999999999998"/>
    <n v="0.3"/>
    <n v="0.29199999999999998"/>
    <n v="3.5999999999999997E-2"/>
    <n v="0"/>
    <m/>
    <n v="0"/>
    <n v="0"/>
    <n v="0.23499999999999999"/>
    <n v="2.5000000000000001E-2"/>
    <n v="0"/>
    <m/>
    <n v="0"/>
    <n v="0"/>
    <m/>
    <n v="0"/>
    <n v="0"/>
    <m/>
    <n v="2E-3"/>
    <n v="0.01"/>
    <m/>
    <n v="0"/>
    <n v="0"/>
    <m/>
    <m/>
    <m/>
    <m/>
  </r>
  <r>
    <s v="2005Idaho PERS"/>
    <x v="11"/>
    <x v="11"/>
    <x v="4"/>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05-07-01T00:00:00"/>
    <d v="2005-06-30T00:00:00"/>
    <s v="Entry Age Normal"/>
    <s v="Market Value"/>
    <s v="Level Percent Open"/>
    <n v="3.7499999999999999E-2"/>
    <n v="7.7499999999999999E-2"/>
    <n v="1"/>
    <n v="1"/>
    <n v="0"/>
    <n v="1"/>
    <n v="1"/>
    <n v="25"/>
    <m/>
    <m/>
    <m/>
    <m/>
    <m/>
    <m/>
    <m/>
    <m/>
    <m/>
    <m/>
    <m/>
    <m/>
    <m/>
    <m/>
    <m/>
    <m/>
    <m/>
    <m/>
    <m/>
    <m/>
    <m/>
    <m/>
    <m/>
    <m/>
    <m/>
    <m/>
    <m/>
    <m/>
    <m/>
    <m/>
    <n v="4.4999999999999998E-2"/>
    <m/>
    <m/>
    <m/>
    <n v="4.4999999999999998E-2"/>
    <n v="8208800"/>
    <n v="8717400"/>
    <n v="0.94199999999999995"/>
    <n v="508600"/>
    <n v="61300"/>
    <n v="2208700"/>
    <n v="236700"/>
    <n v="1"/>
    <m/>
    <m/>
    <m/>
    <n v="0"/>
    <n v="0"/>
    <n v="0"/>
    <m/>
    <m/>
    <s v="Callan"/>
    <n v="1"/>
    <n v="0.108"/>
    <m/>
    <n v="0.107"/>
    <m/>
    <n v="3.4000000000000002E-2"/>
    <m/>
    <m/>
    <m/>
    <m/>
    <m/>
    <m/>
    <m/>
    <m/>
    <m/>
    <m/>
    <m/>
    <n v="3.431E-2"/>
    <n v="0"/>
    <n v="0"/>
    <n v="0"/>
    <n v="0"/>
    <n v="0.109"/>
    <n v="3.9E-2"/>
    <m/>
    <m/>
    <n v="145638.09"/>
    <n v="236116.94"/>
    <m/>
    <m/>
    <m/>
    <m/>
    <m/>
    <n v="0"/>
    <m/>
    <n v="381755.03"/>
    <n v="579046.31000000006"/>
    <m/>
    <m/>
    <m/>
    <n v="223427.56"/>
    <m/>
    <m/>
    <m/>
    <m/>
    <m/>
    <m/>
    <m/>
    <m/>
    <m/>
    <n v="-32504.976999999999"/>
    <m/>
    <m/>
    <m/>
    <m/>
    <m/>
    <n v="149.31700000000001"/>
    <n v="1151873.3"/>
    <n v="-356263"/>
    <n v="-356263"/>
    <m/>
    <m/>
    <m/>
    <m/>
    <m/>
    <m/>
    <n v="0"/>
    <n v="0"/>
    <n v="-7115.5940000000001"/>
    <m/>
    <n v="0"/>
    <n v="-363378.59"/>
    <m/>
    <n v="8226576.5"/>
    <n v="7438081.5"/>
    <n v="236116.94"/>
    <m/>
    <n v="579046.31000000006"/>
    <n v="223427.56"/>
    <n v="-32504.976999999999"/>
    <m/>
    <n v="769968.88"/>
    <n v="0"/>
    <n v="2006"/>
    <s v="Milliman"/>
    <n v="5"/>
    <n v="0.14030000000000001"/>
    <n v="7.1599999999999997E-2"/>
    <n v="6.8699999999999997E-2"/>
    <n v="6.6299999999999998E-2"/>
    <n v="0.13789999999999999"/>
    <n v="0.1166"/>
    <n v="0.18820000000000001"/>
    <m/>
    <m/>
    <m/>
    <m/>
    <m/>
    <m/>
    <m/>
    <n v="0"/>
    <n v="0"/>
    <n v="0"/>
    <n v="0"/>
    <m/>
    <n v="-2.3999999999999998E-3"/>
    <m/>
    <m/>
    <n v="64391"/>
    <n v="2197000"/>
    <n v="46"/>
    <n v="10.199999999999999"/>
    <n v="34.125999999999998"/>
    <n v="8460"/>
    <n v="11568"/>
    <n v="27246"/>
    <n v="343077"/>
    <n v="72"/>
    <n v="12.592000000000001"/>
    <n v="27246"/>
    <n v="343077"/>
    <n v="72"/>
    <n v="12.592000000000001"/>
    <m/>
    <m/>
    <m/>
    <m/>
    <m/>
    <n v="0"/>
    <m/>
    <m/>
    <n v="100097"/>
    <n v="0"/>
    <n v="0"/>
    <m/>
    <m/>
    <m/>
    <m/>
    <m/>
    <m/>
    <m/>
    <m/>
    <m/>
    <m/>
    <m/>
    <m/>
    <m/>
    <m/>
    <n v="8.6999999999999993"/>
    <n v="0"/>
    <m/>
    <m/>
    <n v="0.10459"/>
    <n v="0.63200000000000001"/>
    <n v="0.69"/>
    <n v="8.2000000000000003E-2"/>
    <n v="0.29499999999999998"/>
    <n v="0.3"/>
    <n v="0.29399999999999998"/>
    <n v="4.4999999999999998E-2"/>
    <n v="0"/>
    <m/>
    <n v="0"/>
    <n v="0"/>
    <n v="0.218"/>
    <n v="2.8000000000000001E-2"/>
    <n v="0"/>
    <m/>
    <n v="0"/>
    <n v="0"/>
    <m/>
    <n v="0"/>
    <n v="0"/>
    <m/>
    <n v="0"/>
    <n v="0.01"/>
    <m/>
    <n v="0"/>
    <n v="0"/>
    <n v="1"/>
    <s v="Effective"/>
    <n v="5.0090000000000003E-2"/>
    <n v="2254848"/>
  </r>
  <r>
    <s v="2006Idaho PERS"/>
    <x v="11"/>
    <x v="11"/>
    <x v="5"/>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06-07-01T00:00:00"/>
    <d v="2006-06-30T00:00:00"/>
    <s v="Entry Age Normal"/>
    <s v="Market Value"/>
    <s v="Level Percent Open"/>
    <n v="3.7499999999999999E-2"/>
    <n v="7.7499999999999999E-2"/>
    <n v="1"/>
    <n v="1"/>
    <n v="0"/>
    <n v="1"/>
    <n v="1"/>
    <n v="25"/>
    <m/>
    <m/>
    <m/>
    <m/>
    <m/>
    <m/>
    <m/>
    <m/>
    <m/>
    <m/>
    <m/>
    <m/>
    <m/>
    <m/>
    <m/>
    <m/>
    <m/>
    <m/>
    <m/>
    <m/>
    <m/>
    <m/>
    <m/>
    <m/>
    <m/>
    <m/>
    <m/>
    <m/>
    <m/>
    <m/>
    <n v="4.4999999999999998E-2"/>
    <m/>
    <m/>
    <m/>
    <n v="4.4999999999999998E-2"/>
    <n v="9177100"/>
    <n v="9578600"/>
    <n v="0.95199999999999996"/>
    <n v="461700"/>
    <n v="60200"/>
    <n v="2343500"/>
    <n v="238100"/>
    <n v="1.05"/>
    <m/>
    <m/>
    <m/>
    <n v="0"/>
    <n v="0"/>
    <n v="0"/>
    <m/>
    <m/>
    <s v="Callan"/>
    <n v="1"/>
    <n v="0.122"/>
    <m/>
    <n v="0.13600000000000001"/>
    <m/>
    <n v="7.1999999999999995E-2"/>
    <m/>
    <m/>
    <m/>
    <m/>
    <m/>
    <m/>
    <m/>
    <m/>
    <m/>
    <m/>
    <m/>
    <n v="4.8430000000000001E-2"/>
    <n v="0"/>
    <n v="0"/>
    <n v="0"/>
    <n v="0"/>
    <n v="0.13700000000000001"/>
    <n v="7.4999999999999997E-2"/>
    <m/>
    <m/>
    <n v="154313.88"/>
    <n v="250816.31"/>
    <m/>
    <m/>
    <m/>
    <m/>
    <m/>
    <n v="0"/>
    <m/>
    <n v="405130.19"/>
    <n v="753557.63"/>
    <m/>
    <m/>
    <m/>
    <n v="255593.3"/>
    <m/>
    <m/>
    <m/>
    <m/>
    <m/>
    <m/>
    <m/>
    <m/>
    <m/>
    <n v="-39765.737999999998"/>
    <m/>
    <m/>
    <m/>
    <m/>
    <m/>
    <n v="127.21299999999999"/>
    <n v="1374642.6"/>
    <n v="-398459.38"/>
    <n v="-398459.38"/>
    <m/>
    <m/>
    <m/>
    <m/>
    <m/>
    <m/>
    <n v="0"/>
    <n v="0"/>
    <n v="-7307.8760000000002"/>
    <m/>
    <n v="0"/>
    <n v="-405767.31"/>
    <m/>
    <n v="9195452"/>
    <n v="8226576.5"/>
    <n v="250816.31"/>
    <m/>
    <n v="753557.63"/>
    <n v="255593.3"/>
    <n v="-39765.737999999998"/>
    <m/>
    <n v="969385.19"/>
    <n v="0"/>
    <n v="2007"/>
    <s v="Milliman"/>
    <n v="5"/>
    <n v="0.14560000000000001"/>
    <n v="6.4199999999999993E-2"/>
    <n v="8.14E-2"/>
    <n v="8.0600000000000005E-2"/>
    <n v="0.14480000000000001"/>
    <n v="0.1043"/>
    <n v="0.16850000000000001"/>
    <m/>
    <m/>
    <m/>
    <m/>
    <m/>
    <m/>
    <m/>
    <n v="0"/>
    <n v="0"/>
    <n v="0"/>
    <n v="0"/>
    <m/>
    <n v="-8.0000000000000004E-4"/>
    <m/>
    <m/>
    <n v="64762"/>
    <n v="2294000"/>
    <n v="46.2"/>
    <n v="10.4"/>
    <n v="35.427"/>
    <n v="9069"/>
    <n v="12779"/>
    <n v="28438"/>
    <n v="381677"/>
    <n v="72"/>
    <n v="13.420999999999999"/>
    <n v="28438"/>
    <n v="381677"/>
    <n v="72"/>
    <n v="13.420999999999999"/>
    <m/>
    <m/>
    <m/>
    <m/>
    <m/>
    <n v="0"/>
    <m/>
    <m/>
    <n v="102269"/>
    <n v="0"/>
    <n v="0"/>
    <m/>
    <m/>
    <m/>
    <m/>
    <m/>
    <m/>
    <m/>
    <m/>
    <m/>
    <m/>
    <m/>
    <m/>
    <m/>
    <m/>
    <n v="8.8000000000000007"/>
    <n v="0"/>
    <m/>
    <m/>
    <n v="0.17938000000000001"/>
    <n v="0.63427"/>
    <n v="0.69"/>
    <n v="-1.0999999999999999E-2"/>
    <n v="0.27855999999999997"/>
    <n v="0.3"/>
    <n v="0.218"/>
    <n v="5.3109999999999997E-2"/>
    <n v="0"/>
    <m/>
    <n v="0"/>
    <n v="0"/>
    <n v="0.214"/>
    <n v="3.4070000000000003E-2"/>
    <n v="0"/>
    <m/>
    <n v="0"/>
    <n v="0"/>
    <m/>
    <n v="0"/>
    <n v="0"/>
    <m/>
    <n v="0"/>
    <n v="0.01"/>
    <m/>
    <n v="0"/>
    <n v="0"/>
    <n v="1"/>
    <s v="Effective"/>
    <n v="4.7759999999999997E-2"/>
    <n v="2525693"/>
  </r>
  <r>
    <s v="2007Idaho PERS"/>
    <x v="11"/>
    <x v="11"/>
    <x v="6"/>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07-07-01T00:00:00"/>
    <d v="2007-06-30T00:00:00"/>
    <s v="Entry Age Normal"/>
    <s v="Market Value"/>
    <s v="Level Percent Open"/>
    <n v="3.7499999999999999E-2"/>
    <n v="7.7499999999999999E-2"/>
    <n v="1"/>
    <n v="1"/>
    <n v="0"/>
    <n v="1"/>
    <n v="1"/>
    <n v="25"/>
    <m/>
    <m/>
    <m/>
    <m/>
    <m/>
    <m/>
    <m/>
    <m/>
    <m/>
    <m/>
    <m/>
    <m/>
    <m/>
    <m/>
    <m/>
    <m/>
    <m/>
    <m/>
    <m/>
    <m/>
    <m/>
    <m/>
    <m/>
    <m/>
    <m/>
    <m/>
    <m/>
    <m/>
    <m/>
    <m/>
    <n v="4.4999999999999998E-2"/>
    <m/>
    <m/>
    <m/>
    <n v="4.4999999999999998E-2"/>
    <n v="10945800"/>
    <n v="10372400"/>
    <n v="1.0549999999999999"/>
    <n v="-573400"/>
    <n v="59500"/>
    <n v="2421000"/>
    <n v="235400"/>
    <n v="1.1000000000000001"/>
    <m/>
    <m/>
    <m/>
    <n v="0"/>
    <n v="0"/>
    <n v="0"/>
    <m/>
    <m/>
    <s v="Callan"/>
    <n v="1"/>
    <n v="0.2"/>
    <m/>
    <n v="0.14299999999999999"/>
    <m/>
    <n v="0.128"/>
    <m/>
    <m/>
    <m/>
    <m/>
    <m/>
    <m/>
    <m/>
    <m/>
    <m/>
    <m/>
    <m/>
    <n v="6.8849999999999995E-2"/>
    <n v="0"/>
    <n v="0"/>
    <n v="0"/>
    <n v="0"/>
    <n v="0.14299999999999999"/>
    <n v="0.13"/>
    <m/>
    <m/>
    <n v="159601.16"/>
    <n v="259489.78"/>
    <m/>
    <m/>
    <m/>
    <m/>
    <m/>
    <n v="0"/>
    <m/>
    <n v="419090.94"/>
    <n v="1544783.5"/>
    <m/>
    <m/>
    <m/>
    <n v="296350.21999999997"/>
    <m/>
    <m/>
    <m/>
    <m/>
    <m/>
    <m/>
    <m/>
    <m/>
    <m/>
    <n v="-47149.633000000002"/>
    <m/>
    <m/>
    <m/>
    <m/>
    <m/>
    <n v="238.637"/>
    <n v="2213313.7999999998"/>
    <n v="-435666.47"/>
    <n v="-435666.47"/>
    <m/>
    <m/>
    <m/>
    <m/>
    <m/>
    <m/>
    <n v="0"/>
    <n v="0"/>
    <n v="-6680.6189999999997"/>
    <m/>
    <n v="0"/>
    <n v="-442347.09"/>
    <m/>
    <n v="10966418"/>
    <n v="9195452"/>
    <n v="259489.78"/>
    <m/>
    <n v="1544783.5"/>
    <n v="296350.21999999997"/>
    <n v="-47149.633000000002"/>
    <m/>
    <n v="1793984.1"/>
    <n v="0"/>
    <n v="2008"/>
    <s v="Milliman"/>
    <n v="5"/>
    <n v="0.14560000000000001"/>
    <n v="6.4199999999999993E-2"/>
    <n v="8.14E-2"/>
    <n v="6.6600000000000006E-2"/>
    <n v="0.1308"/>
    <n v="0.10440000000000001"/>
    <n v="0.1686"/>
    <m/>
    <m/>
    <m/>
    <m/>
    <m/>
    <m/>
    <m/>
    <n v="0"/>
    <n v="0"/>
    <n v="0"/>
    <n v="0"/>
    <m/>
    <n v="-1.4800000000000001E-2"/>
    <m/>
    <m/>
    <n v="65800"/>
    <n v="2397000"/>
    <n v="46.2"/>
    <n v="10.3"/>
    <n v="36.436"/>
    <n v="9670"/>
    <n v="13020"/>
    <n v="29619"/>
    <n v="422196"/>
    <n v="71.8"/>
    <n v="14.254"/>
    <n v="29619"/>
    <n v="422196"/>
    <n v="71.8"/>
    <n v="14.254"/>
    <m/>
    <m/>
    <m/>
    <m/>
    <m/>
    <n v="0"/>
    <m/>
    <m/>
    <n v="105089"/>
    <n v="0"/>
    <n v="0"/>
    <m/>
    <m/>
    <m/>
    <m/>
    <m/>
    <m/>
    <m/>
    <m/>
    <m/>
    <m/>
    <m/>
    <m/>
    <m/>
    <m/>
    <n v="16.8"/>
    <n v="0"/>
    <m/>
    <m/>
    <n v="0.27074999999999999"/>
    <n v="0.66032000000000002"/>
    <n v="0.7"/>
    <n v="5.7000000000000002E-2"/>
    <n v="0.24249000000000001"/>
    <n v="0.3"/>
    <n v="0.182"/>
    <n v="5.7110000000000001E-2"/>
    <n v="0"/>
    <m/>
    <n v="0"/>
    <n v="0"/>
    <n v="0.16900000000000001"/>
    <n v="4.0079999999999998E-2"/>
    <n v="0"/>
    <m/>
    <n v="0"/>
    <n v="0"/>
    <m/>
    <n v="0"/>
    <n v="0"/>
    <m/>
    <n v="0"/>
    <n v="0"/>
    <m/>
    <n v="0"/>
    <n v="0"/>
    <n v="1"/>
    <s v="Effective"/>
    <n v="4.931E-2"/>
    <n v="2860688"/>
  </r>
  <r>
    <s v="2008Idaho PERS"/>
    <x v="11"/>
    <x v="11"/>
    <x v="7"/>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08-07-01T00:00:00"/>
    <d v="2008-06-30T00:00:00"/>
    <s v="Entry Age Normal"/>
    <s v="Market Value"/>
    <s v="Level Percent Open"/>
    <n v="3.7499999999999999E-2"/>
    <n v="7.7499999999999999E-2"/>
    <n v="1"/>
    <n v="1"/>
    <n v="0"/>
    <n v="1"/>
    <n v="1"/>
    <n v="25"/>
    <m/>
    <m/>
    <m/>
    <m/>
    <m/>
    <m/>
    <m/>
    <m/>
    <m/>
    <m/>
    <m/>
    <m/>
    <m/>
    <m/>
    <m/>
    <m/>
    <m/>
    <m/>
    <m/>
    <m/>
    <m/>
    <m/>
    <m/>
    <m/>
    <m/>
    <m/>
    <m/>
    <m/>
    <m/>
    <m/>
    <n v="4.4999999999999998E-2"/>
    <m/>
    <m/>
    <m/>
    <n v="4.4999999999999998E-2"/>
    <n v="10402000"/>
    <n v="11150900"/>
    <n v="0.93300000000000005"/>
    <n v="748900"/>
    <n v="60900"/>
    <n v="2578900"/>
    <n v="251400"/>
    <n v="1.0900000000000001"/>
    <m/>
    <m/>
    <m/>
    <n v="0"/>
    <n v="0"/>
    <n v="0"/>
    <m/>
    <m/>
    <s v="Callan"/>
    <n v="1"/>
    <n v="-4.2000000000000003E-2"/>
    <m/>
    <n v="8.8999999999999996E-2"/>
    <m/>
    <n v="0.11"/>
    <m/>
    <m/>
    <m/>
    <m/>
    <m/>
    <m/>
    <m/>
    <m/>
    <m/>
    <m/>
    <m/>
    <n v="5.432E-2"/>
    <n v="0"/>
    <n v="0"/>
    <n v="0"/>
    <n v="0"/>
    <n v="9.2999999999999999E-2"/>
    <n v="0.114"/>
    <m/>
    <m/>
    <n v="170710.59"/>
    <n v="273410.28000000003"/>
    <m/>
    <m/>
    <m/>
    <m/>
    <m/>
    <n v="0"/>
    <m/>
    <n v="444120.88"/>
    <n v="-779405.38"/>
    <m/>
    <m/>
    <m/>
    <n v="323513.59000000003"/>
    <m/>
    <m/>
    <m/>
    <m/>
    <m/>
    <m/>
    <m/>
    <m/>
    <m/>
    <n v="-47809.690999999999"/>
    <m/>
    <m/>
    <m/>
    <m/>
    <m/>
    <n v="215.297"/>
    <n v="-59365.328000000001"/>
    <n v="-479812.34"/>
    <n v="-479812.34"/>
    <m/>
    <m/>
    <m/>
    <m/>
    <m/>
    <m/>
    <n v="0"/>
    <n v="0"/>
    <n v="-5905.58"/>
    <m/>
    <n v="0"/>
    <n v="-485717.94"/>
    <m/>
    <n v="10421335"/>
    <n v="10966418"/>
    <n v="273410.28000000003"/>
    <m/>
    <n v="-779405.38"/>
    <n v="323513.59000000003"/>
    <n v="-47809.690999999999"/>
    <m/>
    <n v="-503701.47"/>
    <n v="0"/>
    <n v="2009"/>
    <s v="Milliman"/>
    <n v="5"/>
    <n v="0.1459"/>
    <n v="6.4399999999999999E-2"/>
    <n v="8.1500000000000003E-2"/>
    <n v="9.74E-2"/>
    <n v="0.1618"/>
    <n v="0.10440000000000001"/>
    <n v="0.16880000000000001"/>
    <m/>
    <m/>
    <m/>
    <m/>
    <m/>
    <m/>
    <m/>
    <n v="0"/>
    <n v="0"/>
    <n v="0"/>
    <n v="0"/>
    <m/>
    <n v="1.5900000000000001E-2"/>
    <m/>
    <m/>
    <n v="66765"/>
    <n v="2541000"/>
    <n v="46.2"/>
    <n v="10.3"/>
    <n v="38.052"/>
    <n v="10083"/>
    <n v="13629"/>
    <n v="30912"/>
    <n v="459077"/>
    <n v="71.8"/>
    <n v="14.851000000000001"/>
    <n v="30912"/>
    <n v="459077"/>
    <n v="71.8"/>
    <n v="14.851000000000001"/>
    <m/>
    <m/>
    <m/>
    <m/>
    <m/>
    <n v="0"/>
    <m/>
    <m/>
    <n v="107760"/>
    <n v="0"/>
    <n v="0"/>
    <m/>
    <m/>
    <m/>
    <m/>
    <m/>
    <m/>
    <m/>
    <m/>
    <m/>
    <m/>
    <m/>
    <m/>
    <m/>
    <m/>
    <n v="-6.7"/>
    <n v="0"/>
    <m/>
    <m/>
    <n v="-0.11271"/>
    <n v="0.56294999999999995"/>
    <n v="0.7"/>
    <n v="9.7000000000000003E-2"/>
    <n v="0.28454000000000002"/>
    <n v="0.3"/>
    <n v="-4.0000000000000001E-3"/>
    <n v="7.1650000000000005E-2"/>
    <n v="0"/>
    <m/>
    <n v="0"/>
    <n v="0"/>
    <n v="0.16400000000000001"/>
    <n v="7.0620000000000002E-2"/>
    <n v="0"/>
    <m/>
    <n v="0"/>
    <n v="0"/>
    <m/>
    <n v="0"/>
    <n v="0"/>
    <m/>
    <n v="1.0240000000000001E-2"/>
    <n v="0"/>
    <m/>
    <n v="0"/>
    <n v="0"/>
    <n v="1"/>
    <s v="Effective"/>
    <n v="5.3310000000000003E-2"/>
    <n v="3527520"/>
  </r>
  <r>
    <s v="2009Idaho PERS"/>
    <x v="11"/>
    <x v="11"/>
    <x v="8"/>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09-07-01T00:00:00"/>
    <d v="2009-06-30T00:00:00"/>
    <s v="Entry Age Normal"/>
    <s v="Market Value"/>
    <s v="Level Percent Open"/>
    <n v="3.7499999999999999E-2"/>
    <n v="7.7499999999999999E-2"/>
    <n v="1"/>
    <n v="1"/>
    <n v="0"/>
    <n v="1"/>
    <n v="1"/>
    <n v="25"/>
    <m/>
    <m/>
    <m/>
    <m/>
    <m/>
    <m/>
    <m/>
    <m/>
    <m/>
    <m/>
    <m/>
    <m/>
    <m/>
    <m/>
    <m/>
    <m/>
    <m/>
    <m/>
    <m/>
    <m/>
    <m/>
    <m/>
    <m/>
    <m/>
    <m/>
    <m/>
    <m/>
    <m/>
    <m/>
    <m/>
    <n v="4.4999999999999998E-2"/>
    <m/>
    <m/>
    <m/>
    <n v="4.4999999999999998E-2"/>
    <n v="8646000"/>
    <n v="11672600"/>
    <n v="0.74099999999999999"/>
    <n v="3026600"/>
    <n v="59600"/>
    <n v="2683500"/>
    <n v="232000"/>
    <n v="1.23"/>
    <m/>
    <m/>
    <m/>
    <n v="0"/>
    <n v="0"/>
    <n v="0"/>
    <m/>
    <m/>
    <s v="Callan"/>
    <n v="1"/>
    <n v="-0.16"/>
    <m/>
    <n v="-1.2E-2"/>
    <m/>
    <n v="3.6999999999999998E-2"/>
    <m/>
    <m/>
    <m/>
    <m/>
    <m/>
    <m/>
    <m/>
    <m/>
    <m/>
    <m/>
    <m/>
    <n v="2.8029999999999999E-2"/>
    <n v="0"/>
    <n v="0"/>
    <n v="0"/>
    <n v="0"/>
    <n v="-1E-3"/>
    <n v="4.5999999999999999E-2"/>
    <m/>
    <m/>
    <n v="180063.02"/>
    <n v="284608.65999999997"/>
    <m/>
    <m/>
    <m/>
    <m/>
    <m/>
    <n v="0"/>
    <m/>
    <n v="464671.69"/>
    <n v="-1920771"/>
    <m/>
    <m/>
    <m/>
    <n v="261769.11"/>
    <m/>
    <m/>
    <m/>
    <m/>
    <m/>
    <m/>
    <m/>
    <m/>
    <m/>
    <n v="-39869.273000000001"/>
    <m/>
    <m/>
    <m/>
    <m/>
    <m/>
    <n v="84.268000000000001"/>
    <n v="-1234115.3"/>
    <n v="-517974.63"/>
    <n v="-517974.63"/>
    <m/>
    <m/>
    <m/>
    <m/>
    <m/>
    <m/>
    <n v="0"/>
    <n v="0"/>
    <n v="-6232.6779999999999"/>
    <m/>
    <n v="0"/>
    <n v="-524207.31"/>
    <m/>
    <n v="8663012"/>
    <n v="10421335"/>
    <n v="284608.65999999997"/>
    <m/>
    <n v="-1920771"/>
    <n v="261769.11"/>
    <n v="-39869.273000000001"/>
    <m/>
    <n v="-1698871.1"/>
    <n v="0"/>
    <n v="2010"/>
    <s v="Milliman"/>
    <n v="5"/>
    <n v="0.1462"/>
    <n v="6.4500000000000002E-2"/>
    <n v="8.1699999999999995E-2"/>
    <n v="0.1457"/>
    <n v="0.2102"/>
    <n v="0.10440000000000001"/>
    <n v="0.16889999999999999"/>
    <m/>
    <m/>
    <m/>
    <m/>
    <m/>
    <m/>
    <m/>
    <n v="0"/>
    <n v="0"/>
    <n v="0"/>
    <n v="0"/>
    <m/>
    <n v="6.4000000000000001E-2"/>
    <m/>
    <m/>
    <n v="67813"/>
    <n v="2645000"/>
    <n v="46.7"/>
    <n v="10.4"/>
    <n v="38.999000000000002"/>
    <n v="10067"/>
    <n v="13019"/>
    <n v="32197"/>
    <n v="491946"/>
    <n v="71.8"/>
    <n v="15.279"/>
    <n v="32197"/>
    <n v="491946"/>
    <n v="71.8"/>
    <n v="15.279"/>
    <m/>
    <m/>
    <m/>
    <m/>
    <m/>
    <n v="0"/>
    <m/>
    <m/>
    <n v="110077"/>
    <n v="0"/>
    <n v="0"/>
    <m/>
    <m/>
    <m/>
    <m/>
    <m/>
    <m/>
    <m/>
    <m/>
    <m/>
    <m/>
    <m/>
    <m/>
    <m/>
    <m/>
    <n v="-18.100000000000001"/>
    <n v="0"/>
    <m/>
    <m/>
    <n v="-0.25529000000000002"/>
    <n v="0.56055999999999995"/>
    <n v="0.7"/>
    <n v="4.1000000000000002E-2"/>
    <n v="0.28327999999999998"/>
    <n v="0.3"/>
    <n v="-0.16800000000000001"/>
    <n v="8.4080000000000002E-2"/>
    <n v="0"/>
    <m/>
    <n v="0"/>
    <n v="0"/>
    <n v="-0.24"/>
    <n v="7.1069999999999994E-2"/>
    <n v="0"/>
    <m/>
    <n v="0"/>
    <n v="0"/>
    <m/>
    <n v="0"/>
    <n v="0"/>
    <m/>
    <n v="1E-3"/>
    <n v="0"/>
    <m/>
    <n v="0"/>
    <n v="0"/>
    <n v="1"/>
    <s v="Effective"/>
    <n v="4.2459999999999998E-2"/>
    <n v="2351290"/>
  </r>
  <r>
    <s v="2010Idaho PERS"/>
    <x v="11"/>
    <x v="11"/>
    <x v="9"/>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0-07-01T00:00:00"/>
    <d v="2010-06-30T00:00:00"/>
    <s v="Entry Age Normal"/>
    <s v="Market Value"/>
    <s v="Level Percent Open"/>
    <n v="3.5000000000000003E-2"/>
    <n v="7.7499999999999999E-2"/>
    <n v="1"/>
    <n v="1"/>
    <n v="0"/>
    <n v="1"/>
    <n v="1"/>
    <n v="25"/>
    <m/>
    <m/>
    <m/>
    <m/>
    <m/>
    <m/>
    <m/>
    <m/>
    <m/>
    <m/>
    <m/>
    <m/>
    <m/>
    <m/>
    <m/>
    <m/>
    <m/>
    <m/>
    <m/>
    <m/>
    <m/>
    <m/>
    <m/>
    <m/>
    <m/>
    <m/>
    <m/>
    <m/>
    <m/>
    <m/>
    <n v="0.04"/>
    <m/>
    <m/>
    <m/>
    <n v="0.04"/>
    <n v="9579800"/>
    <n v="12135600"/>
    <n v="0.78900000000000003"/>
    <n v="2555800"/>
    <n v="52300"/>
    <n v="2684400"/>
    <n v="260300"/>
    <n v="1.0900000000000001"/>
    <m/>
    <m/>
    <m/>
    <n v="0"/>
    <n v="0"/>
    <n v="0"/>
    <m/>
    <m/>
    <s v="Callan"/>
    <n v="1"/>
    <n v="0.124"/>
    <m/>
    <n v="-3.3000000000000002E-2"/>
    <m/>
    <n v="0.04"/>
    <m/>
    <m/>
    <n v="3.7249999999999998E-2"/>
    <m/>
    <m/>
    <m/>
    <m/>
    <m/>
    <m/>
    <m/>
    <m/>
    <n v="3.7249999999999998E-2"/>
    <n v="0"/>
    <n v="0"/>
    <n v="0"/>
    <n v="1"/>
    <n v="-2.5999999999999999E-2"/>
    <n v="4.9000000000000002E-2"/>
    <n v="4.3999999999999997E-2"/>
    <m/>
    <n v="178124.38"/>
    <n v="284932.40999999997"/>
    <m/>
    <m/>
    <m/>
    <m/>
    <m/>
    <n v="0"/>
    <m/>
    <n v="463056.81"/>
    <n v="833597.31"/>
    <m/>
    <m/>
    <m/>
    <n v="242874.22"/>
    <m/>
    <m/>
    <m/>
    <m/>
    <m/>
    <m/>
    <m/>
    <m/>
    <m/>
    <n v="-42394.762000000002"/>
    <m/>
    <m/>
    <m/>
    <m/>
    <m/>
    <n v="12.260999999999999"/>
    <n v="1497145.9"/>
    <n v="-553794.56000000006"/>
    <n v="-553794.56000000006"/>
    <m/>
    <m/>
    <m/>
    <m/>
    <m/>
    <m/>
    <n v="0"/>
    <n v="0"/>
    <n v="-6471.3590000000004"/>
    <m/>
    <n v="0"/>
    <n v="-560265.93999999994"/>
    <m/>
    <n v="9599892"/>
    <n v="8663012"/>
    <n v="284932.40999999997"/>
    <m/>
    <n v="833597.31"/>
    <n v="242874.22"/>
    <n v="-42394.762000000002"/>
    <m/>
    <n v="1034076.8"/>
    <n v="0"/>
    <n v="2011"/>
    <s v="Milliman"/>
    <n v="5"/>
    <n v="0.13900000000000001"/>
    <n v="6.4500000000000002E-2"/>
    <n v="7.4499999999999997E-2"/>
    <n v="0.13239999999999999"/>
    <n v="0.19689999999999999"/>
    <n v="0.10440000000000001"/>
    <n v="0.16889999999999999"/>
    <m/>
    <m/>
    <m/>
    <m/>
    <m/>
    <m/>
    <m/>
    <n v="0"/>
    <n v="0"/>
    <n v="0"/>
    <n v="0"/>
    <m/>
    <n v="5.79E-2"/>
    <m/>
    <m/>
    <n v="67020"/>
    <n v="2622461"/>
    <n v="46.7"/>
    <n v="10.6"/>
    <n v="39.130000000000003"/>
    <n v="10187"/>
    <n v="13932"/>
    <n v="33625"/>
    <n v="526020"/>
    <n v="71.3"/>
    <n v="15.644"/>
    <n v="33625"/>
    <n v="526020"/>
    <n v="71.3"/>
    <n v="15.644"/>
    <n v="61.3"/>
    <n v="18.600000000000001"/>
    <m/>
    <m/>
    <m/>
    <n v="0"/>
    <m/>
    <m/>
    <n v="110832"/>
    <n v="0"/>
    <n v="0"/>
    <m/>
    <m/>
    <m/>
    <m/>
    <m/>
    <m/>
    <m/>
    <m/>
    <m/>
    <m/>
    <m/>
    <m/>
    <m/>
    <m/>
    <n v="12.7"/>
    <n v="0"/>
    <m/>
    <m/>
    <n v="0.14738000000000001"/>
    <n v="0.55876999999999999"/>
    <n v="0.7"/>
    <n v="0.107"/>
    <n v="0.29382999999999998"/>
    <n v="0.3"/>
    <n v="-0.221"/>
    <n v="6.7729999999999999E-2"/>
    <n v="0"/>
    <m/>
    <n v="0"/>
    <n v="0"/>
    <n v="0.2"/>
    <n v="7.9680000000000001E-2"/>
    <n v="0"/>
    <m/>
    <n v="0"/>
    <n v="0"/>
    <m/>
    <n v="0"/>
    <n v="0"/>
    <m/>
    <n v="0"/>
    <n v="0"/>
    <m/>
    <n v="0"/>
    <n v="0"/>
    <n v="1"/>
    <s v="Effective"/>
    <n v="5.0950000000000002E-2"/>
    <n v="2644307"/>
  </r>
  <r>
    <s v="2011Idaho PERS"/>
    <x v="11"/>
    <x v="11"/>
    <x v="10"/>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1-07-01T00:00:00"/>
    <d v="2011-06-30T00:00:00"/>
    <s v="Entry Age Normal"/>
    <s v="Market Value"/>
    <s v="Level Percent Open"/>
    <n v="3.5000000000000003E-2"/>
    <n v="7.7499999999999999E-2"/>
    <n v="1"/>
    <n v="1"/>
    <n v="0"/>
    <n v="1"/>
    <n v="1"/>
    <n v="25"/>
    <m/>
    <m/>
    <m/>
    <m/>
    <m/>
    <m/>
    <m/>
    <m/>
    <m/>
    <m/>
    <m/>
    <m/>
    <m/>
    <m/>
    <m/>
    <m/>
    <m/>
    <m/>
    <m/>
    <m/>
    <m/>
    <m/>
    <m/>
    <m/>
    <m/>
    <m/>
    <m/>
    <m/>
    <m/>
    <m/>
    <n v="0.04"/>
    <m/>
    <m/>
    <m/>
    <n v="0.04"/>
    <n v="11360100"/>
    <n v="12592700"/>
    <n v="0.90200000000000002"/>
    <n v="1232600"/>
    <n v="48500"/>
    <n v="2627900"/>
    <n v="326500"/>
    <n v="0.85"/>
    <m/>
    <m/>
    <m/>
    <n v="0"/>
    <n v="0"/>
    <n v="0"/>
    <m/>
    <m/>
    <s v="Callan"/>
    <n v="1"/>
    <n v="0.20699999999999999"/>
    <m/>
    <n v="4.3999999999999997E-2"/>
    <m/>
    <n v="5.5E-2"/>
    <n v="7.1999999999999995E-2"/>
    <m/>
    <n v="6.4000000000000001E-2"/>
    <m/>
    <m/>
    <m/>
    <m/>
    <m/>
    <n v="8.6999999999999994E-2"/>
    <n v="1992"/>
    <m/>
    <n v="5.1639999999999998E-2"/>
    <n v="0"/>
    <n v="0"/>
    <n v="0"/>
    <n v="0"/>
    <n v="5.7000000000000002E-2"/>
    <n v="6.6000000000000003E-2"/>
    <n v="7.0999999999999994E-2"/>
    <m/>
    <n v="178415.84"/>
    <n v="279174.84000000003"/>
    <m/>
    <m/>
    <m/>
    <m/>
    <m/>
    <n v="0"/>
    <m/>
    <n v="457590.69"/>
    <n v="1697095.1"/>
    <m/>
    <m/>
    <m/>
    <n v="272130.59000000003"/>
    <m/>
    <m/>
    <m/>
    <m/>
    <m/>
    <m/>
    <m/>
    <m/>
    <m/>
    <n v="-40385.483999999997"/>
    <m/>
    <m/>
    <m/>
    <m/>
    <m/>
    <n v="37.716000000000001"/>
    <n v="2386468.7999999998"/>
    <n v="-597373.18999999994"/>
    <n v="-597373.18999999994"/>
    <m/>
    <m/>
    <m/>
    <m/>
    <m/>
    <m/>
    <n v="0"/>
    <n v="0"/>
    <n v="-5973.54"/>
    <m/>
    <n v="0"/>
    <n v="-603346.75"/>
    <m/>
    <n v="11383014"/>
    <n v="9599892"/>
    <n v="279174.84000000003"/>
    <m/>
    <n v="1697095.1"/>
    <n v="272130.59000000003"/>
    <n v="-40385.483999999997"/>
    <m/>
    <n v="1928840.3"/>
    <n v="0"/>
    <n v="2012"/>
    <s v="Milliman"/>
    <n v="5"/>
    <n v="0.13930000000000001"/>
    <n v="6.4500000000000002E-2"/>
    <n v="7.4800000000000005E-2"/>
    <n v="0.1032"/>
    <n v="0.16769999999999999"/>
    <n v="0.10440000000000001"/>
    <n v="0.16889999999999999"/>
    <m/>
    <m/>
    <m/>
    <m/>
    <m/>
    <m/>
    <m/>
    <n v="0"/>
    <n v="0"/>
    <n v="0"/>
    <n v="0"/>
    <m/>
    <n v="2.8400000000000002E-2"/>
    <m/>
    <m/>
    <n v="65798"/>
    <n v="2572044"/>
    <n v="46.9"/>
    <n v="10.8"/>
    <n v="39.090000000000003"/>
    <n v="10468"/>
    <n v="15021"/>
    <n v="35334"/>
    <n v="567933"/>
    <n v="71.5"/>
    <n v="16.073"/>
    <n v="35334"/>
    <n v="567933"/>
    <n v="71.5"/>
    <n v="16.073"/>
    <n v="61.3"/>
    <n v="18.7"/>
    <m/>
    <m/>
    <m/>
    <n v="0"/>
    <m/>
    <m/>
    <n v="111600"/>
    <n v="0"/>
    <n v="0"/>
    <m/>
    <m/>
    <m/>
    <m/>
    <m/>
    <m/>
    <m/>
    <m/>
    <m/>
    <m/>
    <m/>
    <m/>
    <m/>
    <m/>
    <n v="23.2"/>
    <n v="0"/>
    <m/>
    <m/>
    <n v="0.28573999999999999"/>
    <n v="0.58499999999999996"/>
    <n v="0.7"/>
    <n v="6.2E-2"/>
    <n v="0.255"/>
    <n v="0.3"/>
    <n v="0.185"/>
    <n v="7.8E-2"/>
    <n v="0"/>
    <m/>
    <n v="0"/>
    <n v="0"/>
    <n v="0.19600000000000001"/>
    <n v="8.1000000000000003E-2"/>
    <n v="0"/>
    <m/>
    <n v="0"/>
    <n v="0"/>
    <m/>
    <n v="0"/>
    <n v="0"/>
    <m/>
    <n v="1E-3"/>
    <n v="0"/>
    <m/>
    <n v="0"/>
    <n v="0"/>
    <n v="1"/>
    <s v="Effective"/>
    <n v="5.7709999999999997E-2"/>
    <n v="2752556"/>
  </r>
  <r>
    <s v="2012Idaho PERS"/>
    <x v="11"/>
    <x v="11"/>
    <x v="11"/>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2-07-01T00:00:00"/>
    <d v="2012-06-30T00:00:00"/>
    <s v="Entry Age Normal"/>
    <s v="Market Value"/>
    <s v="Level Percent Open"/>
    <n v="3.2500000000000001E-2"/>
    <n v="7.4999999999999997E-2"/>
    <n v="1"/>
    <n v="1"/>
    <n v="0"/>
    <n v="1"/>
    <n v="1"/>
    <n v="25"/>
    <m/>
    <m/>
    <m/>
    <m/>
    <m/>
    <m/>
    <m/>
    <m/>
    <m/>
    <m/>
    <m/>
    <m/>
    <m/>
    <m/>
    <m/>
    <m/>
    <m/>
    <m/>
    <m/>
    <m/>
    <m/>
    <m/>
    <m/>
    <m/>
    <m/>
    <m/>
    <m/>
    <m/>
    <m/>
    <m/>
    <n v="3.7499999999999999E-2"/>
    <m/>
    <m/>
    <m/>
    <n v="3.7499999999999999E-2"/>
    <n v="11306200"/>
    <n v="13349700"/>
    <n v="0.84699999999999998"/>
    <n v="2043500"/>
    <n v="47000"/>
    <n v="2619600"/>
    <n v="327900"/>
    <n v="0.84"/>
    <m/>
    <m/>
    <m/>
    <n v="0"/>
    <n v="0"/>
    <n v="0"/>
    <m/>
    <m/>
    <s v="Callan"/>
    <n v="1"/>
    <n v="1.6E-2"/>
    <m/>
    <n v="0.113"/>
    <m/>
    <n v="2.1000000000000001E-2"/>
    <n v="5.8999999999999997E-2"/>
    <m/>
    <n v="7.2999999999999995E-2"/>
    <m/>
    <m/>
    <m/>
    <m/>
    <m/>
    <n v="8.3000000000000004E-2"/>
    <n v="1992"/>
    <m/>
    <n v="4.8619999999999997E-2"/>
    <n v="0"/>
    <n v="0"/>
    <n v="0"/>
    <n v="0"/>
    <n v="0.11600000000000001"/>
    <n v="2.9000000000000001E-2"/>
    <n v="7.9000000000000001E-2"/>
    <m/>
    <n v="179168.08"/>
    <n v="277143.88"/>
    <m/>
    <m/>
    <m/>
    <m/>
    <m/>
    <n v="0"/>
    <m/>
    <n v="456311.97"/>
    <n v="-102816.24"/>
    <m/>
    <m/>
    <m/>
    <n v="280961.46999999997"/>
    <m/>
    <m/>
    <m/>
    <m/>
    <m/>
    <m/>
    <m/>
    <m/>
    <m/>
    <n v="-40927.991999999998"/>
    <m/>
    <m/>
    <m/>
    <m/>
    <m/>
    <n v="24.088999999999999"/>
    <n v="593553.31000000006"/>
    <n v="-640679.25"/>
    <n v="-640679.25"/>
    <m/>
    <m/>
    <m/>
    <m/>
    <m/>
    <m/>
    <n v="0"/>
    <n v="0"/>
    <n v="-6231.4309999999996"/>
    <m/>
    <n v="0"/>
    <n v="-646910.68999999994"/>
    <m/>
    <n v="11329657"/>
    <n v="11383014"/>
    <n v="277143.88"/>
    <m/>
    <n v="-102816.24"/>
    <n v="280961.46999999997"/>
    <n v="-40927.991999999998"/>
    <m/>
    <n v="137217.22"/>
    <n v="0"/>
    <n v="2013"/>
    <s v="Milliman"/>
    <n v="5"/>
    <n v="0.14299999999999999"/>
    <n v="6.4500000000000002E-2"/>
    <n v="7.85E-2"/>
    <n v="0.12790000000000001"/>
    <n v="0.19239999999999999"/>
    <n v="0.10440000000000001"/>
    <n v="0.16889999999999999"/>
    <m/>
    <m/>
    <m/>
    <m/>
    <m/>
    <m/>
    <m/>
    <n v="0"/>
    <n v="0"/>
    <n v="0"/>
    <n v="0"/>
    <m/>
    <n v="4.9399999999999999E-2"/>
    <m/>
    <m/>
    <n v="65270"/>
    <n v="2567659"/>
    <n v="46.9"/>
    <n v="10.8"/>
    <n v="39.338999999999999"/>
    <n v="10823"/>
    <n v="15859"/>
    <n v="37150"/>
    <n v="611045"/>
    <n v="71.599999999999994"/>
    <n v="16.448"/>
    <m/>
    <m/>
    <m/>
    <m/>
    <m/>
    <m/>
    <m/>
    <m/>
    <m/>
    <n v="0"/>
    <m/>
    <m/>
    <n v="113243"/>
    <n v="0"/>
    <n v="0"/>
    <m/>
    <m/>
    <m/>
    <m/>
    <m/>
    <m/>
    <m/>
    <m/>
    <m/>
    <m/>
    <m/>
    <m/>
    <m/>
    <m/>
    <n v="2.6"/>
    <n v="0"/>
    <m/>
    <m/>
    <n v="-4.6510000000000003E-2"/>
    <n v="0.54400000000000004"/>
    <n v="0.7"/>
    <n v="0.124"/>
    <n v="0.27400000000000002"/>
    <n v="0.3"/>
    <n v="9.0999999999999998E-2"/>
    <n v="0.09"/>
    <n v="0"/>
    <m/>
    <n v="0"/>
    <n v="0"/>
    <n v="8.6999999999999994E-2"/>
    <n v="0.09"/>
    <n v="0"/>
    <m/>
    <n v="0"/>
    <n v="0"/>
    <m/>
    <n v="0"/>
    <n v="0"/>
    <m/>
    <n v="2E-3"/>
    <n v="0"/>
    <m/>
    <n v="0"/>
    <n v="0"/>
    <n v="1"/>
    <s v="Effective"/>
    <n v="6.0179999999999997E-2"/>
    <n v="3061420"/>
  </r>
  <r>
    <s v="2013Idaho PERS"/>
    <x v="11"/>
    <x v="11"/>
    <x v="12"/>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3-07-01T00:00:00"/>
    <d v="2013-06-30T00:00:00"/>
    <s v="Entry Age Normal"/>
    <s v="Market Value"/>
    <s v="Level Percent Open"/>
    <n v="3.2500000000000001E-2"/>
    <n v="7.4999999999999997E-2"/>
    <n v="1"/>
    <n v="1"/>
    <n v="0"/>
    <n v="1"/>
    <n v="1"/>
    <n v="25"/>
    <m/>
    <m/>
    <m/>
    <m/>
    <m/>
    <m/>
    <m/>
    <m/>
    <n v="12386849.689999999"/>
    <n v="12386849.689999999"/>
    <n v="-272862.70299999998"/>
    <n v="1"/>
    <m/>
    <m/>
    <m/>
    <m/>
    <m/>
    <m/>
    <m/>
    <m/>
    <m/>
    <m/>
    <m/>
    <m/>
    <m/>
    <m/>
    <m/>
    <m/>
    <m/>
    <m/>
    <n v="3.7499999999999999E-2"/>
    <m/>
    <m/>
    <m/>
    <n v="3.7499999999999999E-2"/>
    <n v="12053500"/>
    <n v="14127600"/>
    <n v="0.85299999999999998"/>
    <n v="2074100"/>
    <n v="45300"/>
    <n v="2697600"/>
    <n v="295500"/>
    <n v="0.97"/>
    <m/>
    <m/>
    <m/>
    <n v="0"/>
    <n v="0"/>
    <n v="0"/>
    <m/>
    <m/>
    <s v="AEW Capital Management"/>
    <n v="99"/>
    <n v="9.0999999999999998E-2"/>
    <m/>
    <n v="0.10199999999999999"/>
    <m/>
    <n v="4.8000000000000001E-2"/>
    <n v="5.5E-2"/>
    <m/>
    <n v="7.8E-2"/>
    <m/>
    <m/>
    <n v="8.1000000000000003E-2"/>
    <m/>
    <m/>
    <m/>
    <m/>
    <m/>
    <n v="5.1819999999999998E-2"/>
    <n v="0"/>
    <n v="0"/>
    <n v="0"/>
    <n v="0"/>
    <n v="0.105"/>
    <n v="5.6000000000000001E-2"/>
    <n v="8.5000000000000006E-2"/>
    <m/>
    <n v="184652.3"/>
    <n v="285440.88"/>
    <m/>
    <m/>
    <m/>
    <m/>
    <m/>
    <n v="0"/>
    <m/>
    <n v="470093.16"/>
    <n v="726899.5"/>
    <m/>
    <m/>
    <m/>
    <n v="289567.94"/>
    <m/>
    <m/>
    <m/>
    <m/>
    <m/>
    <m/>
    <m/>
    <m/>
    <m/>
    <n v="-42045.152000000002"/>
    <m/>
    <m/>
    <m/>
    <m/>
    <m/>
    <n v="16.311"/>
    <n v="1444531.8"/>
    <n v="-687987.19"/>
    <n v="-687987.19"/>
    <m/>
    <m/>
    <m/>
    <m/>
    <m/>
    <m/>
    <m/>
    <m/>
    <n v="-6308.4870000000001"/>
    <m/>
    <m/>
    <n v="-694295.63"/>
    <m/>
    <n v="12079893"/>
    <n v="11329657"/>
    <n v="285440.88"/>
    <m/>
    <n v="726899.5"/>
    <n v="289567.94"/>
    <n v="-42045.152000000002"/>
    <m/>
    <n v="974422.31"/>
    <m/>
    <n v="2014"/>
    <s v="Milliman"/>
    <n v="5"/>
    <n v="0.1419"/>
    <n v="7.0300000000000001E-2"/>
    <n v="7.1599999999999997E-2"/>
    <n v="0.11700000000000001"/>
    <n v="0.18729999999999999"/>
    <n v="0.11360000000000001"/>
    <n v="0.18390000000000001"/>
    <m/>
    <m/>
    <m/>
    <m/>
    <m/>
    <m/>
    <m/>
    <n v="0"/>
    <n v="0"/>
    <n v="0"/>
    <n v="0"/>
    <m/>
    <n v="4.5400000000000003E-2"/>
    <m/>
    <m/>
    <n v="65535"/>
    <n v="2634566"/>
    <n v="46.8"/>
    <n v="10.7"/>
    <n v="40.201000000000001"/>
    <n v="11084"/>
    <n v="16026"/>
    <n v="38947"/>
    <n v="651466"/>
    <n v="71.599999999999994"/>
    <n v="16.727"/>
    <m/>
    <m/>
    <m/>
    <m/>
    <m/>
    <m/>
    <m/>
    <m/>
    <m/>
    <n v="0"/>
    <m/>
    <m/>
    <n v="115566"/>
    <n v="0"/>
    <n v="0"/>
    <m/>
    <m/>
    <m/>
    <m/>
    <m/>
    <m/>
    <m/>
    <m/>
    <m/>
    <m/>
    <m/>
    <m/>
    <m/>
    <m/>
    <n v="14.2"/>
    <n v="0"/>
    <m/>
    <m/>
    <n v="0.18128"/>
    <n v="0.58399999999999996"/>
    <n v="0.7"/>
    <n v="-2.8000000000000001E-2"/>
    <n v="0.249"/>
    <n v="0.3"/>
    <n v="-5.0999999999999997E-2"/>
    <n v="8.2000000000000003E-2"/>
    <n v="0"/>
    <m/>
    <n v="0"/>
    <n v="0"/>
    <n v="0.13"/>
    <n v="8.2000000000000003E-2"/>
    <n v="0"/>
    <m/>
    <n v="0"/>
    <n v="0"/>
    <m/>
    <n v="0"/>
    <n v="0"/>
    <m/>
    <n v="3.0000000000000001E-3"/>
    <n v="0"/>
    <m/>
    <n v="0"/>
    <n v="0"/>
    <n v="1"/>
    <s v="Effective"/>
    <n v="6.9360000000000005E-2"/>
    <n v="2977089"/>
  </r>
  <r>
    <s v="2014Idaho PERS"/>
    <x v="11"/>
    <x v="11"/>
    <x v="13"/>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4-07-01T00:00:00"/>
    <d v="2014-06-30T00:00:00"/>
    <s v="Entry Age Normal"/>
    <s v="Market Value"/>
    <s v="Level Percent Open"/>
    <n v="3.2500000000000001E-2"/>
    <n v="7.4999999999999997E-2"/>
    <n v="1"/>
    <n v="1"/>
    <n v="0"/>
    <n v="1"/>
    <n v="1"/>
    <n v="25"/>
    <m/>
    <m/>
    <m/>
    <m/>
    <m/>
    <m/>
    <m/>
    <m/>
    <n v="14217115.797"/>
    <n v="14217115.797"/>
    <n v="-275312.78399999999"/>
    <n v="1"/>
    <m/>
    <m/>
    <m/>
    <m/>
    <m/>
    <m/>
    <m/>
    <m/>
    <m/>
    <m/>
    <m/>
    <m/>
    <m/>
    <m/>
    <m/>
    <m/>
    <m/>
    <m/>
    <n v="3.7499999999999999E-2"/>
    <m/>
    <m/>
    <m/>
    <n v="3.7499999999999999E-2"/>
    <n v="13833100"/>
    <n v="14885400"/>
    <n v="0.92900000000000005"/>
    <n v="1052300"/>
    <n v="42700"/>
    <n v="2702900"/>
    <n v="325000"/>
    <n v="0.95691999999999999"/>
    <n v="14569300"/>
    <n v="13833100"/>
    <n v="736200"/>
    <n v="0"/>
    <n v="0"/>
    <n v="0"/>
    <m/>
    <n v="0.94947000000000004"/>
    <s v="AEW Capital Management"/>
    <n v="99"/>
    <n v="0.17199999999999999"/>
    <m/>
    <n v="9.0999999999999998E-2"/>
    <m/>
    <n v="0.12"/>
    <m/>
    <m/>
    <n v="7.8E-2"/>
    <m/>
    <m/>
    <m/>
    <m/>
    <m/>
    <m/>
    <m/>
    <m/>
    <n v="5.9979999999999999E-2"/>
    <n v="0"/>
    <n v="0"/>
    <n v="0"/>
    <n v="0"/>
    <n v="9.2999999999999999E-2"/>
    <n v="0.122"/>
    <n v="8.4000000000000005E-2"/>
    <m/>
    <n v="203890.95"/>
    <n v="310986.28000000003"/>
    <m/>
    <m/>
    <m/>
    <m/>
    <m/>
    <n v="0"/>
    <m/>
    <n v="514877.25"/>
    <n v="1725718.6"/>
    <m/>
    <m/>
    <m/>
    <n v="327702.59000000003"/>
    <m/>
    <m/>
    <m/>
    <m/>
    <m/>
    <m/>
    <m/>
    <m/>
    <m/>
    <n v="-46881.065999999999"/>
    <m/>
    <m/>
    <m/>
    <m/>
    <m/>
    <n v="12.69"/>
    <n v="2521430"/>
    <n v="-729593.63"/>
    <n v="-729593.63"/>
    <m/>
    <m/>
    <m/>
    <m/>
    <m/>
    <m/>
    <m/>
    <m/>
    <n v="-6787.8109999999997"/>
    <m/>
    <m/>
    <n v="-736381.43999999994"/>
    <m/>
    <n v="13864941"/>
    <n v="12079893"/>
    <n v="310986.28000000003"/>
    <m/>
    <n v="1725718.6"/>
    <n v="327702.59000000003"/>
    <n v="-46881.065999999999"/>
    <m/>
    <n v="2006540.1"/>
    <m/>
    <n v="2015"/>
    <s v="Milliman"/>
    <n v="5"/>
    <n v="0.1434"/>
    <n v="7.0300000000000001E-2"/>
    <n v="7.3099999999999998E-2"/>
    <n v="9.3399999999999997E-2"/>
    <n v="0.16370000000000001"/>
    <n v="0.11360000000000001"/>
    <n v="0.18390000000000001"/>
    <m/>
    <m/>
    <m/>
    <m/>
    <m/>
    <m/>
    <m/>
    <n v="0"/>
    <n v="0"/>
    <n v="0"/>
    <n v="0"/>
    <m/>
    <n v="2.0299999999999999E-2"/>
    <m/>
    <m/>
    <n v="66223"/>
    <n v="2676344"/>
    <n v="46.6"/>
    <n v="10.5"/>
    <n v="40.414000000000001"/>
    <n v="11504"/>
    <n v="16769"/>
    <n v="40776"/>
    <n v="694946"/>
    <n v="71.7"/>
    <n v="17.042999999999999"/>
    <m/>
    <m/>
    <m/>
    <m/>
    <m/>
    <m/>
    <m/>
    <m/>
    <m/>
    <n v="0"/>
    <m/>
    <m/>
    <n v="118503"/>
    <n v="0"/>
    <n v="0"/>
    <m/>
    <m/>
    <m/>
    <m/>
    <m/>
    <m/>
    <m/>
    <m/>
    <m/>
    <m/>
    <m/>
    <m/>
    <m/>
    <m/>
    <n v="16.100000000000001"/>
    <n v="0"/>
    <m/>
    <m/>
    <n v="0.23787"/>
    <n v="0.61938000000000004"/>
    <n v="0.7"/>
    <n v="4.3999999999999997E-2"/>
    <n v="0.22677"/>
    <n v="0.3"/>
    <n v="0.122"/>
    <n v="8.1920000000000007E-2"/>
    <n v="0"/>
    <m/>
    <n v="0"/>
    <n v="0"/>
    <n v="0.156"/>
    <n v="6.9930000000000006E-2"/>
    <n v="0"/>
    <m/>
    <n v="0"/>
    <n v="0"/>
    <m/>
    <n v="0"/>
    <n v="0"/>
    <m/>
    <n v="2E-3"/>
    <n v="0"/>
    <m/>
    <n v="0"/>
    <n v="0"/>
    <n v="1"/>
    <s v="Effective"/>
    <n v="5.6640000000000003E-2"/>
    <n v="3103436"/>
  </r>
  <r>
    <s v="2015Idaho PERS"/>
    <x v="11"/>
    <x v="11"/>
    <x v="14"/>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5-07-01T00:00:00"/>
    <d v="2015-06-30T00:00:00"/>
    <s v="Entry Age Normal"/>
    <s v="Market Value"/>
    <s v="Level Percent Open"/>
    <n v="3.2500000000000001E-2"/>
    <n v="7.4999999999999997E-2"/>
    <n v="1"/>
    <n v="1"/>
    <n v="0"/>
    <n v="1"/>
    <n v="1"/>
    <n v="25"/>
    <m/>
    <m/>
    <m/>
    <m/>
    <m/>
    <m/>
    <m/>
    <m/>
    <n v="14420529.072000001"/>
    <n v="14420529.072000001"/>
    <n v="-227033.69099999999"/>
    <n v="1"/>
    <m/>
    <m/>
    <m/>
    <m/>
    <m/>
    <m/>
    <m/>
    <m/>
    <m/>
    <m/>
    <m/>
    <m/>
    <m/>
    <m/>
    <m/>
    <m/>
    <m/>
    <m/>
    <n v="3.7499999999999999E-2"/>
    <m/>
    <m/>
    <m/>
    <n v="3.7499999999999999E-2"/>
    <n v="13956700"/>
    <n v="15446900"/>
    <n v="0.90400000000000003"/>
    <n v="1490200"/>
    <n v="41300"/>
    <n v="2791100"/>
    <n v="327101.96999999997"/>
    <n v="0.98207999999999995"/>
    <n v="15273500"/>
    <n v="13956663"/>
    <n v="1316837.3999999999"/>
    <n v="0"/>
    <n v="0"/>
    <n v="0"/>
    <m/>
    <n v="0.91378000000000004"/>
    <s v="AEW Capital Management"/>
    <n v="99"/>
    <n v="0.03"/>
    <n v="9.9000000000000005E-2"/>
    <n v="9.6000000000000002E-2"/>
    <m/>
    <n v="0.10100000000000001"/>
    <m/>
    <m/>
    <n v="7.0000000000000007E-2"/>
    <m/>
    <n v="5.7959999999999998E-2"/>
    <n v="8.3000000000000004E-2"/>
    <m/>
    <m/>
    <m/>
    <m/>
    <m/>
    <n v="5.7959999999999998E-2"/>
    <n v="0"/>
    <n v="0"/>
    <n v="0"/>
    <n v="0"/>
    <n v="9.8000000000000004E-2"/>
    <n v="0.10299999999999999"/>
    <n v="7.5999999999999998E-2"/>
    <m/>
    <n v="211468.78"/>
    <n v="321240.63"/>
    <m/>
    <m/>
    <m/>
    <m/>
    <m/>
    <n v="0"/>
    <m/>
    <n v="532709.43999999994"/>
    <n v="97579.804999999993"/>
    <m/>
    <m/>
    <m/>
    <n v="320047.71999999997"/>
    <m/>
    <m/>
    <m/>
    <m/>
    <m/>
    <m/>
    <m/>
    <m/>
    <m/>
    <n v="-46547.394999999997"/>
    <m/>
    <m/>
    <m/>
    <m/>
    <m/>
    <n v="16.766999999999999"/>
    <n v="903806.31"/>
    <n v="-771067.75"/>
    <n v="-771067.75"/>
    <m/>
    <m/>
    <m/>
    <m/>
    <m/>
    <m/>
    <m/>
    <m/>
    <n v="-6434.4620000000004"/>
    <m/>
    <m/>
    <n v="-777502.19"/>
    <m/>
    <n v="13991246"/>
    <n v="13864941"/>
    <n v="321240.63"/>
    <m/>
    <n v="97579.804999999993"/>
    <n v="320047.71999999997"/>
    <n v="-46547.394999999997"/>
    <m/>
    <n v="371080.13"/>
    <m/>
    <n v="2016"/>
    <s v="Milliman"/>
    <n v="5"/>
    <n v="0.14380000000000001"/>
    <n v="7.0300000000000001E-2"/>
    <n v="7.3499999999999996E-2"/>
    <n v="0.104"/>
    <n v="0.17430000000000001"/>
    <n v="0.11360000000000001"/>
    <n v="0.18390000000000001"/>
    <m/>
    <m/>
    <m/>
    <m/>
    <m/>
    <m/>
    <m/>
    <n v="0"/>
    <n v="0"/>
    <n v="0"/>
    <n v="0"/>
    <m/>
    <n v="3.0499999999999999E-2"/>
    <m/>
    <m/>
    <n v="67008"/>
    <n v="2756913"/>
    <n v="46.5"/>
    <n v="10.4"/>
    <n v="41.143000000000001"/>
    <n v="11859"/>
    <n v="17968"/>
    <n v="42657"/>
    <n v="754201"/>
    <n v="71.599999999999994"/>
    <n v="17.681000000000001"/>
    <m/>
    <m/>
    <m/>
    <m/>
    <m/>
    <m/>
    <m/>
    <m/>
    <m/>
    <n v="0"/>
    <m/>
    <m/>
    <n v="121524"/>
    <n v="0"/>
    <n v="0"/>
    <m/>
    <m/>
    <m/>
    <m/>
    <m/>
    <m/>
    <m/>
    <m/>
    <m/>
    <m/>
    <m/>
    <m/>
    <m/>
    <m/>
    <n v="2.9"/>
    <n v="0"/>
    <m/>
    <m/>
    <n v="2.7099999999999999E-2"/>
    <n v="0.58299999999999996"/>
    <n v="0.7"/>
    <n v="6.0000000000000001E-3"/>
    <n v="0.26100000000000001"/>
    <n v="0.3"/>
    <n v="0.121"/>
    <n v="8.5999999999999993E-2"/>
    <n v="0"/>
    <m/>
    <n v="0"/>
    <n v="0"/>
    <n v="7.1999999999999995E-2"/>
    <n v="6.9000000000000006E-2"/>
    <n v="0"/>
    <m/>
    <n v="0"/>
    <n v="0"/>
    <m/>
    <n v="0"/>
    <n v="0"/>
    <m/>
    <n v="1E-3"/>
    <n v="0"/>
    <m/>
    <n v="0"/>
    <n v="0"/>
    <n v="1"/>
    <s v="Effective"/>
    <n v="6.9989999999999997E-2"/>
    <n v="3619374"/>
  </r>
  <r>
    <s v="2016Idaho PERS"/>
    <x v="11"/>
    <x v="11"/>
    <x v="15"/>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6-07-01T00:00:00"/>
    <d v="2016-06-30T00:00:00"/>
    <s v="Entry Age Normal"/>
    <s v="Market Value"/>
    <s v="Level Percent Open"/>
    <n v="3.2500000000000001E-2"/>
    <n v="7.4999999999999997E-2"/>
    <n v="1"/>
    <n v="1"/>
    <n v="0"/>
    <n v="1"/>
    <n v="1"/>
    <n v="25"/>
    <n v="7.0999999999999994E-2"/>
    <m/>
    <m/>
    <m/>
    <m/>
    <m/>
    <m/>
    <m/>
    <n v="14341724.329"/>
    <n v="14341724.329"/>
    <n v="-332978.60600000003"/>
    <n v="1"/>
    <m/>
    <m/>
    <m/>
    <m/>
    <m/>
    <m/>
    <m/>
    <m/>
    <m/>
    <m/>
    <m/>
    <m/>
    <m/>
    <m/>
    <m/>
    <m/>
    <m/>
    <m/>
    <n v="3.7499999999999999E-2"/>
    <m/>
    <m/>
    <m/>
    <n v="3.7499999999999999E-2"/>
    <n v="13884200"/>
    <n v="16090300"/>
    <n v="0.86299999999999999"/>
    <n v="2206100"/>
    <n v="38000"/>
    <n v="2909300"/>
    <n v="297262.34000000003"/>
    <n v="1.12897"/>
    <n v="15911317"/>
    <n v="13884164"/>
    <n v="2027153.6"/>
    <n v="0"/>
    <n v="0"/>
    <n v="0"/>
    <m/>
    <n v="0.87260000000000004"/>
    <s v="AEW Capital Management"/>
    <n v="99"/>
    <n v="1.7999999999999999E-2"/>
    <n v="2.4E-2"/>
    <n v="7.1999999999999995E-2"/>
    <m/>
    <n v="6.4000000000000001E-2"/>
    <m/>
    <m/>
    <n v="0.06"/>
    <m/>
    <n v="6.3670000000000004E-2"/>
    <n v="7.4999999999999997E-2"/>
    <m/>
    <m/>
    <m/>
    <m/>
    <m/>
    <n v="5.5419999999999997E-2"/>
    <n v="0"/>
    <n v="0"/>
    <n v="0"/>
    <n v="0"/>
    <n v="7.2999999999999995E-2"/>
    <n v="6.5000000000000002E-2"/>
    <n v="6.6000000000000003E-2"/>
    <m/>
    <n v="220866.94"/>
    <n v="335610.09"/>
    <m/>
    <m/>
    <m/>
    <m/>
    <m/>
    <n v="0"/>
    <m/>
    <n v="556477.06000000006"/>
    <n v="-72888.914000000004"/>
    <m/>
    <m/>
    <m/>
    <n v="319620.31"/>
    <m/>
    <m/>
    <m/>
    <m/>
    <m/>
    <m/>
    <m/>
    <m/>
    <m/>
    <n v="-41953.336000000003"/>
    <m/>
    <m/>
    <m/>
    <m/>
    <m/>
    <n v="25.283000000000001"/>
    <n v="761280.38"/>
    <n v="-825012.75"/>
    <n v="-825012.75"/>
    <m/>
    <m/>
    <m/>
    <m/>
    <m/>
    <m/>
    <m/>
    <m/>
    <n v="-6806.6549999999997"/>
    <m/>
    <m/>
    <n v="-831819.44"/>
    <m/>
    <n v="13920707"/>
    <n v="13991246"/>
    <n v="335610.09"/>
    <m/>
    <n v="-72888.914000000004"/>
    <n v="319620.31"/>
    <n v="-41953.336000000003"/>
    <m/>
    <n v="204778.06"/>
    <m/>
    <n v="2017"/>
    <s v="Milliman"/>
    <n v="5"/>
    <n v="0.1487"/>
    <n v="7.0300000000000001E-2"/>
    <n v="7.8399999999999997E-2"/>
    <n v="0.1237"/>
    <n v="0.19400000000000001"/>
    <n v="0.1138"/>
    <n v="0.18390000000000001"/>
    <m/>
    <m/>
    <m/>
    <m/>
    <m/>
    <m/>
    <m/>
    <n v="0"/>
    <n v="0"/>
    <n v="0"/>
    <n v="0"/>
    <m/>
    <n v="4.53E-2"/>
    <m/>
    <m/>
    <n v="68517"/>
    <n v="2833369"/>
    <n v="46.8"/>
    <n v="10.1"/>
    <n v="41.353000000000002"/>
    <n v="12251"/>
    <n v="19611"/>
    <n v="44181"/>
    <n v="793277"/>
    <n v="71.8"/>
    <n v="17.954999999999998"/>
    <m/>
    <m/>
    <m/>
    <m/>
    <m/>
    <m/>
    <m/>
    <m/>
    <m/>
    <n v="0"/>
    <m/>
    <m/>
    <n v="124949"/>
    <n v="0"/>
    <n v="0"/>
    <m/>
    <m/>
    <m/>
    <m/>
    <m/>
    <m/>
    <m/>
    <m/>
    <m/>
    <m/>
    <m/>
    <m/>
    <m/>
    <m/>
    <n v="0.6"/>
    <n v="0"/>
    <m/>
    <m/>
    <n v="-2.333E-2"/>
    <n v="0.56000000000000005"/>
    <n v="0.7"/>
    <n v="6.0999999999999999E-2"/>
    <n v="0.27"/>
    <n v="0.3"/>
    <n v="0.20300000000000001"/>
    <n v="0.1"/>
    <n v="0"/>
    <m/>
    <n v="0"/>
    <n v="0"/>
    <n v="2E-3"/>
    <n v="6.6000000000000003E-2"/>
    <n v="0"/>
    <m/>
    <n v="0"/>
    <n v="0"/>
    <m/>
    <n v="0"/>
    <n v="0"/>
    <m/>
    <n v="4.0000000000000001E-3"/>
    <n v="0"/>
    <m/>
    <n v="0"/>
    <n v="0"/>
    <n v="1"/>
    <s v="Effective"/>
    <n v="6.8140000000000006E-2"/>
    <n v="3630353"/>
  </r>
  <r>
    <s v="2017Idaho PERS"/>
    <x v="11"/>
    <x v="11"/>
    <x v="16"/>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n v="0"/>
    <d v="2017-07-01T00:00:00"/>
    <d v="2017-06-30T00:00:00"/>
    <s v="Entry Age Normal"/>
    <s v="Market Value"/>
    <s v="Level Percent Open"/>
    <n v="3.2500000000000001E-2"/>
    <n v="7.4999999999999997E-2"/>
    <n v="1"/>
    <n v="1"/>
    <n v="0"/>
    <n v="1"/>
    <n v="1"/>
    <n v="25"/>
    <n v="7.0999999999999994E-2"/>
    <m/>
    <m/>
    <m/>
    <m/>
    <m/>
    <m/>
    <m/>
    <n v="15794059.775"/>
    <n v="15794059.775"/>
    <n v="-341018.33199999999"/>
    <n v="1"/>
    <m/>
    <m/>
    <m/>
    <m/>
    <m/>
    <m/>
    <m/>
    <m/>
    <m/>
    <m/>
    <m/>
    <m/>
    <m/>
    <m/>
    <m/>
    <m/>
    <m/>
    <m/>
    <n v="3.7499999999999999E-2"/>
    <m/>
    <m/>
    <m/>
    <n v="3.7499999999999999E-2"/>
    <n v="15296700"/>
    <n v="17063300"/>
    <n v="0.89600000000000002"/>
    <n v="1766600"/>
    <n v="37700"/>
    <n v="3089600"/>
    <n v="337200"/>
    <n v="1.05694"/>
    <n v="16868510"/>
    <n v="15296682"/>
    <n v="1571828.3"/>
    <n v="0"/>
    <n v="0"/>
    <n v="0"/>
    <m/>
    <n v="0.90681999999999996"/>
    <s v="AEW Capital Management"/>
    <n v="99"/>
    <n v="0.127"/>
    <m/>
    <n v="5.8000000000000003E-2"/>
    <m/>
    <n v="8.5999999999999993E-2"/>
    <m/>
    <m/>
    <n v="5.2999999999999999E-2"/>
    <m/>
    <n v="7.6999999999999999E-2"/>
    <n v="7.0999999999999994E-2"/>
    <m/>
    <m/>
    <m/>
    <m/>
    <m/>
    <n v="5.9499999999999997E-2"/>
    <n v="0"/>
    <n v="0"/>
    <n v="0"/>
    <n v="0"/>
    <n v="5.8000000000000003E-2"/>
    <n v="8.7999999999999995E-2"/>
    <n v="5.8000000000000003E-2"/>
    <m/>
    <n v="237032.67"/>
    <n v="356367.38"/>
    <m/>
    <m/>
    <m/>
    <m/>
    <m/>
    <n v="0"/>
    <m/>
    <n v="593400.06000000006"/>
    <n v="1411348.5"/>
    <m/>
    <m/>
    <m/>
    <n v="330010.71999999997"/>
    <m/>
    <m/>
    <m/>
    <m/>
    <m/>
    <m/>
    <m/>
    <m/>
    <m/>
    <n v="-45467.491999999998"/>
    <m/>
    <m/>
    <m/>
    <m/>
    <m/>
    <n v="29.366"/>
    <n v="2289321.2999999998"/>
    <n v="-865271.69"/>
    <n v="-865271.69"/>
    <m/>
    <m/>
    <m/>
    <m/>
    <m/>
    <m/>
    <m/>
    <m/>
    <n v="-8810.1360000000004"/>
    <m/>
    <m/>
    <n v="-874081.88"/>
    <m/>
    <n v="15335946"/>
    <n v="13920707"/>
    <n v="356367.38"/>
    <m/>
    <n v="1411348.5"/>
    <n v="330010.71999999997"/>
    <n v="-45467.491999999998"/>
    <m/>
    <n v="1695891.8"/>
    <m/>
    <n v="2018"/>
    <s v="Milliman"/>
    <n v="5"/>
    <n v="0.14829999999999999"/>
    <n v="7.0300000000000001E-2"/>
    <n v="7.8E-2"/>
    <n v="0.1104"/>
    <n v="0.1807"/>
    <n v="0.1139"/>
    <n v="0.1842"/>
    <m/>
    <m/>
    <m/>
    <m/>
    <m/>
    <m/>
    <m/>
    <n v="0"/>
    <n v="0"/>
    <n v="0"/>
    <n v="0"/>
    <m/>
    <n v="3.2399999999999998E-2"/>
    <m/>
    <m/>
    <n v="70073"/>
    <n v="3040649"/>
    <n v="46.6"/>
    <n v="9.9"/>
    <n v="43.393000000000001"/>
    <n v="12669"/>
    <n v="21482"/>
    <n v="45468"/>
    <n v="836201"/>
    <n v="72.099999999999994"/>
    <n v="18.390999999999998"/>
    <m/>
    <m/>
    <m/>
    <m/>
    <m/>
    <m/>
    <m/>
    <m/>
    <m/>
    <n v="0"/>
    <m/>
    <m/>
    <n v="128210"/>
    <n v="0"/>
    <n v="0"/>
    <m/>
    <m/>
    <m/>
    <m/>
    <m/>
    <m/>
    <m/>
    <m/>
    <m/>
    <m/>
    <m/>
    <m/>
    <m/>
    <m/>
    <n v="12.4"/>
    <n v="0"/>
    <m/>
    <m/>
    <n v="0.21323"/>
    <n v="0.55600000000000005"/>
    <n v="0.7"/>
    <n v="-3.0000000000000001E-3"/>
    <n v="0.28599999999999998"/>
    <n v="0.3"/>
    <n v="4.5999999999999999E-2"/>
    <n v="9.7000000000000003E-2"/>
    <n v="0"/>
    <m/>
    <n v="0"/>
    <n v="0"/>
    <n v="0.123"/>
    <n v="0.06"/>
    <n v="0"/>
    <m/>
    <n v="0"/>
    <n v="0"/>
    <m/>
    <n v="0"/>
    <n v="0"/>
    <m/>
    <n v="1E-3"/>
    <n v="0"/>
    <m/>
    <n v="0"/>
    <n v="0"/>
    <n v="1"/>
    <s v="Effective"/>
    <n v="7.4380000000000002E-2"/>
    <n v="4179840"/>
  </r>
  <r>
    <s v="2018Idaho PERS"/>
    <x v="11"/>
    <x v="11"/>
    <x v="17"/>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18-07-01T00:00:00"/>
    <d v="2018-06-30T00:00:00"/>
    <s v="Entry Age Normal"/>
    <s v="Market Value"/>
    <s v="Level Percent Open"/>
    <n v="0.03"/>
    <n v="7.0499999999999993E-2"/>
    <n v="1"/>
    <n v="1"/>
    <n v="0"/>
    <n v="1"/>
    <n v="1"/>
    <n v="25"/>
    <n v="7.0000000000000007E-2"/>
    <m/>
    <m/>
    <m/>
    <m/>
    <m/>
    <m/>
    <m/>
    <n v="16274800"/>
    <n v="16274800"/>
    <n v="-365925.72700000001"/>
    <n v="1"/>
    <m/>
    <m/>
    <m/>
    <m/>
    <m/>
    <m/>
    <m/>
    <m/>
    <m/>
    <m/>
    <m/>
    <m/>
    <m/>
    <m/>
    <m/>
    <m/>
    <m/>
    <m/>
    <n v="3.7499999999999999E-2"/>
    <m/>
    <m/>
    <m/>
    <m/>
    <n v="16274800"/>
    <n v="17991200"/>
    <n v="0.90300000000000002"/>
    <n v="1750500"/>
    <n v="34100"/>
    <n v="3200400"/>
    <n v="388341.5"/>
    <n v="0.95055000000000001"/>
    <n v="17749848"/>
    <n v="16274830"/>
    <n v="1475017.5"/>
    <n v="0"/>
    <n v="0"/>
    <n v="0"/>
    <m/>
    <n v="0.91690000000000005"/>
    <s v="AEW Capital Management"/>
    <n v="99"/>
    <n v="8.6999999999999994E-2"/>
    <m/>
    <n v="7.6999999999999999E-2"/>
    <m/>
    <n v="8.5999999999999993E-2"/>
    <m/>
    <m/>
    <n v="6.6000000000000003E-2"/>
    <m/>
    <n v="8.1000000000000003E-2"/>
    <n v="6.7000000000000004E-2"/>
    <m/>
    <m/>
    <m/>
    <m/>
    <m/>
    <n v="6.1010000000000002E-2"/>
    <n v="0"/>
    <n v="0"/>
    <n v="0"/>
    <n v="0"/>
    <n v="7.6999999999999999E-2"/>
    <n v="8.6999999999999994E-2"/>
    <n v="7.0999999999999994E-2"/>
    <m/>
    <n v="243950.66"/>
    <n v="369139.13"/>
    <m/>
    <m/>
    <m/>
    <m/>
    <m/>
    <n v="0"/>
    <m/>
    <n v="613089.75"/>
    <n v="976147.13"/>
    <m/>
    <m/>
    <m/>
    <n v="355328.88"/>
    <m/>
    <m/>
    <m/>
    <m/>
    <m/>
    <m/>
    <m/>
    <m/>
    <m/>
    <n v="-46013.961000000003"/>
    <m/>
    <m/>
    <m/>
    <m/>
    <m/>
    <n v="38.380000000000003"/>
    <n v="1898590.1"/>
    <n v="-909713.25"/>
    <n v="-909713.25"/>
    <m/>
    <m/>
    <m/>
    <m/>
    <m/>
    <m/>
    <m/>
    <m/>
    <n v="-8922.3349999999991"/>
    <m/>
    <m/>
    <n v="-918635.56"/>
    <m/>
    <n v="16315900"/>
    <n v="15335946"/>
    <n v="369139.13"/>
    <m/>
    <n v="976147.13"/>
    <n v="355328.88"/>
    <n v="-46013.961000000003"/>
    <m/>
    <n v="1285462"/>
    <m/>
    <n v="2019"/>
    <s v="Milliman"/>
    <n v="5"/>
    <n v="0.14940000000000001"/>
    <n v="7.0400000000000004E-2"/>
    <n v="7.9000000000000001E-2"/>
    <n v="0.10639999999999999"/>
    <n v="0.17680000000000001"/>
    <n v="0.1138"/>
    <n v="0.1842"/>
    <m/>
    <m/>
    <m/>
    <m/>
    <m/>
    <m/>
    <m/>
    <n v="0"/>
    <n v="0"/>
    <n v="0"/>
    <n v="0"/>
    <m/>
    <n v="2.7400000000000001E-2"/>
    <m/>
    <m/>
    <n v="71112"/>
    <n v="3188316"/>
    <n v="46.1"/>
    <n v="10"/>
    <n v="44.835000000000001"/>
    <n v="13133"/>
    <n v="24455"/>
    <n v="46907"/>
    <n v="884827"/>
    <n v="72.400000000000006"/>
    <n v="18.863"/>
    <m/>
    <m/>
    <m/>
    <m/>
    <m/>
    <m/>
    <m/>
    <m/>
    <m/>
    <n v="0"/>
    <m/>
    <m/>
    <n v="131152"/>
    <n v="0"/>
    <n v="0"/>
    <m/>
    <m/>
    <m/>
    <m/>
    <m/>
    <m/>
    <m/>
    <m/>
    <m/>
    <m/>
    <m/>
    <m/>
    <m/>
    <m/>
    <n v="8.1999999999999993"/>
    <n v="0"/>
    <m/>
    <m/>
    <n v="0.12217"/>
    <n v="0.58199999999999996"/>
    <n v="0.7"/>
    <n v="6.0000000000000001E-3"/>
    <n v="0.26700000000000002"/>
    <n v="0.3"/>
    <n v="0.08"/>
    <n v="8.6999999999999994E-2"/>
    <n v="0"/>
    <m/>
    <n v="0"/>
    <n v="0"/>
    <n v="0.183"/>
    <n v="6.2E-2"/>
    <n v="0"/>
    <m/>
    <n v="0"/>
    <n v="0"/>
    <m/>
    <n v="0"/>
    <n v="0"/>
    <m/>
    <n v="2E-3"/>
    <n v="0"/>
    <m/>
    <n v="0"/>
    <n v="0"/>
    <m/>
    <m/>
    <m/>
    <m/>
  </r>
  <r>
    <s v="2019Idaho PERS"/>
    <x v="11"/>
    <x v="11"/>
    <x v="18"/>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19-07-01T00:00:00"/>
    <d v="2019-06-30T00:00:00"/>
    <s v="Entry Age Normal"/>
    <s v="Market Value"/>
    <s v="Level Percent Open"/>
    <n v="0.03"/>
    <n v="7.0000000000000007E-2"/>
    <n v="1"/>
    <n v="1"/>
    <n v="0"/>
    <n v="1"/>
    <n v="1"/>
    <n v="25"/>
    <n v="7.0499999999999993E-2"/>
    <m/>
    <m/>
    <m/>
    <m/>
    <m/>
    <m/>
    <m/>
    <n v="17239500"/>
    <n v="17239500"/>
    <n v="-400657.603"/>
    <n v="1"/>
    <m/>
    <m/>
    <m/>
    <m/>
    <m/>
    <m/>
    <m/>
    <m/>
    <m/>
    <m/>
    <m/>
    <m/>
    <m/>
    <m/>
    <m/>
    <m/>
    <m/>
    <m/>
    <n v="3.7499999999999999E-2"/>
    <m/>
    <m/>
    <m/>
    <m/>
    <n v="17239500"/>
    <n v="18672900"/>
    <n v="0.91600000000000004"/>
    <n v="1464400"/>
    <n v="31000"/>
    <n v="3382051.8"/>
    <n v="382640.38"/>
    <n v="1.01945"/>
    <n v="18380934"/>
    <n v="17239462"/>
    <n v="1141472.1000000001"/>
    <n v="0"/>
    <n v="0"/>
    <n v="0"/>
    <m/>
    <n v="0.93789999999999996"/>
    <s v="BNY Mellon"/>
    <n v="99"/>
    <n v="8.4000000000000005E-2"/>
    <m/>
    <n v="9.9000000000000005E-2"/>
    <m/>
    <n v="6.9000000000000006E-2"/>
    <m/>
    <m/>
    <n v="9.4E-2"/>
    <m/>
    <n v="7.4999999999999997E-2"/>
    <n v="6.6000000000000003E-2"/>
    <n v="8.4000000000000005E-2"/>
    <m/>
    <m/>
    <m/>
    <m/>
    <n v="6.2210000000000001E-2"/>
    <n v="0"/>
    <n v="0"/>
    <n v="0"/>
    <n v="0"/>
    <n v="9.9000000000000005E-2"/>
    <n v="6.9000000000000006E-2"/>
    <n v="9.6000000000000002E-2"/>
    <m/>
    <n v="257060.52"/>
    <n v="390080.91"/>
    <m/>
    <m/>
    <m/>
    <m/>
    <m/>
    <n v="0"/>
    <m/>
    <n v="647141.43999999994"/>
    <n v="1009441.4"/>
    <m/>
    <m/>
    <m/>
    <n v="342388.25"/>
    <m/>
    <m/>
    <m/>
    <m/>
    <m/>
    <m/>
    <m/>
    <m/>
    <m/>
    <n v="-49258.73"/>
    <m/>
    <m/>
    <m/>
    <m/>
    <m/>
    <n v="329.71"/>
    <n v="1950042"/>
    <n v="-975232.88"/>
    <n v="-975232.88"/>
    <m/>
    <m/>
    <m/>
    <m/>
    <m/>
    <m/>
    <m/>
    <m/>
    <n v="-9276.6419999999998"/>
    <m/>
    <m/>
    <n v="-984509.5"/>
    <m/>
    <n v="17281432"/>
    <n v="16315900"/>
    <n v="390080.91"/>
    <m/>
    <n v="1009441.4"/>
    <n v="342388.25"/>
    <n v="-49258.73"/>
    <m/>
    <n v="1302570.8999999999"/>
    <m/>
    <n v="2020"/>
    <s v="Milliman"/>
    <n v="5"/>
    <n v="0.14910000000000001"/>
    <n v="7.4300000000000005E-2"/>
    <n v="7.4800000000000005E-2"/>
    <n v="9.5500000000000002E-2"/>
    <n v="0.16980000000000001"/>
    <n v="0.11990000000000001"/>
    <n v="0.19420000000000001"/>
    <m/>
    <m/>
    <m/>
    <m/>
    <m/>
    <m/>
    <m/>
    <n v="0"/>
    <n v="0"/>
    <n v="0"/>
    <n v="0"/>
    <m/>
    <n v="2.07E-2"/>
    <m/>
    <m/>
    <n v="72502"/>
    <n v="3356492"/>
    <n v="45.9"/>
    <n v="9.8000000000000007"/>
    <n v="46.295000000000002"/>
    <n v="13536"/>
    <n v="26331"/>
    <n v="48120"/>
    <n v="922112"/>
    <n v="72.7"/>
    <n v="19.163"/>
    <m/>
    <m/>
    <m/>
    <m/>
    <m/>
    <m/>
    <m/>
    <m/>
    <m/>
    <n v="0"/>
    <m/>
    <m/>
    <n v="134158"/>
    <n v="0"/>
    <n v="0"/>
    <m/>
    <m/>
    <m/>
    <m/>
    <m/>
    <m/>
    <m/>
    <m/>
    <m/>
    <m/>
    <m/>
    <m/>
    <m/>
    <m/>
    <n v="6.2"/>
    <n v="0"/>
    <m/>
    <m/>
    <n v="8.0579999999999999E-2"/>
    <n v="0.57199999999999995"/>
    <n v="0.7"/>
    <n v="7.5999999999999998E-2"/>
    <n v="0.27400000000000002"/>
    <n v="0.3"/>
    <n v="0.12"/>
    <n v="9.1999999999999998E-2"/>
    <n v="0"/>
    <m/>
    <n v="0"/>
    <n v="0"/>
    <n v="0.14099999999999999"/>
    <n v="5.8999999999999997E-2"/>
    <n v="0"/>
    <m/>
    <n v="0"/>
    <n v="0"/>
    <m/>
    <n v="0"/>
    <n v="0"/>
    <m/>
    <n v="3.0000000000000001E-3"/>
    <n v="0"/>
    <m/>
    <n v="0"/>
    <n v="0"/>
    <m/>
    <m/>
    <m/>
    <m/>
  </r>
  <r>
    <s v="2020Idaho PERS"/>
    <x v="11"/>
    <x v="11"/>
    <x v="19"/>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20-07-01T00:00:00"/>
    <d v="2020-06-30T00:00:00"/>
    <s v="Entry Age Normal"/>
    <s v="Market Value"/>
    <s v="Level Percent Open"/>
    <n v="0.03"/>
    <n v="7.0000000000000007E-2"/>
    <n v="1"/>
    <n v="1"/>
    <n v="0"/>
    <n v="1"/>
    <n v="1"/>
    <n v="25"/>
    <n v="7.0499999999999993E-2"/>
    <m/>
    <m/>
    <m/>
    <m/>
    <m/>
    <m/>
    <m/>
    <n v="17944029.418000001"/>
    <n v="17944029.418000001"/>
    <n v="-376576.01199999999"/>
    <n v="1"/>
    <m/>
    <m/>
    <m/>
    <m/>
    <m/>
    <m/>
    <m/>
    <m/>
    <m/>
    <m/>
    <m/>
    <m/>
    <m/>
    <m/>
    <m/>
    <m/>
    <m/>
    <m/>
    <n v="3.7499999999999999E-2"/>
    <m/>
    <m/>
    <m/>
    <m/>
    <n v="17392100"/>
    <n v="19828500"/>
    <n v="0.876"/>
    <n v="2463400"/>
    <n v="27000"/>
    <n v="3520699"/>
    <n v="392341"/>
    <n v="1.09761"/>
    <n v="19714192"/>
    <n v="17392060"/>
    <n v="2322132.2999999998"/>
    <n v="0"/>
    <n v="0"/>
    <n v="0"/>
    <m/>
    <n v="0.88221000000000005"/>
    <s v="BNY Mellon"/>
    <n v="99"/>
    <n v="3.1E-2"/>
    <m/>
    <n v="6.7000000000000004E-2"/>
    <m/>
    <n v="6.9000000000000006E-2"/>
    <m/>
    <m/>
    <n v="8.5000000000000006E-2"/>
    <m/>
    <n v="7.0000000000000007E-2"/>
    <n v="6.0999999999999999E-2"/>
    <n v="0.08"/>
    <m/>
    <m/>
    <m/>
    <m/>
    <n v="6.062E-2"/>
    <n v="0"/>
    <n v="0"/>
    <n v="0"/>
    <n v="0"/>
    <n v="6.7000000000000004E-2"/>
    <n v="6.9000000000000006E-2"/>
    <n v="8.5999999999999993E-2"/>
    <m/>
    <n v="280790.59000000003"/>
    <n v="430638.16"/>
    <m/>
    <m/>
    <m/>
    <m/>
    <m/>
    <n v="0"/>
    <m/>
    <n v="711428.75"/>
    <n v="173079.42"/>
    <m/>
    <m/>
    <m/>
    <n v="341008.22"/>
    <m/>
    <m/>
    <m/>
    <m/>
    <m/>
    <m/>
    <m/>
    <m/>
    <m/>
    <n v="-51242.133000000002"/>
    <m/>
    <m/>
    <m/>
    <m/>
    <m/>
    <n v="421.06599999999997"/>
    <n v="1174695.3999999999"/>
    <n v="-1012558.1"/>
    <n v="-1012558.1"/>
    <m/>
    <m/>
    <m/>
    <m/>
    <m/>
    <m/>
    <m/>
    <m/>
    <n v="-10179.831"/>
    <m/>
    <m/>
    <n v="-1022737.9"/>
    <m/>
    <n v="17433390"/>
    <n v="17281432"/>
    <n v="430638.16"/>
    <m/>
    <n v="173079.42"/>
    <n v="341008.22"/>
    <n v="-51242.133000000002"/>
    <m/>
    <n v="462845.5"/>
    <m/>
    <n v="2021"/>
    <s v="Milliman"/>
    <n v="5"/>
    <n v="0.14929999999999999"/>
    <n v="7.4300000000000005E-2"/>
    <n v="7.4999999999999997E-2"/>
    <n v="0.1143"/>
    <n v="0.18859999999999999"/>
    <n v="0.11990000000000001"/>
    <n v="0.19420000000000001"/>
    <m/>
    <m/>
    <m/>
    <m/>
    <m/>
    <m/>
    <m/>
    <n v="0"/>
    <n v="0"/>
    <n v="0"/>
    <n v="0"/>
    <m/>
    <n v="3.9300000000000002E-2"/>
    <m/>
    <m/>
    <n v="73657"/>
    <n v="3520699"/>
    <n v="45.8"/>
    <n v="9.6999999999999993"/>
    <n v="44.835000000000001"/>
    <n v="13788"/>
    <n v="28157"/>
    <n v="49573"/>
    <n v="999794"/>
    <n v="72.900000000000006"/>
    <n v="20.167999999999999"/>
    <m/>
    <m/>
    <m/>
    <m/>
    <m/>
    <m/>
    <m/>
    <m/>
    <m/>
    <n v="0"/>
    <m/>
    <m/>
    <n v="137018"/>
    <n v="0"/>
    <n v="0"/>
    <m/>
    <n v="13510000"/>
    <m/>
    <n v="11413900"/>
    <m/>
    <n v="24923900"/>
    <n v="5071600"/>
    <m/>
    <m/>
    <m/>
    <m/>
    <m/>
    <m/>
    <m/>
    <n v="3.3"/>
    <n v="0"/>
    <m/>
    <m/>
    <n v="2.4340000000000001E-2"/>
    <n v="0.56369000000000002"/>
    <n v="0.7"/>
    <n v="9.8000000000000004E-2"/>
    <n v="0.27883999999999998"/>
    <n v="0.3"/>
    <n v="3.7999999999999999E-2"/>
    <n v="9.0270000000000003E-2"/>
    <n v="0"/>
    <m/>
    <n v="0"/>
    <n v="0"/>
    <n v="-6.0999999999999999E-2"/>
    <n v="5.7169999999999999E-2"/>
    <n v="0"/>
    <m/>
    <n v="0"/>
    <n v="0"/>
    <m/>
    <n v="0"/>
    <n v="0"/>
    <m/>
    <n v="1.0030000000000001E-2"/>
    <n v="0"/>
    <m/>
    <n v="0"/>
    <n v="0"/>
    <m/>
    <m/>
    <m/>
    <m/>
  </r>
  <r>
    <s v="2021Idaho PERS"/>
    <x v="11"/>
    <x v="11"/>
    <x v="20"/>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21-07-01T00:00:00"/>
    <d v="2021-06-30T00:00:00"/>
    <s v="Entry Age Normal"/>
    <s v="Market Value"/>
    <s v="Level Percent Open"/>
    <n v="2.3E-2"/>
    <n v="6.3E-2"/>
    <n v="1"/>
    <n v="1"/>
    <n v="0"/>
    <n v="1"/>
    <n v="1"/>
    <n v="25"/>
    <n v="6.3500000000000001E-2"/>
    <m/>
    <m/>
    <m/>
    <m/>
    <m/>
    <m/>
    <m/>
    <m/>
    <m/>
    <m/>
    <m/>
    <m/>
    <m/>
    <m/>
    <m/>
    <m/>
    <m/>
    <m/>
    <m/>
    <m/>
    <m/>
    <m/>
    <m/>
    <m/>
    <m/>
    <m/>
    <m/>
    <m/>
    <m/>
    <m/>
    <m/>
    <m/>
    <m/>
    <m/>
    <n v="21770700"/>
    <n v="21798700"/>
    <n v="0.99775000000000003"/>
    <n v="49000"/>
    <n v="21000"/>
    <n v="3654378"/>
    <n v="394829.03"/>
    <n v="1.1421399999999999"/>
    <n v="21691680"/>
    <n v="21770658"/>
    <n v="-78977.976999999999"/>
    <n v="0"/>
    <n v="0"/>
    <n v="0"/>
    <m/>
    <n v="1.0036400000000001"/>
    <s v="BNY Mellon"/>
    <n v="99"/>
    <n v="0.27900000000000003"/>
    <m/>
    <n v="0.126"/>
    <m/>
    <n v="0.11899999999999999"/>
    <m/>
    <m/>
    <n v="9.0999999999999998E-2"/>
    <m/>
    <n v="7.9000000000000001E-2"/>
    <n v="7.6999999999999999E-2"/>
    <n v="8.3000000000000004E-2"/>
    <m/>
    <m/>
    <m/>
    <m/>
    <n v="7.0120000000000002E-2"/>
    <n v="0"/>
    <n v="0"/>
    <n v="0"/>
    <n v="0"/>
    <n v="0.13100000000000001"/>
    <n v="0.122"/>
    <n v="9.4E-2"/>
    <m/>
    <n v="294084.81"/>
    <n v="450951.59"/>
    <m/>
    <m/>
    <m/>
    <m/>
    <m/>
    <n v="0"/>
    <m/>
    <n v="745036.38"/>
    <n v="4448933.5"/>
    <m/>
    <m/>
    <m/>
    <n v="351172.91"/>
    <m/>
    <m/>
    <m/>
    <m/>
    <m/>
    <m/>
    <m/>
    <m/>
    <m/>
    <n v="-57774.199000000001"/>
    <m/>
    <m/>
    <m/>
    <m/>
    <m/>
    <n v="383.548"/>
    <n v="5487752"/>
    <n v="-1092419.3"/>
    <n v="-1092419.3"/>
    <m/>
    <m/>
    <m/>
    <m/>
    <m/>
    <m/>
    <m/>
    <m/>
    <n v="-8972.0529999999999"/>
    <m/>
    <m/>
    <n v="-1101391.3"/>
    <m/>
    <n v="21819752"/>
    <n v="17433390"/>
    <n v="450951.59"/>
    <m/>
    <n v="4448933.5"/>
    <n v="351172.91"/>
    <n v="-57774.199000000001"/>
    <m/>
    <n v="4742332.5"/>
    <m/>
    <n v="2022"/>
    <s v="Milliman"/>
    <n v="5"/>
    <n v="0.1668"/>
    <n v="7.4700000000000003E-2"/>
    <n v="9.2100000000000001E-2"/>
    <n v="9.0499999999999997E-2"/>
    <n v="0.16520000000000001"/>
    <n v="0.11990000000000001"/>
    <n v="0.1946"/>
    <m/>
    <m/>
    <m/>
    <m/>
    <m/>
    <m/>
    <m/>
    <n v="0"/>
    <n v="0"/>
    <n v="0"/>
    <n v="0"/>
    <m/>
    <n v="-1.6000000000000001E-3"/>
    <m/>
    <m/>
    <n v="73563"/>
    <n v="3654378"/>
    <n v="45.7"/>
    <n v="9.6999999999999993"/>
    <n v="49.677"/>
    <n v="14539"/>
    <n v="31179"/>
    <n v="50891"/>
    <n v="1043514"/>
    <n v="73.2"/>
    <n v="20.504999999999999"/>
    <m/>
    <m/>
    <m/>
    <m/>
    <m/>
    <m/>
    <m/>
    <m/>
    <m/>
    <n v="0"/>
    <m/>
    <m/>
    <n v="138993"/>
    <n v="0"/>
    <n v="0"/>
    <m/>
    <n v="15560700"/>
    <m/>
    <n v="12385000"/>
    <m/>
    <n v="27945700"/>
    <n v="6105000"/>
    <m/>
    <m/>
    <m/>
    <m/>
    <m/>
    <m/>
    <m/>
    <n v="25.8"/>
    <n v="0"/>
    <m/>
    <m/>
    <n v="0.41631000000000001"/>
    <n v="0.55354999999999999"/>
    <n v="0.7"/>
    <n v="2.1000000000000001E-2"/>
    <n v="0.29329"/>
    <n v="0.3"/>
    <n v="0.17699999999999999"/>
    <n v="8.5089999999999999E-2"/>
    <n v="0"/>
    <m/>
    <n v="0"/>
    <n v="0"/>
    <n v="0.50800000000000001"/>
    <n v="6.3060000000000005E-2"/>
    <n v="0"/>
    <m/>
    <n v="0"/>
    <n v="0"/>
    <m/>
    <n v="0"/>
    <n v="0"/>
    <m/>
    <n v="5.0099999999999997E-3"/>
    <n v="0"/>
    <m/>
    <n v="0"/>
    <n v="0"/>
    <m/>
    <m/>
    <m/>
    <m/>
  </r>
  <r>
    <s v="2022Idaho PERS"/>
    <x v="11"/>
    <x v="11"/>
    <x v="21"/>
    <n v="28"/>
    <s v="Public Employee Retirement System of Idaho"/>
    <m/>
    <n v="1"/>
    <n v="1963"/>
    <n v="0"/>
    <m/>
    <n v="0"/>
    <x v="10"/>
    <s v="Idaho"/>
    <s v="Idaho"/>
    <n v="1"/>
    <s v="Plan covers state and local employees"/>
    <n v="1"/>
    <s v="Plan members covered by Social Security"/>
    <s v="Multiple employer, cost sharing plan"/>
    <n v="2"/>
    <n v="1"/>
    <s v="http://www.persi.idaho.gov/members/base_plan.cfm"/>
    <n v="0"/>
    <m/>
    <d v="2022-07-01T00:00:00"/>
    <d v="2022-06-30T00:00:00"/>
    <s v="Entry Age Normal"/>
    <s v="Market Value"/>
    <s v="Level Percent Open"/>
    <n v="2.3E-2"/>
    <n v="6.3E-2"/>
    <n v="1"/>
    <n v="1"/>
    <n v="0"/>
    <n v="1"/>
    <n v="1"/>
    <n v="25"/>
    <n v="6.3500000000000001E-2"/>
    <m/>
    <m/>
    <m/>
    <m/>
    <m/>
    <m/>
    <m/>
    <m/>
    <m/>
    <m/>
    <m/>
    <m/>
    <m/>
    <m/>
    <m/>
    <m/>
    <m/>
    <m/>
    <m/>
    <m/>
    <m/>
    <m/>
    <m/>
    <m/>
    <m/>
    <m/>
    <m/>
    <m/>
    <m/>
    <m/>
    <m/>
    <m/>
    <m/>
    <m/>
    <n v="19349500"/>
    <n v="23426700"/>
    <n v="0.82599999999999996"/>
    <n v="4077200"/>
    <n v="0"/>
    <n v="3890350"/>
    <n v="463066.56"/>
    <n v="1.0288299999999999"/>
    <n v="23288244"/>
    <n v="19349486"/>
    <n v="3938758"/>
    <n v="0"/>
    <n v="0"/>
    <n v="0"/>
    <m/>
    <n v="0.83087"/>
    <s v="Callan"/>
    <n v="1"/>
    <n v="-9.5000000000000001E-2"/>
    <m/>
    <n v="6.0999999999999999E-2"/>
    <m/>
    <n v="7.0999999999999994E-2"/>
    <m/>
    <m/>
    <n v="7.8E-2"/>
    <m/>
    <n v="5.8819999999999997E-2"/>
    <n v="7.5730000000000006E-2"/>
    <m/>
    <m/>
    <m/>
    <m/>
    <n v="0"/>
    <n v="6.2E-2"/>
    <n v="0"/>
    <n v="0"/>
    <n v="0"/>
    <n v="0"/>
    <n v="7.1999999999999995E-2"/>
    <n v="7.6999999999999999E-2"/>
    <n v="8.2000000000000003E-2"/>
    <m/>
    <n v="315161.34000000003"/>
    <n v="476416.78"/>
    <m/>
    <m/>
    <m/>
    <m/>
    <m/>
    <n v="0"/>
    <m/>
    <n v="791578.13"/>
    <n v="-2364562.2999999998"/>
    <m/>
    <m/>
    <m/>
    <n v="349587.19"/>
    <m/>
    <m/>
    <m/>
    <m/>
    <m/>
    <m/>
    <m/>
    <m/>
    <m/>
    <n v="-64412.394999999997"/>
    <m/>
    <m/>
    <m/>
    <m/>
    <m/>
    <n v="407.053"/>
    <n v="-1287402.3"/>
    <n v="-1158174.8999999999"/>
    <n v="-1158174.8999999999"/>
    <m/>
    <m/>
    <m/>
    <m/>
    <m/>
    <m/>
    <m/>
    <m/>
    <n v="-9984.3080000000009"/>
    <m/>
    <m/>
    <n v="-1168159.3"/>
    <m/>
    <n v="19364190"/>
    <n v="21819752"/>
    <n v="476416.78"/>
    <m/>
    <n v="-2364562.2999999998"/>
    <n v="349587.19"/>
    <n v="-64412.394999999997"/>
    <m/>
    <n v="-2079387.4"/>
    <m/>
    <n v="2023"/>
    <s v="Milliman"/>
    <n v="5"/>
    <n v="0.16700000000000001"/>
    <n v="7.4499999999999997E-2"/>
    <n v="9.2499999999999999E-2"/>
    <n v="0.15379999999999999"/>
    <n v="0.2283"/>
    <n v="0.11990000000000001"/>
    <n v="0.19439999999999999"/>
    <m/>
    <m/>
    <m/>
    <m/>
    <m/>
    <m/>
    <m/>
    <n v="0"/>
    <n v="0"/>
    <n v="0"/>
    <n v="0"/>
    <m/>
    <n v="6.13E-2"/>
    <m/>
    <m/>
    <n v="74409"/>
    <n v="3890350"/>
    <n v="45.5"/>
    <n v="9.5"/>
    <n v="52.283000000000001"/>
    <n v="15489"/>
    <n v="34714"/>
    <n v="53190"/>
    <n v="1140827"/>
    <n v="73.2"/>
    <n v="21.448"/>
    <m/>
    <m/>
    <m/>
    <m/>
    <m/>
    <m/>
    <m/>
    <m/>
    <m/>
    <n v="0"/>
    <m/>
    <m/>
    <n v="143088"/>
    <n v="0"/>
    <n v="0"/>
    <m/>
    <n v="16424300"/>
    <m/>
    <n v="13555900"/>
    <m/>
    <n v="29980200"/>
    <n v="6537100"/>
    <m/>
    <m/>
    <m/>
    <m/>
    <m/>
    <m/>
    <m/>
    <n v="-13.2"/>
    <n v="0"/>
    <m/>
    <m/>
    <n v="-0.17595"/>
    <n v="0.51053000000000004"/>
    <n v="0.54"/>
    <n v="-8.6999999999999994E-2"/>
    <n v="0.2999"/>
    <n v="0.3"/>
    <n v="0.13600000000000001"/>
    <n v="0.10532"/>
    <n v="0.08"/>
    <m/>
    <n v="0"/>
    <n v="0"/>
    <n v="0.32100000000000001"/>
    <n v="8.1240000000000007E-2"/>
    <n v="0.08"/>
    <m/>
    <n v="0"/>
    <n v="0"/>
    <m/>
    <n v="0"/>
    <n v="0"/>
    <n v="1.4E-2"/>
    <n v="3.0100000000000001E-3"/>
    <n v="0"/>
    <m/>
    <n v="0"/>
    <n v="0"/>
    <m/>
    <m/>
    <m/>
    <m/>
  </r>
  <r>
    <s v="1900Illinois SERS"/>
    <x v="12"/>
    <x v="12"/>
    <x v="8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1Illinois SERS"/>
    <x v="12"/>
    <x v="12"/>
    <x v="8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2Illinois SERS"/>
    <x v="12"/>
    <x v="12"/>
    <x v="8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3Illinois SERS"/>
    <x v="12"/>
    <x v="12"/>
    <x v="8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4Illinois SERS"/>
    <x v="12"/>
    <x v="12"/>
    <x v="8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5Illinois SERS"/>
    <x v="12"/>
    <x v="12"/>
    <x v="8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6Illinois SERS"/>
    <x v="12"/>
    <x v="12"/>
    <x v="9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7Illinois SERS"/>
    <x v="12"/>
    <x v="12"/>
    <x v="9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8Illinois SERS"/>
    <x v="12"/>
    <x v="12"/>
    <x v="9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09Illinois SERS"/>
    <x v="12"/>
    <x v="12"/>
    <x v="9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0Illinois SERS"/>
    <x v="12"/>
    <x v="12"/>
    <x v="9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1Illinois SERS"/>
    <x v="12"/>
    <x v="12"/>
    <x v="9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2Illinois SERS"/>
    <x v="12"/>
    <x v="12"/>
    <x v="9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3Illinois SERS"/>
    <x v="12"/>
    <x v="12"/>
    <x v="9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4Illinois SERS"/>
    <x v="12"/>
    <x v="12"/>
    <x v="9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5Illinois SERS"/>
    <x v="12"/>
    <x v="12"/>
    <x v="9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6Illinois SERS"/>
    <x v="12"/>
    <x v="12"/>
    <x v="10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7Illinois SERS"/>
    <x v="12"/>
    <x v="12"/>
    <x v="10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8Illinois SERS"/>
    <x v="12"/>
    <x v="12"/>
    <x v="10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19Illinois SERS"/>
    <x v="12"/>
    <x v="12"/>
    <x v="10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0Illinois SERS"/>
    <x v="12"/>
    <x v="12"/>
    <x v="10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1Illinois SERS"/>
    <x v="12"/>
    <x v="12"/>
    <x v="10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2Illinois SERS"/>
    <x v="12"/>
    <x v="12"/>
    <x v="10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3Illinois SERS"/>
    <x v="12"/>
    <x v="12"/>
    <x v="10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4Illinois SERS"/>
    <x v="12"/>
    <x v="12"/>
    <x v="10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5Illinois SERS"/>
    <x v="12"/>
    <x v="12"/>
    <x v="10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6Illinois SERS"/>
    <x v="12"/>
    <x v="12"/>
    <x v="11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7Illinois SERS"/>
    <x v="12"/>
    <x v="12"/>
    <x v="11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8Illinois SERS"/>
    <x v="12"/>
    <x v="12"/>
    <x v="11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29Illinois SERS"/>
    <x v="12"/>
    <x v="12"/>
    <x v="11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0Illinois SERS"/>
    <x v="12"/>
    <x v="12"/>
    <x v="11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1Illinois SERS"/>
    <x v="12"/>
    <x v="12"/>
    <x v="11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2Illinois SERS"/>
    <x v="12"/>
    <x v="12"/>
    <x v="11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3Illinois SERS"/>
    <x v="12"/>
    <x v="12"/>
    <x v="11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4Illinois SERS"/>
    <x v="12"/>
    <x v="12"/>
    <x v="11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5Illinois SERS"/>
    <x v="12"/>
    <x v="12"/>
    <x v="11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6Illinois SERS"/>
    <x v="12"/>
    <x v="12"/>
    <x v="12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7Illinois SERS"/>
    <x v="12"/>
    <x v="12"/>
    <x v="12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8Illinois SERS"/>
    <x v="12"/>
    <x v="12"/>
    <x v="12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39Illinois SERS"/>
    <x v="12"/>
    <x v="12"/>
    <x v="2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0Illinois SERS"/>
    <x v="12"/>
    <x v="12"/>
    <x v="2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1Illinois SERS"/>
    <x v="12"/>
    <x v="12"/>
    <x v="2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2Illinois SERS"/>
    <x v="12"/>
    <x v="12"/>
    <x v="2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3Illinois SERS"/>
    <x v="12"/>
    <x v="12"/>
    <x v="2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4Illinois SERS"/>
    <x v="12"/>
    <x v="12"/>
    <x v="2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n v="17237"/>
    <m/>
    <m/>
    <m/>
    <m/>
    <m/>
    <m/>
    <m/>
    <m/>
    <m/>
    <m/>
    <m/>
    <m/>
    <m/>
    <m/>
    <m/>
    <m/>
    <m/>
    <m/>
    <m/>
    <m/>
    <m/>
    <m/>
    <n v="0"/>
    <n v="0"/>
    <n v="0"/>
    <m/>
    <m/>
    <m/>
    <m/>
    <m/>
    <m/>
    <m/>
    <m/>
    <m/>
    <m/>
    <m/>
    <m/>
    <m/>
    <m/>
    <m/>
    <m/>
    <m/>
    <m/>
    <m/>
    <m/>
    <m/>
    <m/>
    <m/>
    <m/>
    <m/>
    <m/>
    <m/>
    <m/>
    <m/>
    <m/>
    <m/>
    <m/>
    <m/>
    <m/>
    <m/>
    <m/>
    <m/>
    <m/>
    <m/>
    <m/>
    <m/>
    <m/>
    <m/>
    <m/>
    <m/>
    <m/>
    <m/>
    <m/>
    <m/>
  </r>
  <r>
    <s v="1945Illinois SERS"/>
    <x v="12"/>
    <x v="12"/>
    <x v="2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3462.9989999999998"/>
    <n v="19388.363000000001"/>
    <n v="0.17860999999999999"/>
    <n v="15925.364"/>
    <n v="0"/>
    <n v="35128.620999999999"/>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6Illinois SERS"/>
    <x v="12"/>
    <x v="12"/>
    <x v="2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5532.2470000000003"/>
    <n v="22542.756000000001"/>
    <n v="0.24540999999999999"/>
    <n v="17010.509999999998"/>
    <n v="0"/>
    <n v="44732.938000000002"/>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7Illinois SERS"/>
    <x v="12"/>
    <x v="12"/>
    <x v="3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8366.1470000000008"/>
    <n v="32031.657999999999"/>
    <n v="0.26118000000000002"/>
    <n v="23665.511999999999"/>
    <n v="0"/>
    <n v="49465.858999999997"/>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8Illinois SERS"/>
    <x v="12"/>
    <x v="12"/>
    <x v="3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1956.002"/>
    <n v="39562.254000000001"/>
    <n v="0.30220999999999998"/>
    <n v="27606.252"/>
    <n v="0"/>
    <n v="63583.815999999999"/>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9Illinois SERS"/>
    <x v="12"/>
    <x v="12"/>
    <x v="3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4157.491"/>
    <n v="39988.269999999997"/>
    <n v="0.35404000000000002"/>
    <n v="25830.776999999998"/>
    <n v="0"/>
    <n v="59027.218999999997"/>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0Illinois SERS"/>
    <x v="12"/>
    <x v="12"/>
    <x v="3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6754.256000000001"/>
    <n v="47874.563000000002"/>
    <n v="0.34995999999999999"/>
    <n v="31120.307000000001"/>
    <n v="0"/>
    <n v="72791.758000000002"/>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1Illinois SERS"/>
    <x v="12"/>
    <x v="12"/>
    <x v="3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20383.594000000001"/>
    <n v="53986.862999999998"/>
    <n v="0.37757000000000002"/>
    <n v="33603.273000000001"/>
    <n v="0"/>
    <n v="76513.414000000004"/>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2Illinois SERS"/>
    <x v="12"/>
    <x v="12"/>
    <x v="3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25382.715"/>
    <n v="67599.843999999997"/>
    <n v="0.37548999999999999"/>
    <n v="42217.129000000001"/>
    <n v="0"/>
    <n v="92886.625"/>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3Illinois SERS"/>
    <x v="12"/>
    <x v="12"/>
    <x v="3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28955.588"/>
    <n v="81999.366999999998"/>
    <n v="0.35311999999999999"/>
    <n v="53043.777000000002"/>
    <n v="0"/>
    <n v="399582.69"/>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4Illinois SERS"/>
    <x v="12"/>
    <x v="12"/>
    <x v="3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33089.160000000003"/>
    <n v="94850.547000000006"/>
    <n v="0.34886"/>
    <n v="61761.387000000002"/>
    <n v="0"/>
    <n v="100031.55"/>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5Illinois SERS"/>
    <x v="12"/>
    <x v="12"/>
    <x v="3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38609.555"/>
    <n v="106856.93"/>
    <n v="0.36131999999999997"/>
    <n v="68247.366999999998"/>
    <n v="0"/>
    <n v="108766.52"/>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6Illinois SERS"/>
    <x v="12"/>
    <x v="12"/>
    <x v="3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44642.824000000001"/>
    <n v="125007.86"/>
    <n v="0.35711999999999999"/>
    <n v="80365.039000000004"/>
    <n v="0"/>
    <n v="115356.97"/>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7Illinois SERS"/>
    <x v="12"/>
    <x v="12"/>
    <x v="4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50536.898000000001"/>
    <n v="140509.66"/>
    <n v="0.35966999999999999"/>
    <n v="104326.12"/>
    <n v="0"/>
    <n v="122711.56"/>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8Illinois SERS"/>
    <x v="12"/>
    <x v="12"/>
    <x v="4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58082.358999999997"/>
    <n v="157397.67000000001"/>
    <n v="0.36902000000000001"/>
    <n v="114294.2"/>
    <n v="0"/>
    <n v="144418.5"/>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9Illinois SERS"/>
    <x v="12"/>
    <x v="12"/>
    <x v="4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66089.991999999998"/>
    <n v="191535.95"/>
    <n v="0.34505000000000002"/>
    <n v="125267.97"/>
    <n v="0"/>
    <n v="161020.34"/>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0Illinois SERS"/>
    <x v="12"/>
    <x v="12"/>
    <x v="4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75485.656000000003"/>
    <n v="211924.52"/>
    <n v="0.35619000000000001"/>
    <n v="136438.85999999999"/>
    <n v="0"/>
    <n v="177409.63"/>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1Illinois SERS"/>
    <x v="12"/>
    <x v="12"/>
    <x v="4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82538.648000000001"/>
    <n v="232851.58"/>
    <n v="0.35447000000000001"/>
    <n v="150312.94"/>
    <n v="0"/>
    <n v="175451"/>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2Illinois SERS"/>
    <x v="12"/>
    <x v="12"/>
    <x v="4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92631.702999999994"/>
    <n v="260345.39"/>
    <n v="0.35580000000000001"/>
    <n v="167713.69"/>
    <n v="0"/>
    <n v="196561.67"/>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3Illinois SERS"/>
    <x v="12"/>
    <x v="12"/>
    <x v="4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02701.91"/>
    <n v="289584.88"/>
    <n v="0.35465000000000002"/>
    <n v="186882.97"/>
    <n v="0"/>
    <n v="209580.19"/>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4Illinois SERS"/>
    <x v="12"/>
    <x v="12"/>
    <x v="4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16524.3"/>
    <n v="327250.46999999997"/>
    <n v="0.35607"/>
    <n v="210726.16"/>
    <n v="0"/>
    <n v="234083.47"/>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n v="5518"/>
    <m/>
    <m/>
    <m/>
    <m/>
    <m/>
    <m/>
    <m/>
    <m/>
    <m/>
    <m/>
    <m/>
    <n v="44534"/>
    <n v="0"/>
    <n v="0"/>
    <m/>
    <m/>
    <m/>
    <m/>
    <m/>
    <m/>
    <m/>
    <m/>
    <m/>
    <m/>
    <m/>
    <m/>
    <m/>
    <m/>
    <m/>
    <m/>
    <m/>
    <m/>
    <m/>
    <m/>
    <m/>
    <m/>
    <m/>
    <m/>
    <m/>
    <m/>
    <m/>
    <m/>
    <m/>
    <m/>
    <m/>
    <m/>
    <m/>
    <m/>
    <m/>
    <m/>
    <m/>
    <m/>
    <m/>
    <m/>
    <m/>
    <m/>
    <m/>
    <m/>
    <m/>
    <m/>
    <m/>
    <m/>
    <m/>
  </r>
  <r>
    <s v="1965Illinois SERS"/>
    <x v="12"/>
    <x v="12"/>
    <x v="4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29275.05"/>
    <n v="355255.53"/>
    <n v="0.36388999999999999"/>
    <n v="225980.47"/>
    <n v="0"/>
    <n v="261365.31"/>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6Illinois SERS"/>
    <x v="12"/>
    <x v="12"/>
    <x v="4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45650.75"/>
    <n v="388733.53"/>
    <n v="0.374"/>
    <n v="243082.78"/>
    <n v="0"/>
    <n v="293022.56"/>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n v="5966"/>
    <n v="8562.9920000000002"/>
    <m/>
    <m/>
    <m/>
    <m/>
    <m/>
    <n v="753"/>
    <m/>
    <m/>
    <m/>
    <m/>
    <n v="47441"/>
    <n v="0"/>
    <n v="0"/>
    <m/>
    <m/>
    <m/>
    <m/>
    <m/>
    <m/>
    <m/>
    <m/>
    <m/>
    <m/>
    <m/>
    <m/>
    <m/>
    <m/>
    <m/>
    <m/>
    <m/>
    <m/>
    <m/>
    <m/>
    <m/>
    <m/>
    <m/>
    <m/>
    <m/>
    <m/>
    <m/>
    <m/>
    <m/>
    <m/>
    <m/>
    <m/>
    <m/>
    <m/>
    <m/>
    <m/>
    <m/>
    <m/>
    <m/>
    <m/>
    <m/>
    <m/>
    <m/>
    <m/>
    <m/>
    <m/>
    <m/>
    <m/>
    <m/>
  </r>
  <r>
    <s v="1967Illinois SERS"/>
    <x v="12"/>
    <x v="12"/>
    <x v="5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62357.63"/>
    <n v="418028.19"/>
    <n v="0.38800000000000001"/>
    <n v="255670.55"/>
    <n v="0"/>
    <n v="332148.63"/>
    <m/>
    <m/>
    <m/>
    <m/>
    <m/>
    <n v="0"/>
    <n v="0"/>
    <n v="0"/>
    <m/>
    <m/>
    <m/>
    <m/>
    <m/>
    <m/>
    <m/>
    <m/>
    <m/>
    <m/>
    <m/>
    <m/>
    <m/>
    <m/>
    <m/>
    <m/>
    <m/>
    <m/>
    <m/>
    <m/>
    <m/>
    <m/>
    <n v="0"/>
    <n v="0"/>
    <n v="0"/>
    <m/>
    <m/>
    <m/>
    <m/>
    <m/>
    <m/>
    <m/>
    <m/>
    <m/>
    <m/>
    <m/>
    <m/>
    <m/>
    <m/>
    <m/>
    <m/>
    <m/>
    <m/>
    <n v="0"/>
    <m/>
    <m/>
    <m/>
    <m/>
    <m/>
    <m/>
    <m/>
    <m/>
    <m/>
    <m/>
    <m/>
    <m/>
    <m/>
    <m/>
    <m/>
    <m/>
    <m/>
    <m/>
    <m/>
    <m/>
    <m/>
    <m/>
    <m/>
    <m/>
    <m/>
    <m/>
    <m/>
    <m/>
    <m/>
    <m/>
    <m/>
    <m/>
    <n v="162357.63"/>
    <m/>
    <m/>
    <m/>
    <m/>
    <n v="0"/>
    <m/>
    <m/>
    <n v="0"/>
    <m/>
    <m/>
    <m/>
    <m/>
    <m/>
    <m/>
    <m/>
    <m/>
    <m/>
    <m/>
    <m/>
    <m/>
    <m/>
    <m/>
    <m/>
    <m/>
    <m/>
    <m/>
    <n v="0"/>
    <n v="0"/>
    <n v="0"/>
    <n v="0"/>
    <m/>
    <m/>
    <n v="432"/>
    <m/>
    <m/>
    <m/>
    <m/>
    <m/>
    <m/>
    <m/>
    <m/>
    <m/>
    <m/>
    <m/>
    <m/>
    <n v="6789"/>
    <m/>
    <m/>
    <m/>
    <m/>
    <m/>
    <m/>
    <n v="1678"/>
    <m/>
    <m/>
    <m/>
    <m/>
    <n v="54297"/>
    <n v="0"/>
    <n v="0"/>
    <m/>
    <m/>
    <m/>
    <m/>
    <m/>
    <m/>
    <m/>
    <m/>
    <m/>
    <m/>
    <m/>
    <m/>
    <m/>
    <m/>
    <m/>
    <m/>
    <m/>
    <m/>
    <m/>
    <m/>
    <m/>
    <m/>
    <m/>
    <m/>
    <m/>
    <m/>
    <m/>
    <m/>
    <m/>
    <m/>
    <m/>
    <m/>
    <m/>
    <m/>
    <m/>
    <m/>
    <m/>
    <m/>
    <m/>
    <m/>
    <m/>
    <m/>
    <m/>
    <m/>
    <m/>
    <m/>
    <m/>
    <m/>
    <m/>
  </r>
  <r>
    <s v="1968Illinois SERS"/>
    <x v="12"/>
    <x v="12"/>
    <x v="5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200751.69"/>
    <n v="466384.22"/>
    <n v="0.43"/>
    <n v="265632.53000000003"/>
    <n v="0"/>
    <n v="401251.5"/>
    <m/>
    <m/>
    <m/>
    <m/>
    <m/>
    <n v="0"/>
    <n v="0"/>
    <n v="0"/>
    <m/>
    <m/>
    <m/>
    <m/>
    <m/>
    <m/>
    <m/>
    <m/>
    <m/>
    <m/>
    <m/>
    <m/>
    <m/>
    <m/>
    <m/>
    <m/>
    <m/>
    <m/>
    <m/>
    <m/>
    <m/>
    <m/>
    <n v="0"/>
    <n v="0"/>
    <n v="0"/>
    <m/>
    <m/>
    <m/>
    <m/>
    <m/>
    <m/>
    <m/>
    <m/>
    <m/>
    <m/>
    <m/>
    <m/>
    <m/>
    <m/>
    <m/>
    <m/>
    <m/>
    <m/>
    <n v="0"/>
    <m/>
    <m/>
    <m/>
    <m/>
    <m/>
    <m/>
    <m/>
    <m/>
    <m/>
    <m/>
    <m/>
    <m/>
    <m/>
    <m/>
    <m/>
    <m/>
    <m/>
    <m/>
    <m/>
    <m/>
    <m/>
    <m/>
    <m/>
    <m/>
    <m/>
    <m/>
    <m/>
    <m/>
    <m/>
    <m/>
    <m/>
    <m/>
    <n v="200751.69"/>
    <n v="162357.63"/>
    <m/>
    <m/>
    <m/>
    <n v="0"/>
    <m/>
    <m/>
    <n v="0"/>
    <m/>
    <m/>
    <m/>
    <m/>
    <m/>
    <m/>
    <m/>
    <m/>
    <m/>
    <m/>
    <m/>
    <m/>
    <m/>
    <m/>
    <m/>
    <m/>
    <m/>
    <m/>
    <n v="0"/>
    <n v="0"/>
    <n v="0"/>
    <n v="0"/>
    <m/>
    <m/>
    <n v="458"/>
    <m/>
    <m/>
    <m/>
    <m/>
    <m/>
    <m/>
    <m/>
    <m/>
    <m/>
    <m/>
    <m/>
    <m/>
    <n v="7070"/>
    <m/>
    <m/>
    <m/>
    <m/>
    <m/>
    <m/>
    <n v="1976"/>
    <m/>
    <m/>
    <m/>
    <m/>
    <n v="60200"/>
    <n v="0"/>
    <n v="0"/>
    <m/>
    <m/>
    <m/>
    <m/>
    <m/>
    <m/>
    <m/>
    <m/>
    <m/>
    <m/>
    <m/>
    <m/>
    <m/>
    <m/>
    <m/>
    <m/>
    <m/>
    <m/>
    <m/>
    <m/>
    <m/>
    <m/>
    <m/>
    <m/>
    <m/>
    <m/>
    <m/>
    <m/>
    <m/>
    <m/>
    <m/>
    <m/>
    <m/>
    <m/>
    <m/>
    <m/>
    <m/>
    <m/>
    <m/>
    <m/>
    <m/>
    <m/>
    <m/>
    <m/>
    <m/>
    <m/>
    <m/>
    <m/>
    <m/>
  </r>
  <r>
    <s v="1969Illinois SERS"/>
    <x v="12"/>
    <x v="12"/>
    <x v="5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233552.13"/>
    <n v="503132.13"/>
    <n v="0.46400000000000002"/>
    <n v="269580.03000000003"/>
    <n v="0"/>
    <n v="425309.59"/>
    <m/>
    <m/>
    <m/>
    <m/>
    <m/>
    <n v="0"/>
    <n v="0"/>
    <n v="0"/>
    <m/>
    <m/>
    <m/>
    <m/>
    <m/>
    <m/>
    <m/>
    <m/>
    <m/>
    <m/>
    <m/>
    <m/>
    <m/>
    <m/>
    <m/>
    <m/>
    <m/>
    <m/>
    <m/>
    <m/>
    <m/>
    <m/>
    <n v="0"/>
    <n v="0"/>
    <n v="0"/>
    <m/>
    <m/>
    <m/>
    <m/>
    <n v="23319.178"/>
    <n v="29596.831999999999"/>
    <m/>
    <m/>
    <m/>
    <m/>
    <m/>
    <m/>
    <m/>
    <m/>
    <m/>
    <m/>
    <m/>
    <m/>
    <n v="0"/>
    <m/>
    <m/>
    <m/>
    <m/>
    <m/>
    <m/>
    <m/>
    <m/>
    <m/>
    <m/>
    <m/>
    <m/>
    <m/>
    <m/>
    <m/>
    <m/>
    <m/>
    <m/>
    <m/>
    <m/>
    <m/>
    <m/>
    <m/>
    <m/>
    <m/>
    <m/>
    <m/>
    <m/>
    <m/>
    <m/>
    <m/>
    <m/>
    <n v="233552.13"/>
    <n v="200751.69"/>
    <n v="29596.831999999999"/>
    <m/>
    <m/>
    <n v="0"/>
    <m/>
    <m/>
    <n v="0"/>
    <m/>
    <m/>
    <m/>
    <m/>
    <m/>
    <m/>
    <m/>
    <m/>
    <m/>
    <m/>
    <m/>
    <m/>
    <m/>
    <m/>
    <m/>
    <m/>
    <m/>
    <m/>
    <n v="0"/>
    <n v="0"/>
    <n v="0"/>
    <n v="0"/>
    <m/>
    <m/>
    <n v="497"/>
    <m/>
    <m/>
    <m/>
    <m/>
    <m/>
    <m/>
    <m/>
    <m/>
    <m/>
    <m/>
    <m/>
    <m/>
    <n v="7523"/>
    <m/>
    <m/>
    <m/>
    <m/>
    <m/>
    <m/>
    <n v="2325"/>
    <m/>
    <m/>
    <m/>
    <m/>
    <n v="62372"/>
    <n v="0"/>
    <n v="0"/>
    <m/>
    <m/>
    <m/>
    <m/>
    <m/>
    <m/>
    <m/>
    <m/>
    <m/>
    <m/>
    <m/>
    <m/>
    <m/>
    <m/>
    <m/>
    <m/>
    <m/>
    <m/>
    <m/>
    <m/>
    <m/>
    <m/>
    <m/>
    <m/>
    <m/>
    <m/>
    <m/>
    <m/>
    <m/>
    <m/>
    <m/>
    <m/>
    <m/>
    <m/>
    <m/>
    <m/>
    <m/>
    <m/>
    <m/>
    <m/>
    <m/>
    <m/>
    <m/>
    <m/>
    <m/>
    <m/>
    <m/>
    <m/>
    <m/>
  </r>
  <r>
    <s v="1970Illinois SERS"/>
    <x v="12"/>
    <x v="12"/>
    <x v="5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272476.88"/>
    <n v="551640"/>
    <n v="0.49399999999999999"/>
    <n v="279163.13"/>
    <n v="0"/>
    <n v="512680"/>
    <m/>
    <m/>
    <m/>
    <m/>
    <m/>
    <n v="0"/>
    <n v="0"/>
    <n v="0"/>
    <m/>
    <m/>
    <m/>
    <m/>
    <m/>
    <m/>
    <m/>
    <m/>
    <m/>
    <m/>
    <m/>
    <m/>
    <m/>
    <m/>
    <m/>
    <m/>
    <m/>
    <m/>
    <m/>
    <m/>
    <m/>
    <m/>
    <n v="0"/>
    <n v="0"/>
    <n v="0"/>
    <m/>
    <m/>
    <m/>
    <m/>
    <n v="23784.83"/>
    <n v="32069.701000000001"/>
    <m/>
    <m/>
    <m/>
    <m/>
    <m/>
    <m/>
    <m/>
    <m/>
    <m/>
    <m/>
    <m/>
    <m/>
    <n v="0"/>
    <m/>
    <m/>
    <m/>
    <m/>
    <m/>
    <m/>
    <m/>
    <m/>
    <m/>
    <m/>
    <m/>
    <m/>
    <m/>
    <m/>
    <m/>
    <m/>
    <m/>
    <m/>
    <m/>
    <m/>
    <m/>
    <m/>
    <m/>
    <m/>
    <m/>
    <m/>
    <m/>
    <m/>
    <m/>
    <m/>
    <m/>
    <m/>
    <n v="272476.88"/>
    <n v="233552.13"/>
    <n v="32069.701000000001"/>
    <m/>
    <m/>
    <n v="0"/>
    <m/>
    <m/>
    <n v="0"/>
    <m/>
    <m/>
    <m/>
    <m/>
    <m/>
    <m/>
    <m/>
    <m/>
    <m/>
    <m/>
    <m/>
    <m/>
    <m/>
    <m/>
    <m/>
    <m/>
    <m/>
    <m/>
    <n v="0"/>
    <n v="0"/>
    <n v="0"/>
    <n v="0"/>
    <m/>
    <m/>
    <n v="582"/>
    <m/>
    <n v="51919"/>
    <n v="512680"/>
    <m/>
    <m/>
    <n v="9.875"/>
    <m/>
    <m/>
    <m/>
    <m/>
    <m/>
    <m/>
    <n v="8279"/>
    <m/>
    <m/>
    <m/>
    <m/>
    <m/>
    <m/>
    <n v="2613"/>
    <m/>
    <m/>
    <m/>
    <m/>
    <n v="65244"/>
    <n v="1"/>
    <n v="0"/>
    <m/>
    <m/>
    <m/>
    <m/>
    <m/>
    <m/>
    <m/>
    <m/>
    <m/>
    <m/>
    <m/>
    <m/>
    <m/>
    <m/>
    <m/>
    <m/>
    <m/>
    <m/>
    <m/>
    <m/>
    <m/>
    <m/>
    <m/>
    <m/>
    <m/>
    <m/>
    <m/>
    <m/>
    <m/>
    <m/>
    <m/>
    <m/>
    <m/>
    <m/>
    <m/>
    <m/>
    <m/>
    <m/>
    <m/>
    <m/>
    <m/>
    <m/>
    <m/>
    <m/>
    <m/>
    <m/>
    <m/>
    <m/>
    <m/>
  </r>
  <r>
    <s v="1971Illinois SERS"/>
    <x v="12"/>
    <x v="12"/>
    <x v="5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320924.59000000003"/>
    <n v="717387.5"/>
    <n v="0.44700000000000001"/>
    <n v="396462.91"/>
    <n v="0"/>
    <n v="560645"/>
    <m/>
    <m/>
    <m/>
    <m/>
    <m/>
    <n v="0"/>
    <n v="0"/>
    <n v="0"/>
    <m/>
    <m/>
    <m/>
    <m/>
    <n v="0.11745999999999999"/>
    <m/>
    <m/>
    <m/>
    <m/>
    <m/>
    <m/>
    <m/>
    <m/>
    <m/>
    <m/>
    <m/>
    <m/>
    <m/>
    <m/>
    <m/>
    <m/>
    <m/>
    <n v="1"/>
    <n v="0"/>
    <n v="0"/>
    <m/>
    <m/>
    <m/>
    <m/>
    <n v="27177.896000000001"/>
    <n v="35880.362999999998"/>
    <m/>
    <m/>
    <m/>
    <m/>
    <n v="920"/>
    <m/>
    <m/>
    <n v="63978.262000000002"/>
    <n v="15500.325999999999"/>
    <m/>
    <n v="40.271999999999998"/>
    <n v="152.404"/>
    <n v="192.67599999999999"/>
    <m/>
    <m/>
    <m/>
    <m/>
    <m/>
    <m/>
    <m/>
    <m/>
    <m/>
    <m/>
    <m/>
    <m/>
    <m/>
    <m/>
    <m/>
    <n v="0.93300000000000005"/>
    <n v="79672.195000000007"/>
    <n v="-25027.403999999999"/>
    <n v="-15686.77"/>
    <n v="-2955.4760000000001"/>
    <n v="-2108.4110000000001"/>
    <m/>
    <n v="-4276.7479999999996"/>
    <m/>
    <m/>
    <m/>
    <n v="-5601.4589999999998"/>
    <m/>
    <m/>
    <n v="-595.62599999999998"/>
    <n v="-48447.703000000001"/>
    <m/>
    <n v="320924.59000000003"/>
    <n v="272476.88"/>
    <n v="35880.362999999998"/>
    <n v="920"/>
    <n v="15500.325999999999"/>
    <n v="192.67599999999999"/>
    <m/>
    <m/>
    <n v="15693.002"/>
    <n v="-595.62599999999998"/>
    <m/>
    <m/>
    <m/>
    <m/>
    <m/>
    <m/>
    <m/>
    <m/>
    <m/>
    <m/>
    <m/>
    <m/>
    <m/>
    <m/>
    <m/>
    <m/>
    <m/>
    <n v="0"/>
    <n v="0"/>
    <n v="0"/>
    <n v="0"/>
    <m/>
    <m/>
    <n v="7"/>
    <m/>
    <n v="55067"/>
    <n v="560645"/>
    <m/>
    <m/>
    <n v="10.180999999999999"/>
    <m/>
    <m/>
    <m/>
    <m/>
    <m/>
    <m/>
    <n v="8646"/>
    <m/>
    <m/>
    <m/>
    <m/>
    <m/>
    <m/>
    <n v="2880"/>
    <m/>
    <m/>
    <m/>
    <m/>
    <n v="70239"/>
    <n v="1"/>
    <n v="0"/>
    <m/>
    <m/>
    <m/>
    <m/>
    <m/>
    <m/>
    <m/>
    <m/>
    <m/>
    <m/>
    <m/>
    <m/>
    <m/>
    <m/>
    <m/>
    <m/>
    <m/>
    <m/>
    <m/>
    <m/>
    <m/>
    <m/>
    <m/>
    <m/>
    <m/>
    <m/>
    <m/>
    <m/>
    <m/>
    <m/>
    <m/>
    <m/>
    <m/>
    <m/>
    <m/>
    <m/>
    <m/>
    <m/>
    <m/>
    <m/>
    <m/>
    <m/>
    <m/>
    <m/>
    <m/>
    <m/>
    <m/>
    <m/>
    <m/>
  </r>
  <r>
    <s v="1972Illinois SERS"/>
    <x v="12"/>
    <x v="12"/>
    <x v="5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342704.41"/>
    <n v="811591.88"/>
    <n v="0.42199999999999999"/>
    <n v="468887.47"/>
    <n v="0"/>
    <n v="597235"/>
    <m/>
    <m/>
    <m/>
    <m/>
    <m/>
    <n v="0"/>
    <n v="0"/>
    <n v="0"/>
    <m/>
    <m/>
    <m/>
    <m/>
    <m/>
    <m/>
    <m/>
    <m/>
    <m/>
    <m/>
    <m/>
    <m/>
    <m/>
    <m/>
    <m/>
    <m/>
    <m/>
    <m/>
    <m/>
    <m/>
    <m/>
    <m/>
    <n v="0"/>
    <n v="0"/>
    <n v="0"/>
    <m/>
    <m/>
    <m/>
    <m/>
    <m/>
    <m/>
    <m/>
    <m/>
    <m/>
    <m/>
    <m/>
    <m/>
    <m/>
    <n v="0"/>
    <m/>
    <m/>
    <m/>
    <m/>
    <n v="0"/>
    <m/>
    <m/>
    <m/>
    <m/>
    <m/>
    <m/>
    <m/>
    <m/>
    <m/>
    <m/>
    <m/>
    <m/>
    <m/>
    <m/>
    <m/>
    <m/>
    <m/>
    <m/>
    <m/>
    <m/>
    <m/>
    <m/>
    <m/>
    <m/>
    <m/>
    <m/>
    <m/>
    <m/>
    <m/>
    <m/>
    <m/>
    <m/>
    <n v="342704.41"/>
    <n v="320924.59000000003"/>
    <m/>
    <m/>
    <m/>
    <n v="0"/>
    <m/>
    <m/>
    <n v="0"/>
    <m/>
    <m/>
    <m/>
    <m/>
    <m/>
    <m/>
    <m/>
    <m/>
    <m/>
    <m/>
    <m/>
    <m/>
    <m/>
    <m/>
    <m/>
    <m/>
    <m/>
    <m/>
    <n v="0"/>
    <n v="0"/>
    <n v="0"/>
    <n v="0"/>
    <m/>
    <m/>
    <n v="968"/>
    <m/>
    <n v="67828"/>
    <n v="597235"/>
    <m/>
    <m/>
    <n v="8.8049999999999997"/>
    <m/>
    <m/>
    <m/>
    <m/>
    <m/>
    <m/>
    <n v="9319"/>
    <m/>
    <m/>
    <m/>
    <m/>
    <m/>
    <m/>
    <n v="3347"/>
    <m/>
    <m/>
    <m/>
    <m/>
    <n v="93324"/>
    <n v="1"/>
    <n v="0"/>
    <m/>
    <m/>
    <m/>
    <m/>
    <m/>
    <m/>
    <m/>
    <m/>
    <m/>
    <m/>
    <m/>
    <m/>
    <m/>
    <m/>
    <m/>
    <m/>
    <m/>
    <m/>
    <m/>
    <m/>
    <m/>
    <m/>
    <m/>
    <m/>
    <m/>
    <m/>
    <m/>
    <m/>
    <m/>
    <m/>
    <m/>
    <m/>
    <m/>
    <m/>
    <m/>
    <m/>
    <m/>
    <m/>
    <m/>
    <m/>
    <m/>
    <m/>
    <m/>
    <m/>
    <m/>
    <m/>
    <m/>
    <m/>
    <m/>
  </r>
  <r>
    <s v="1973Illinois SERS"/>
    <x v="12"/>
    <x v="12"/>
    <x v="5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396265.69"/>
    <n v="912898.81"/>
    <n v="0.434"/>
    <n v="516633.13"/>
    <n v="0"/>
    <n v="647147.31000000006"/>
    <m/>
    <m/>
    <m/>
    <m/>
    <m/>
    <n v="0"/>
    <n v="0"/>
    <n v="0"/>
    <m/>
    <m/>
    <m/>
    <m/>
    <m/>
    <m/>
    <m/>
    <m/>
    <m/>
    <m/>
    <m/>
    <m/>
    <m/>
    <m/>
    <m/>
    <m/>
    <m/>
    <m/>
    <m/>
    <m/>
    <m/>
    <m/>
    <n v="0"/>
    <n v="0"/>
    <n v="0"/>
    <m/>
    <m/>
    <m/>
    <m/>
    <m/>
    <m/>
    <m/>
    <m/>
    <m/>
    <m/>
    <m/>
    <m/>
    <m/>
    <n v="0"/>
    <m/>
    <m/>
    <m/>
    <m/>
    <n v="0"/>
    <m/>
    <m/>
    <m/>
    <m/>
    <m/>
    <m/>
    <m/>
    <m/>
    <m/>
    <m/>
    <m/>
    <m/>
    <m/>
    <m/>
    <m/>
    <m/>
    <m/>
    <m/>
    <m/>
    <m/>
    <m/>
    <m/>
    <m/>
    <m/>
    <m/>
    <m/>
    <m/>
    <m/>
    <m/>
    <m/>
    <m/>
    <m/>
    <n v="396265.69"/>
    <n v="342704.41"/>
    <m/>
    <m/>
    <m/>
    <n v="0"/>
    <m/>
    <m/>
    <n v="0"/>
    <m/>
    <m/>
    <m/>
    <m/>
    <m/>
    <m/>
    <m/>
    <m/>
    <m/>
    <m/>
    <m/>
    <m/>
    <m/>
    <m/>
    <m/>
    <m/>
    <m/>
    <m/>
    <n v="0"/>
    <n v="0"/>
    <n v="0"/>
    <n v="0"/>
    <m/>
    <m/>
    <n v="1229"/>
    <m/>
    <n v="70493"/>
    <n v="647147.31000000006"/>
    <m/>
    <m/>
    <n v="9.18"/>
    <m/>
    <m/>
    <m/>
    <m/>
    <m/>
    <m/>
    <n v="10118"/>
    <m/>
    <m/>
    <m/>
    <m/>
    <m/>
    <m/>
    <n v="3642"/>
    <m/>
    <m/>
    <m/>
    <m/>
    <n v="99121"/>
    <n v="1"/>
    <n v="0"/>
    <m/>
    <m/>
    <m/>
    <m/>
    <m/>
    <m/>
    <m/>
    <m/>
    <m/>
    <m/>
    <m/>
    <m/>
    <m/>
    <m/>
    <m/>
    <m/>
    <m/>
    <m/>
    <m/>
    <m/>
    <m/>
    <m/>
    <m/>
    <m/>
    <m/>
    <m/>
    <m/>
    <m/>
    <m/>
    <m/>
    <m/>
    <m/>
    <m/>
    <m/>
    <m/>
    <m/>
    <m/>
    <m/>
    <m/>
    <m/>
    <m/>
    <m/>
    <m/>
    <m/>
    <m/>
    <m/>
    <m/>
    <m/>
    <m/>
  </r>
  <r>
    <s v="1974Illinois SERS"/>
    <x v="12"/>
    <x v="12"/>
    <x v="5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446916.09"/>
    <n v="1019032.5"/>
    <n v="0.438"/>
    <n v="572116.38"/>
    <n v="0"/>
    <n v="689839.31"/>
    <m/>
    <m/>
    <m/>
    <m/>
    <m/>
    <n v="0"/>
    <n v="0"/>
    <n v="0"/>
    <m/>
    <m/>
    <m/>
    <m/>
    <m/>
    <m/>
    <m/>
    <m/>
    <m/>
    <m/>
    <m/>
    <m/>
    <m/>
    <m/>
    <m/>
    <m/>
    <m/>
    <m/>
    <m/>
    <m/>
    <m/>
    <m/>
    <n v="0"/>
    <n v="0"/>
    <n v="0"/>
    <m/>
    <m/>
    <m/>
    <m/>
    <m/>
    <m/>
    <m/>
    <m/>
    <m/>
    <m/>
    <m/>
    <m/>
    <m/>
    <n v="0"/>
    <m/>
    <m/>
    <m/>
    <m/>
    <n v="0"/>
    <m/>
    <m/>
    <m/>
    <m/>
    <m/>
    <m/>
    <m/>
    <m/>
    <m/>
    <m/>
    <m/>
    <m/>
    <m/>
    <m/>
    <m/>
    <m/>
    <m/>
    <m/>
    <m/>
    <m/>
    <m/>
    <m/>
    <m/>
    <m/>
    <m/>
    <m/>
    <m/>
    <m/>
    <m/>
    <m/>
    <m/>
    <m/>
    <n v="446916.09"/>
    <n v="396265.69"/>
    <m/>
    <m/>
    <m/>
    <n v="0"/>
    <m/>
    <m/>
    <n v="0"/>
    <m/>
    <m/>
    <m/>
    <m/>
    <m/>
    <m/>
    <m/>
    <m/>
    <m/>
    <m/>
    <m/>
    <m/>
    <m/>
    <m/>
    <m/>
    <m/>
    <m/>
    <m/>
    <n v="0"/>
    <n v="0"/>
    <n v="0"/>
    <n v="0"/>
    <m/>
    <m/>
    <n v="1447"/>
    <m/>
    <n v="74408"/>
    <n v="689839.31"/>
    <m/>
    <m/>
    <n v="9.2710000000000008"/>
    <m/>
    <m/>
    <m/>
    <m/>
    <m/>
    <m/>
    <n v="11031"/>
    <m/>
    <m/>
    <m/>
    <m/>
    <m/>
    <m/>
    <n v="3997"/>
    <m/>
    <m/>
    <m/>
    <m/>
    <n v="101850"/>
    <n v="1"/>
    <n v="0"/>
    <m/>
    <m/>
    <m/>
    <m/>
    <m/>
    <m/>
    <m/>
    <m/>
    <m/>
    <m/>
    <m/>
    <m/>
    <m/>
    <m/>
    <m/>
    <m/>
    <m/>
    <m/>
    <m/>
    <m/>
    <m/>
    <m/>
    <m/>
    <m/>
    <m/>
    <m/>
    <m/>
    <m/>
    <m/>
    <m/>
    <m/>
    <m/>
    <m/>
    <m/>
    <m/>
    <m/>
    <m/>
    <m/>
    <m/>
    <m/>
    <m/>
    <m/>
    <m/>
    <m/>
    <m/>
    <m/>
    <m/>
    <m/>
    <m/>
  </r>
  <r>
    <s v="1975Illinois SERS"/>
    <x v="12"/>
    <x v="12"/>
    <x v="5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0.05"/>
    <m/>
    <m/>
    <m/>
    <m/>
    <m/>
    <m/>
    <m/>
    <m/>
    <m/>
    <m/>
    <m/>
    <m/>
    <m/>
    <m/>
    <m/>
    <m/>
    <m/>
    <m/>
    <m/>
    <m/>
    <m/>
    <m/>
    <m/>
    <m/>
    <m/>
    <m/>
    <m/>
    <m/>
    <m/>
    <m/>
    <m/>
    <m/>
    <m/>
    <m/>
    <m/>
    <m/>
    <m/>
    <m/>
    <m/>
    <m/>
    <m/>
    <n v="511864.25"/>
    <n v="1173777.1000000001"/>
    <n v="0.436"/>
    <n v="661912.88"/>
    <n v="0"/>
    <n v="808560"/>
    <m/>
    <m/>
    <m/>
    <m/>
    <m/>
    <n v="0"/>
    <n v="0"/>
    <n v="0"/>
    <m/>
    <m/>
    <m/>
    <m/>
    <n v="6.164E-2"/>
    <m/>
    <m/>
    <m/>
    <m/>
    <m/>
    <m/>
    <m/>
    <m/>
    <m/>
    <m/>
    <m/>
    <m/>
    <m/>
    <m/>
    <m/>
    <m/>
    <m/>
    <n v="1"/>
    <n v="0"/>
    <n v="0"/>
    <m/>
    <m/>
    <m/>
    <m/>
    <n v="44956.203000000001"/>
    <n v="51747.836000000003"/>
    <m/>
    <m/>
    <m/>
    <m/>
    <n v="178.6"/>
    <m/>
    <m/>
    <n v="96882.641000000003"/>
    <n v="28346.028999999999"/>
    <m/>
    <n v="93.674999999999997"/>
    <m/>
    <n v="93.674999999999997"/>
    <m/>
    <m/>
    <m/>
    <m/>
    <m/>
    <m/>
    <m/>
    <m/>
    <m/>
    <m/>
    <m/>
    <m/>
    <m/>
    <m/>
    <m/>
    <n v="227.428"/>
    <n v="125549.77"/>
    <n v="-50970.828000000001"/>
    <n v="-32650.219000000001"/>
    <n v="-8124.4709999999995"/>
    <n v="-2411.3290000000002"/>
    <m/>
    <n v="-7784.8090000000002"/>
    <m/>
    <m/>
    <m/>
    <n v="-8602.39"/>
    <n v="-1025.5540000000001"/>
    <m/>
    <n v="-2.8479999999999999"/>
    <n v="-60601.616999999998"/>
    <m/>
    <n v="511864.25"/>
    <n v="446916.09"/>
    <n v="51747.836000000003"/>
    <n v="178.6"/>
    <n v="28346.028999999999"/>
    <n v="93.674999999999997"/>
    <m/>
    <m/>
    <n v="28439.705000000002"/>
    <n v="-2.8479999999999999"/>
    <m/>
    <m/>
    <m/>
    <m/>
    <m/>
    <m/>
    <m/>
    <m/>
    <m/>
    <m/>
    <m/>
    <m/>
    <m/>
    <m/>
    <m/>
    <m/>
    <m/>
    <n v="0"/>
    <n v="0"/>
    <n v="0"/>
    <n v="0"/>
    <m/>
    <m/>
    <n v="1610"/>
    <m/>
    <n v="78937"/>
    <n v="808560"/>
    <m/>
    <m/>
    <n v="10.243"/>
    <m/>
    <m/>
    <m/>
    <m/>
    <m/>
    <m/>
    <n v="12063"/>
    <m/>
    <m/>
    <m/>
    <m/>
    <m/>
    <m/>
    <n v="4351"/>
    <m/>
    <m/>
    <m/>
    <m/>
    <n v="104830"/>
    <n v="1"/>
    <n v="0"/>
    <m/>
    <m/>
    <m/>
    <m/>
    <m/>
    <m/>
    <m/>
    <m/>
    <m/>
    <m/>
    <m/>
    <m/>
    <m/>
    <m/>
    <m/>
    <m/>
    <m/>
    <m/>
    <m/>
    <m/>
    <m/>
    <m/>
    <m/>
    <m/>
    <m/>
    <m/>
    <m/>
    <m/>
    <m/>
    <m/>
    <m/>
    <m/>
    <m/>
    <m/>
    <m/>
    <m/>
    <m/>
    <m/>
    <m/>
    <m/>
    <m/>
    <m/>
    <m/>
    <m/>
    <m/>
    <m/>
    <m/>
    <m/>
    <m/>
  </r>
  <r>
    <s v="1976Illinois SERS"/>
    <x v="12"/>
    <x v="12"/>
    <x v="5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0.05"/>
    <m/>
    <m/>
    <m/>
    <m/>
    <m/>
    <m/>
    <m/>
    <m/>
    <m/>
    <m/>
    <m/>
    <m/>
    <m/>
    <m/>
    <m/>
    <m/>
    <m/>
    <m/>
    <m/>
    <m/>
    <m/>
    <m/>
    <m/>
    <m/>
    <m/>
    <m/>
    <m/>
    <m/>
    <m/>
    <m/>
    <m/>
    <m/>
    <m/>
    <m/>
    <m/>
    <m/>
    <m/>
    <m/>
    <m/>
    <m/>
    <m/>
    <n v="581531"/>
    <n v="1304457"/>
    <n v="0.44600000000000001"/>
    <n v="722924"/>
    <n v="0"/>
    <n v="864154"/>
    <m/>
    <m/>
    <m/>
    <m/>
    <m/>
    <n v="0"/>
    <n v="0"/>
    <n v="0"/>
    <m/>
    <m/>
    <m/>
    <m/>
    <n v="9.5000000000000001E-2"/>
    <m/>
    <m/>
    <m/>
    <m/>
    <m/>
    <m/>
    <m/>
    <m/>
    <m/>
    <m/>
    <m/>
    <m/>
    <m/>
    <m/>
    <m/>
    <m/>
    <m/>
    <n v="0"/>
    <n v="0"/>
    <n v="0"/>
    <m/>
    <m/>
    <m/>
    <m/>
    <n v="47168.305"/>
    <n v="57898.332000000002"/>
    <m/>
    <m/>
    <m/>
    <m/>
    <n v="173"/>
    <m/>
    <m/>
    <n v="105239.63"/>
    <m/>
    <m/>
    <n v="0"/>
    <m/>
    <n v="0"/>
    <m/>
    <m/>
    <m/>
    <m/>
    <n v="32051.811000000002"/>
    <m/>
    <m/>
    <m/>
    <m/>
    <m/>
    <m/>
    <m/>
    <m/>
    <m/>
    <m/>
    <n v="365.33699999999999"/>
    <n v="137656.78"/>
    <n v="-57441.847999999998"/>
    <n v="-37171.785000000003"/>
    <n v="-9384.1239999999998"/>
    <n v="-2285.27"/>
    <m/>
    <n v="-8600.6679999999997"/>
    <m/>
    <m/>
    <m/>
    <n v="-9235.848"/>
    <n v="-1250.2170000000001"/>
    <m/>
    <n v="-61.84"/>
    <n v="-67989.758000000002"/>
    <m/>
    <n v="581531.25"/>
    <n v="511864.25"/>
    <n v="57898.332000000002"/>
    <n v="173"/>
    <m/>
    <n v="32051.811000000002"/>
    <m/>
    <m/>
    <n v="32051.811000000002"/>
    <n v="-61.84"/>
    <m/>
    <m/>
    <m/>
    <m/>
    <m/>
    <m/>
    <m/>
    <m/>
    <m/>
    <m/>
    <m/>
    <m/>
    <m/>
    <m/>
    <m/>
    <m/>
    <m/>
    <n v="0"/>
    <n v="0"/>
    <n v="0"/>
    <n v="0"/>
    <m/>
    <m/>
    <n v="1848"/>
    <m/>
    <n v="77993"/>
    <n v="864154"/>
    <m/>
    <m/>
    <n v="11.08"/>
    <m/>
    <m/>
    <m/>
    <m/>
    <m/>
    <m/>
    <n v="12969"/>
    <m/>
    <m/>
    <m/>
    <m/>
    <m/>
    <m/>
    <n v="4699"/>
    <m/>
    <m/>
    <m/>
    <m/>
    <n v="104671"/>
    <n v="1"/>
    <n v="0"/>
    <m/>
    <m/>
    <m/>
    <m/>
    <m/>
    <m/>
    <m/>
    <m/>
    <m/>
    <m/>
    <m/>
    <m/>
    <m/>
    <m/>
    <m/>
    <m/>
    <m/>
    <m/>
    <m/>
    <m/>
    <m/>
    <m/>
    <m/>
    <m/>
    <m/>
    <m/>
    <m/>
    <m/>
    <m/>
    <m/>
    <m/>
    <m/>
    <m/>
    <m/>
    <m/>
    <m/>
    <m/>
    <m/>
    <m/>
    <m/>
    <m/>
    <m/>
    <m/>
    <m/>
    <m/>
    <m/>
    <m/>
    <m/>
    <m/>
  </r>
  <r>
    <s v="1977Illinois SERS"/>
    <x v="12"/>
    <x v="12"/>
    <x v="6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0.05"/>
    <m/>
    <m/>
    <m/>
    <m/>
    <m/>
    <m/>
    <m/>
    <m/>
    <m/>
    <m/>
    <m/>
    <m/>
    <m/>
    <m/>
    <m/>
    <m/>
    <m/>
    <m/>
    <m/>
    <m/>
    <m/>
    <m/>
    <m/>
    <m/>
    <m/>
    <m/>
    <m/>
    <m/>
    <m/>
    <m/>
    <m/>
    <m/>
    <m/>
    <m/>
    <m/>
    <m/>
    <m/>
    <m/>
    <m/>
    <m/>
    <m/>
    <n v="650282"/>
    <n v="1429367"/>
    <n v="0.45500000000000002"/>
    <n v="779084"/>
    <n v="0"/>
    <n v="884493"/>
    <m/>
    <m/>
    <m/>
    <m/>
    <m/>
    <n v="0"/>
    <n v="0"/>
    <n v="0"/>
    <m/>
    <m/>
    <m/>
    <m/>
    <n v="7.4999999999999997E-2"/>
    <m/>
    <m/>
    <m/>
    <m/>
    <m/>
    <m/>
    <m/>
    <m/>
    <m/>
    <m/>
    <m/>
    <m/>
    <m/>
    <m/>
    <m/>
    <m/>
    <m/>
    <n v="0"/>
    <n v="0"/>
    <n v="0"/>
    <m/>
    <m/>
    <m/>
    <m/>
    <n v="47848.875"/>
    <n v="59260.883000000002"/>
    <m/>
    <m/>
    <m/>
    <m/>
    <n v="536.9"/>
    <m/>
    <m/>
    <n v="107646.66"/>
    <m/>
    <m/>
    <n v="37.506999999999998"/>
    <m/>
    <n v="37.506999999999998"/>
    <m/>
    <m/>
    <m/>
    <m/>
    <n v="38035.538999999997"/>
    <m/>
    <m/>
    <m/>
    <m/>
    <m/>
    <m/>
    <m/>
    <m/>
    <m/>
    <m/>
    <n v="374.40499999999997"/>
    <n v="146094.10999999999"/>
    <n v="-64795.214999999997"/>
    <n v="-41548.563000000002"/>
    <n v="-11026.763999999999"/>
    <n v="-2707.1669999999999"/>
    <m/>
    <n v="-9512.7240000000002"/>
    <m/>
    <m/>
    <m/>
    <n v="-11416.099"/>
    <n v="-1131.579"/>
    <m/>
    <n v="-0.27"/>
    <n v="-77343.164000000004"/>
    <m/>
    <n v="650282.25"/>
    <n v="581531.25"/>
    <n v="59260.883000000002"/>
    <n v="536.9"/>
    <m/>
    <n v="38073.046999999999"/>
    <m/>
    <m/>
    <n v="38073.046999999999"/>
    <n v="-0.27"/>
    <m/>
    <m/>
    <m/>
    <m/>
    <m/>
    <m/>
    <m/>
    <m/>
    <m/>
    <m/>
    <m/>
    <m/>
    <m/>
    <m/>
    <m/>
    <m/>
    <m/>
    <n v="0"/>
    <n v="0"/>
    <n v="0"/>
    <n v="0"/>
    <m/>
    <m/>
    <n v="1920"/>
    <m/>
    <n v="77784"/>
    <n v="884493"/>
    <m/>
    <m/>
    <n v="11.371"/>
    <m/>
    <m/>
    <m/>
    <m/>
    <m/>
    <m/>
    <n v="13885"/>
    <m/>
    <m/>
    <m/>
    <m/>
    <m/>
    <m/>
    <n v="5228"/>
    <m/>
    <m/>
    <m/>
    <m/>
    <n v="104694"/>
    <n v="1"/>
    <n v="0"/>
    <m/>
    <m/>
    <m/>
    <m/>
    <m/>
    <m/>
    <m/>
    <m/>
    <m/>
    <m/>
    <m/>
    <m/>
    <m/>
    <m/>
    <m/>
    <m/>
    <m/>
    <m/>
    <m/>
    <m/>
    <m/>
    <m/>
    <m/>
    <m/>
    <m/>
    <m/>
    <m/>
    <m/>
    <m/>
    <m/>
    <m/>
    <m/>
    <m/>
    <m/>
    <m/>
    <m/>
    <m/>
    <m/>
    <m/>
    <m/>
    <m/>
    <m/>
    <m/>
    <m/>
    <m/>
    <m/>
    <m/>
    <m/>
    <m/>
  </r>
  <r>
    <s v="1978Illinois SERS"/>
    <x v="12"/>
    <x v="12"/>
    <x v="6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0.05"/>
    <m/>
    <m/>
    <m/>
    <m/>
    <m/>
    <m/>
    <m/>
    <m/>
    <m/>
    <m/>
    <m/>
    <m/>
    <m/>
    <m/>
    <m/>
    <m/>
    <m/>
    <m/>
    <m/>
    <m/>
    <m/>
    <m/>
    <m/>
    <m/>
    <m/>
    <m/>
    <m/>
    <m/>
    <m/>
    <m/>
    <m/>
    <m/>
    <m/>
    <m/>
    <m/>
    <m/>
    <m/>
    <m/>
    <m/>
    <m/>
    <m/>
    <n v="730016"/>
    <n v="1542156"/>
    <n v="0.47299999999999998"/>
    <n v="812140"/>
    <n v="0"/>
    <n v="925094"/>
    <n v="67531.875"/>
    <n v="1"/>
    <m/>
    <m/>
    <m/>
    <n v="0"/>
    <n v="0"/>
    <n v="0"/>
    <m/>
    <m/>
    <m/>
    <m/>
    <n v="1.2999999999999999E-2"/>
    <m/>
    <m/>
    <m/>
    <m/>
    <m/>
    <m/>
    <m/>
    <m/>
    <m/>
    <m/>
    <m/>
    <m/>
    <m/>
    <m/>
    <m/>
    <m/>
    <m/>
    <n v="0"/>
    <n v="0"/>
    <n v="0"/>
    <m/>
    <m/>
    <m/>
    <m/>
    <n v="50401.953000000001"/>
    <n v="67531.875"/>
    <m/>
    <m/>
    <m/>
    <m/>
    <n v="1853"/>
    <m/>
    <m/>
    <n v="119786.83"/>
    <m/>
    <m/>
    <n v="430.27800000000002"/>
    <m/>
    <n v="430.27800000000002"/>
    <m/>
    <m/>
    <m/>
    <m/>
    <n v="43594.766000000003"/>
    <m/>
    <m/>
    <m/>
    <m/>
    <m/>
    <m/>
    <m/>
    <m/>
    <m/>
    <m/>
    <n v="623.34100000000001"/>
    <n v="164435.22"/>
    <n v="-70985.906000000003"/>
    <n v="-46017.120999999999"/>
    <n v="-11558.867"/>
    <n v="-2981.0070000000001"/>
    <m/>
    <n v="-10428.913"/>
    <m/>
    <m/>
    <m/>
    <n v="-12438.437"/>
    <n v="-1276.876"/>
    <m/>
    <m/>
    <n v="-84701.226999999999"/>
    <m/>
    <n v="730016.19"/>
    <n v="650282.25"/>
    <n v="67531.875"/>
    <n v="1853"/>
    <m/>
    <n v="44025.042999999998"/>
    <m/>
    <m/>
    <n v="44025.042999999998"/>
    <m/>
    <m/>
    <m/>
    <m/>
    <m/>
    <m/>
    <m/>
    <m/>
    <m/>
    <m/>
    <m/>
    <m/>
    <m/>
    <m/>
    <m/>
    <m/>
    <m/>
    <m/>
    <n v="0"/>
    <n v="0"/>
    <n v="0"/>
    <n v="0"/>
    <m/>
    <m/>
    <n v="1943"/>
    <m/>
    <n v="77441"/>
    <n v="925094.19"/>
    <m/>
    <m/>
    <n v="11.946"/>
    <m/>
    <m/>
    <m/>
    <m/>
    <m/>
    <m/>
    <n v="14689"/>
    <m/>
    <m/>
    <m/>
    <m/>
    <m/>
    <m/>
    <n v="5534"/>
    <m/>
    <m/>
    <m/>
    <m/>
    <n v="107018"/>
    <n v="1"/>
    <n v="0"/>
    <m/>
    <m/>
    <m/>
    <m/>
    <m/>
    <m/>
    <m/>
    <m/>
    <m/>
    <m/>
    <m/>
    <m/>
    <m/>
    <m/>
    <m/>
    <m/>
    <m/>
    <m/>
    <m/>
    <m/>
    <m/>
    <m/>
    <m/>
    <m/>
    <m/>
    <m/>
    <m/>
    <m/>
    <m/>
    <m/>
    <m/>
    <m/>
    <m/>
    <m/>
    <m/>
    <m/>
    <m/>
    <m/>
    <m/>
    <m/>
    <m/>
    <m/>
    <m/>
    <m/>
    <m/>
    <m/>
    <m/>
    <m/>
    <m/>
  </r>
  <r>
    <s v="1979Illinois SERS"/>
    <x v="12"/>
    <x v="12"/>
    <x v="6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0.06"/>
    <m/>
    <m/>
    <m/>
    <m/>
    <m/>
    <m/>
    <m/>
    <m/>
    <m/>
    <m/>
    <m/>
    <m/>
    <m/>
    <m/>
    <m/>
    <m/>
    <m/>
    <m/>
    <m/>
    <m/>
    <m/>
    <m/>
    <m/>
    <m/>
    <m/>
    <m/>
    <m/>
    <m/>
    <m/>
    <m/>
    <m/>
    <m/>
    <m/>
    <m/>
    <m/>
    <m/>
    <m/>
    <m/>
    <m/>
    <m/>
    <m/>
    <n v="799803"/>
    <n v="1629766"/>
    <n v="0.49099999999999999"/>
    <n v="829962"/>
    <n v="0"/>
    <n v="1069.886"/>
    <n v="83023.148000000001"/>
    <n v="1"/>
    <m/>
    <m/>
    <m/>
    <n v="0"/>
    <n v="0"/>
    <n v="0"/>
    <m/>
    <m/>
    <m/>
    <m/>
    <n v="7.4999999999999997E-2"/>
    <m/>
    <m/>
    <m/>
    <n v="6.3560000000000005E-2"/>
    <m/>
    <m/>
    <m/>
    <m/>
    <m/>
    <m/>
    <m/>
    <m/>
    <m/>
    <m/>
    <m/>
    <m/>
    <m/>
    <n v="0"/>
    <n v="1"/>
    <n v="0"/>
    <m/>
    <m/>
    <m/>
    <m/>
    <n v="55958.733999999997"/>
    <n v="83023.148000000001"/>
    <m/>
    <m/>
    <m/>
    <m/>
    <n v="1739.7750000000001"/>
    <m/>
    <m/>
    <n v="140721.66"/>
    <m/>
    <m/>
    <n v="631.64800000000002"/>
    <m/>
    <n v="631.64800000000002"/>
    <m/>
    <m/>
    <m/>
    <m/>
    <n v="60864.699000000001"/>
    <m/>
    <m/>
    <m/>
    <m/>
    <m/>
    <m/>
    <m/>
    <m/>
    <m/>
    <m/>
    <n v="369.80900000000003"/>
    <n v="202587.81"/>
    <n v="-76000.766000000003"/>
    <n v="-50360.362999999998"/>
    <n v="-11481.378000000001"/>
    <n v="-2909.6239999999998"/>
    <m/>
    <n v="-11249.401"/>
    <m/>
    <m/>
    <m/>
    <n v="-12329.691000000001"/>
    <n v="-1456.8779999999999"/>
    <m/>
    <n v="-15.16"/>
    <n v="-89802.491999999998"/>
    <m/>
    <n v="842801.56"/>
    <n v="730016.19"/>
    <n v="83023.148000000001"/>
    <n v="1739.7750000000001"/>
    <m/>
    <n v="61496.347999999998"/>
    <m/>
    <m/>
    <n v="61496.347999999998"/>
    <n v="-15.16"/>
    <m/>
    <m/>
    <m/>
    <m/>
    <m/>
    <m/>
    <m/>
    <m/>
    <m/>
    <m/>
    <m/>
    <m/>
    <m/>
    <m/>
    <m/>
    <m/>
    <m/>
    <n v="0"/>
    <n v="0"/>
    <n v="0"/>
    <n v="0"/>
    <m/>
    <m/>
    <n v="1976"/>
    <m/>
    <n v="77861"/>
    <n v="1069885.8999999999"/>
    <m/>
    <m/>
    <n v="13.741"/>
    <m/>
    <m/>
    <m/>
    <m/>
    <m/>
    <m/>
    <n v="15560"/>
    <m/>
    <m/>
    <m/>
    <m/>
    <m/>
    <m/>
    <n v="5894"/>
    <m/>
    <m/>
    <m/>
    <m/>
    <n v="107948"/>
    <n v="1"/>
    <n v="0"/>
    <m/>
    <m/>
    <m/>
    <m/>
    <m/>
    <m/>
    <m/>
    <m/>
    <m/>
    <m/>
    <m/>
    <m/>
    <m/>
    <m/>
    <m/>
    <m/>
    <m/>
    <m/>
    <m/>
    <m/>
    <m/>
    <m/>
    <m/>
    <m/>
    <m/>
    <m/>
    <m/>
    <m/>
    <m/>
    <m/>
    <m/>
    <m/>
    <m/>
    <m/>
    <m/>
    <m/>
    <m/>
    <m/>
    <m/>
    <m/>
    <m/>
    <m/>
    <m/>
    <m/>
    <m/>
    <m/>
    <m/>
    <m/>
    <m/>
  </r>
  <r>
    <s v="1980Illinois SERS"/>
    <x v="12"/>
    <x v="12"/>
    <x v="6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7.4999999999999997E-2"/>
    <m/>
    <m/>
    <m/>
    <m/>
    <m/>
    <m/>
    <m/>
    <m/>
    <m/>
    <m/>
    <m/>
    <m/>
    <m/>
    <m/>
    <m/>
    <m/>
    <m/>
    <m/>
    <m/>
    <m/>
    <m/>
    <m/>
    <m/>
    <m/>
    <m/>
    <m/>
    <m/>
    <m/>
    <m/>
    <m/>
    <m/>
    <m/>
    <m/>
    <m/>
    <m/>
    <m/>
    <m/>
    <m/>
    <m/>
    <m/>
    <m/>
    <n v="934864"/>
    <n v="1934054"/>
    <n v="0.48299999999999998"/>
    <n v="999190"/>
    <n v="0"/>
    <n v="1137.6679999999999"/>
    <n v="91013.398000000001"/>
    <n v="1.00403"/>
    <m/>
    <m/>
    <m/>
    <n v="0"/>
    <n v="0"/>
    <n v="0"/>
    <m/>
    <m/>
    <m/>
    <m/>
    <n v="0.05"/>
    <m/>
    <m/>
    <m/>
    <n v="6.1219999999999997E-2"/>
    <m/>
    <m/>
    <m/>
    <m/>
    <m/>
    <m/>
    <m/>
    <m/>
    <m/>
    <m/>
    <m/>
    <m/>
    <m/>
    <n v="0"/>
    <n v="1"/>
    <n v="0"/>
    <m/>
    <m/>
    <m/>
    <m/>
    <n v="59079.288999999997"/>
    <n v="91380.125"/>
    <m/>
    <m/>
    <m/>
    <m/>
    <n v="2676"/>
    <m/>
    <m/>
    <n v="153135.41"/>
    <m/>
    <m/>
    <n v="722.43799999999999"/>
    <m/>
    <n v="722.43799999999999"/>
    <m/>
    <m/>
    <m/>
    <m/>
    <n v="78716.304999999993"/>
    <m/>
    <m/>
    <m/>
    <m/>
    <m/>
    <m/>
    <m/>
    <m/>
    <m/>
    <m/>
    <n v="369.20299999999997"/>
    <n v="232943.35999999999"/>
    <n v="-81342.047000000006"/>
    <n v="-55063.527000000002"/>
    <n v="-11327.382"/>
    <n v="-3048.393"/>
    <m/>
    <n v="-11902.744000000001"/>
    <m/>
    <m/>
    <m/>
    <n v="-12311.458000000001"/>
    <n v="-1752.078"/>
    <m/>
    <n v="-2477.3960000000002"/>
    <n v="-97882.976999999999"/>
    <m/>
    <n v="934863.69"/>
    <n v="799803.25"/>
    <n v="91380.125"/>
    <n v="2676"/>
    <m/>
    <n v="79438.741999999998"/>
    <m/>
    <m/>
    <n v="79438.741999999998"/>
    <n v="-2477.3960000000002"/>
    <m/>
    <m/>
    <m/>
    <m/>
    <m/>
    <m/>
    <m/>
    <m/>
    <m/>
    <m/>
    <m/>
    <m/>
    <m/>
    <m/>
    <m/>
    <m/>
    <m/>
    <n v="0"/>
    <n v="0"/>
    <n v="0"/>
    <n v="0"/>
    <m/>
    <m/>
    <n v="1927"/>
    <m/>
    <n v="80574"/>
    <n v="1137667.5"/>
    <m/>
    <m/>
    <n v="14.12"/>
    <m/>
    <m/>
    <m/>
    <m/>
    <m/>
    <m/>
    <n v="16445"/>
    <m/>
    <m/>
    <m/>
    <m/>
    <m/>
    <m/>
    <n v="6187"/>
    <m/>
    <m/>
    <m/>
    <m/>
    <n v="110440"/>
    <n v="1"/>
    <n v="0"/>
    <m/>
    <m/>
    <m/>
    <m/>
    <m/>
    <m/>
    <m/>
    <m/>
    <m/>
    <m/>
    <m/>
    <m/>
    <m/>
    <m/>
    <m/>
    <m/>
    <m/>
    <m/>
    <m/>
    <m/>
    <m/>
    <m/>
    <m/>
    <m/>
    <m/>
    <m/>
    <m/>
    <m/>
    <m/>
    <m/>
    <m/>
    <m/>
    <m/>
    <m/>
    <m/>
    <m/>
    <m/>
    <m/>
    <m/>
    <m/>
    <m/>
    <m/>
    <m/>
    <m/>
    <m/>
    <m/>
    <m/>
    <m/>
    <m/>
  </r>
  <r>
    <s v="1981Illinois SERS"/>
    <x v="12"/>
    <x v="12"/>
    <x v="6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081805"/>
    <n v="2193130"/>
    <n v="0.49299999999999999"/>
    <n v="1111325"/>
    <n v="0"/>
    <n v="1253.0160000000001"/>
    <n v="93976.202999999994"/>
    <n v="1.00603"/>
    <m/>
    <m/>
    <m/>
    <n v="0"/>
    <n v="0"/>
    <n v="0"/>
    <m/>
    <m/>
    <m/>
    <m/>
    <n v="-1E-3"/>
    <m/>
    <m/>
    <m/>
    <n v="4.1919999999999999E-2"/>
    <m/>
    <m/>
    <m/>
    <m/>
    <m/>
    <m/>
    <m/>
    <m/>
    <m/>
    <m/>
    <m/>
    <m/>
    <m/>
    <n v="0"/>
    <n v="1"/>
    <n v="0"/>
    <m/>
    <m/>
    <m/>
    <m/>
    <n v="64227.097999999998"/>
    <n v="94542.452999999994"/>
    <m/>
    <m/>
    <m/>
    <m/>
    <n v="2376"/>
    <m/>
    <m/>
    <n v="161145.54999999999"/>
    <m/>
    <m/>
    <n v="1068.2059999999999"/>
    <m/>
    <n v="1068.2059999999999"/>
    <m/>
    <m/>
    <m/>
    <m/>
    <n v="92889.125"/>
    <m/>
    <m/>
    <m/>
    <m/>
    <m/>
    <m/>
    <m/>
    <m/>
    <m/>
    <m/>
    <n v="345.988"/>
    <n v="255448.86"/>
    <n v="-89147.297000000006"/>
    <n v="-60675.796999999999"/>
    <n v="-11598.808999999999"/>
    <n v="-3933.424"/>
    <m/>
    <n v="-12939.271000000001"/>
    <m/>
    <m/>
    <m/>
    <n v="-12334.019"/>
    <n v="-1973.4749999999999"/>
    <m/>
    <n v="-5052.6790000000001"/>
    <n v="-108507.47"/>
    <m/>
    <n v="1081805"/>
    <n v="934863.69"/>
    <n v="94542.452999999994"/>
    <n v="2376"/>
    <m/>
    <n v="93957.327999999994"/>
    <m/>
    <m/>
    <n v="93957.327999999994"/>
    <n v="-5052.6790000000001"/>
    <m/>
    <m/>
    <m/>
    <m/>
    <m/>
    <m/>
    <m/>
    <m/>
    <m/>
    <m/>
    <m/>
    <m/>
    <m/>
    <m/>
    <m/>
    <m/>
    <m/>
    <n v="0"/>
    <n v="0"/>
    <n v="0"/>
    <n v="0"/>
    <m/>
    <m/>
    <n v="1871"/>
    <m/>
    <n v="79130"/>
    <n v="1253016"/>
    <m/>
    <m/>
    <n v="15.835000000000001"/>
    <m/>
    <m/>
    <m/>
    <m/>
    <m/>
    <m/>
    <n v="17307"/>
    <m/>
    <m/>
    <m/>
    <m/>
    <m/>
    <m/>
    <n v="6485"/>
    <m/>
    <m/>
    <m/>
    <m/>
    <n v="108517"/>
    <n v="1"/>
    <n v="0"/>
    <m/>
    <m/>
    <m/>
    <m/>
    <m/>
    <m/>
    <m/>
    <m/>
    <m/>
    <m/>
    <m/>
    <m/>
    <m/>
    <m/>
    <m/>
    <m/>
    <m/>
    <m/>
    <m/>
    <m/>
    <m/>
    <m/>
    <m/>
    <m/>
    <m/>
    <m/>
    <m/>
    <m/>
    <m/>
    <m/>
    <m/>
    <m/>
    <m/>
    <m/>
    <m/>
    <m/>
    <m/>
    <m/>
    <m/>
    <m/>
    <m/>
    <m/>
    <m/>
    <m/>
    <m/>
    <m/>
    <m/>
    <m/>
    <m/>
  </r>
  <r>
    <s v="1982Illinois SERS"/>
    <x v="12"/>
    <x v="12"/>
    <x v="6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200142"/>
    <n v="2507807"/>
    <n v="0.47899999999999998"/>
    <n v="1307665"/>
    <n v="0"/>
    <n v="1334.2619999999999"/>
    <n v="90996.672000000006"/>
    <n v="0.66318999999999995"/>
    <m/>
    <m/>
    <m/>
    <n v="0"/>
    <n v="0"/>
    <n v="0"/>
    <m/>
    <m/>
    <m/>
    <m/>
    <n v="4.8000000000000001E-2"/>
    <m/>
    <m/>
    <m/>
    <n v="3.6639999999999999E-2"/>
    <m/>
    <m/>
    <m/>
    <m/>
    <m/>
    <m/>
    <m/>
    <m/>
    <m/>
    <m/>
    <m/>
    <m/>
    <m/>
    <n v="0"/>
    <n v="1"/>
    <n v="0"/>
    <m/>
    <m/>
    <m/>
    <m/>
    <n v="68912.101999999999"/>
    <n v="60348.375"/>
    <m/>
    <m/>
    <m/>
    <m/>
    <n v="1152"/>
    <m/>
    <m/>
    <n v="130412.48"/>
    <m/>
    <m/>
    <n v="1227.5920000000001"/>
    <m/>
    <n v="1227.5920000000001"/>
    <m/>
    <m/>
    <m/>
    <m/>
    <n v="100469.91"/>
    <m/>
    <m/>
    <m/>
    <m/>
    <m/>
    <m/>
    <m/>
    <m/>
    <m/>
    <m/>
    <n v="388.85"/>
    <n v="232498.83"/>
    <n v="-100453.67"/>
    <n v="-68602.101999999999"/>
    <n v="-13163.602000000001"/>
    <n v="-4451.9380000000001"/>
    <m/>
    <n v="-14236.031000000001"/>
    <m/>
    <m/>
    <m/>
    <n v="-13935.175999999999"/>
    <n v="-2245.7269999999999"/>
    <m/>
    <n v="-7.6289999999999996"/>
    <n v="-116642.2"/>
    <m/>
    <n v="1200141.8"/>
    <n v="1081805"/>
    <n v="60348.375"/>
    <n v="1152"/>
    <m/>
    <n v="101697.5"/>
    <m/>
    <m/>
    <n v="101697.5"/>
    <n v="-7.6289999999999996"/>
    <m/>
    <m/>
    <m/>
    <m/>
    <m/>
    <m/>
    <m/>
    <m/>
    <m/>
    <m/>
    <m/>
    <m/>
    <m/>
    <m/>
    <m/>
    <m/>
    <m/>
    <n v="0"/>
    <n v="0"/>
    <n v="0"/>
    <n v="0"/>
    <m/>
    <m/>
    <n v="1888"/>
    <m/>
    <n v="76904"/>
    <n v="1334262"/>
    <m/>
    <m/>
    <n v="17.350000000000001"/>
    <m/>
    <m/>
    <m/>
    <m/>
    <m/>
    <m/>
    <n v="18247"/>
    <m/>
    <m/>
    <m/>
    <m/>
    <m/>
    <m/>
    <n v="6863"/>
    <m/>
    <m/>
    <m/>
    <m/>
    <n v="103551"/>
    <n v="1"/>
    <n v="0"/>
    <m/>
    <m/>
    <m/>
    <m/>
    <m/>
    <m/>
    <m/>
    <m/>
    <m/>
    <m/>
    <m/>
    <m/>
    <m/>
    <m/>
    <m/>
    <m/>
    <m/>
    <m/>
    <m/>
    <m/>
    <m/>
    <m/>
    <m/>
    <m/>
    <m/>
    <m/>
    <m/>
    <m/>
    <m/>
    <m/>
    <m/>
    <m/>
    <m/>
    <m/>
    <m/>
    <m/>
    <m/>
    <m/>
    <m/>
    <m/>
    <m/>
    <m/>
    <m/>
    <m/>
    <m/>
    <m/>
    <m/>
    <m/>
    <m/>
  </r>
  <r>
    <s v="1983Illinois SERS"/>
    <x v="12"/>
    <x v="12"/>
    <x v="6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408780"/>
    <n v="2803699"/>
    <n v="0.502"/>
    <n v="1394919"/>
    <n v="0"/>
    <n v="1378.7349999999999"/>
    <n v="76519.797000000006"/>
    <n v="0.88109999999999999"/>
    <m/>
    <m/>
    <m/>
    <n v="0"/>
    <n v="0"/>
    <n v="0"/>
    <m/>
    <m/>
    <m/>
    <m/>
    <n v="0.441"/>
    <m/>
    <m/>
    <m/>
    <n v="0.11234"/>
    <m/>
    <m/>
    <m/>
    <m/>
    <m/>
    <m/>
    <m/>
    <m/>
    <m/>
    <m/>
    <m/>
    <m/>
    <m/>
    <n v="0"/>
    <n v="1"/>
    <n v="0"/>
    <m/>
    <m/>
    <m/>
    <m/>
    <n v="71755"/>
    <n v="70008.202999999994"/>
    <m/>
    <m/>
    <m/>
    <m/>
    <n v="1838.2"/>
    <m/>
    <m/>
    <n v="143601.41"/>
    <n v="92978.608999999997"/>
    <m/>
    <n v="796.35400000000004"/>
    <m/>
    <n v="796.35400000000004"/>
    <m/>
    <m/>
    <m/>
    <m/>
    <n v="98798.289000000004"/>
    <m/>
    <m/>
    <m/>
    <m/>
    <m/>
    <m/>
    <m/>
    <m/>
    <m/>
    <m/>
    <n v="616.24699999999996"/>
    <n v="336790.91"/>
    <n v="-111852.84"/>
    <n v="-77472.710999999996"/>
    <n v="-14101.575000000001"/>
    <n v="-5025.5280000000002"/>
    <m/>
    <n v="-15253.035"/>
    <m/>
    <m/>
    <m/>
    <n v="-13938.134"/>
    <n v="-2290.4920000000002"/>
    <m/>
    <n v="-71.034999999999997"/>
    <n v="-128152.51"/>
    <m/>
    <n v="1408780.3"/>
    <n v="1200141.8"/>
    <n v="70008.202999999994"/>
    <n v="1838.2"/>
    <n v="92978.608999999997"/>
    <n v="99594.641000000003"/>
    <m/>
    <m/>
    <n v="192573.25"/>
    <n v="-71.034999999999997"/>
    <m/>
    <m/>
    <m/>
    <m/>
    <m/>
    <m/>
    <m/>
    <m/>
    <m/>
    <m/>
    <m/>
    <m/>
    <m/>
    <m/>
    <m/>
    <m/>
    <m/>
    <n v="0"/>
    <n v="0"/>
    <n v="0"/>
    <n v="0"/>
    <m/>
    <m/>
    <n v="1851"/>
    <m/>
    <n v="73050"/>
    <n v="1378735"/>
    <n v="72.37"/>
    <n v="21.254000000000001"/>
    <n v="18.873999999999999"/>
    <m/>
    <m/>
    <m/>
    <m/>
    <m/>
    <m/>
    <n v="19306"/>
    <m/>
    <m/>
    <m/>
    <m/>
    <m/>
    <m/>
    <n v="7139"/>
    <m/>
    <m/>
    <m/>
    <m/>
    <n v="98740"/>
    <n v="1"/>
    <n v="0"/>
    <m/>
    <m/>
    <m/>
    <m/>
    <m/>
    <m/>
    <m/>
    <m/>
    <m/>
    <m/>
    <m/>
    <m/>
    <m/>
    <m/>
    <m/>
    <m/>
    <m/>
    <m/>
    <m/>
    <m/>
    <m/>
    <m/>
    <m/>
    <m/>
    <m/>
    <m/>
    <m/>
    <m/>
    <m/>
    <m/>
    <m/>
    <m/>
    <m/>
    <m/>
    <m/>
    <m/>
    <m/>
    <m/>
    <m/>
    <m/>
    <m/>
    <m/>
    <m/>
    <m/>
    <m/>
    <m/>
    <m/>
    <m/>
    <m/>
  </r>
  <r>
    <s v="1984Illinois SERS"/>
    <x v="12"/>
    <x v="12"/>
    <x v="6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7.4999999999999997E-2"/>
    <m/>
    <m/>
    <m/>
    <m/>
    <m/>
    <m/>
    <m/>
    <m/>
    <m/>
    <m/>
    <m/>
    <m/>
    <m/>
    <m/>
    <m/>
    <m/>
    <m/>
    <m/>
    <m/>
    <m/>
    <m/>
    <m/>
    <m/>
    <m/>
    <m/>
    <m/>
    <m/>
    <m/>
    <m/>
    <m/>
    <m/>
    <m/>
    <m/>
    <m/>
    <m/>
    <m/>
    <m/>
    <m/>
    <m/>
    <m/>
    <m/>
    <n v="1581326"/>
    <n v="3082194"/>
    <n v="0.51300000000000001"/>
    <n v="1500907"/>
    <n v="0"/>
    <n v="1437.546"/>
    <n v="92002.945000000007"/>
    <n v="0.88429999999999997"/>
    <m/>
    <m/>
    <m/>
    <n v="0"/>
    <n v="0"/>
    <n v="0"/>
    <m/>
    <m/>
    <m/>
    <m/>
    <n v="-5.1999999999999998E-2"/>
    <m/>
    <m/>
    <m/>
    <n v="8.4720000000000004E-2"/>
    <m/>
    <m/>
    <n v="7.4090000000000003E-2"/>
    <m/>
    <m/>
    <m/>
    <m/>
    <m/>
    <m/>
    <m/>
    <m/>
    <m/>
    <m/>
    <n v="0"/>
    <n v="1"/>
    <n v="1"/>
    <m/>
    <m/>
    <m/>
    <m/>
    <n v="72755.820000000007"/>
    <n v="81358.281000000003"/>
    <m/>
    <m/>
    <m/>
    <m/>
    <n v="5106"/>
    <m/>
    <m/>
    <n v="159220.09"/>
    <n v="44782.718999999997"/>
    <m/>
    <n v="729.26599999999996"/>
    <m/>
    <n v="729.26599999999996"/>
    <m/>
    <m/>
    <m/>
    <m/>
    <n v="104658.33"/>
    <m/>
    <m/>
    <m/>
    <m/>
    <m/>
    <m/>
    <m/>
    <m/>
    <m/>
    <m/>
    <n v="686.37699999999995"/>
    <n v="310076.78000000003"/>
    <n v="-120996.07"/>
    <n v="-86651.695000000007"/>
    <n v="-13985.425999999999"/>
    <n v="-4244.1109999999999"/>
    <m/>
    <n v="-16114.837"/>
    <m/>
    <m/>
    <m/>
    <n v="-14145.495999999999"/>
    <n v="-2428.623"/>
    <m/>
    <m/>
    <n v="-137570.19"/>
    <m/>
    <n v="1581286.8"/>
    <n v="1408780.3"/>
    <n v="81358.281000000003"/>
    <n v="5106"/>
    <n v="44782.718999999997"/>
    <n v="105387.59"/>
    <m/>
    <m/>
    <n v="150170.31"/>
    <m/>
    <m/>
    <m/>
    <m/>
    <m/>
    <m/>
    <m/>
    <m/>
    <m/>
    <m/>
    <m/>
    <m/>
    <m/>
    <m/>
    <m/>
    <m/>
    <m/>
    <m/>
    <n v="0"/>
    <n v="0"/>
    <n v="0"/>
    <n v="0"/>
    <m/>
    <m/>
    <n v="1799"/>
    <m/>
    <n v="68975"/>
    <n v="1437546"/>
    <n v="72.38"/>
    <n v="19.96"/>
    <n v="20.841999999999999"/>
    <m/>
    <m/>
    <m/>
    <m/>
    <m/>
    <m/>
    <n v="20157"/>
    <m/>
    <m/>
    <m/>
    <m/>
    <m/>
    <m/>
    <n v="7371"/>
    <m/>
    <m/>
    <m/>
    <m/>
    <n v="93936"/>
    <n v="1"/>
    <n v="0"/>
    <m/>
    <m/>
    <m/>
    <m/>
    <m/>
    <m/>
    <m/>
    <m/>
    <m/>
    <m/>
    <m/>
    <m/>
    <m/>
    <m/>
    <m/>
    <m/>
    <m/>
    <m/>
    <m/>
    <m/>
    <m/>
    <m/>
    <m/>
    <m/>
    <m/>
    <m/>
    <m/>
    <m/>
    <m/>
    <m/>
    <m/>
    <m/>
    <m/>
    <m/>
    <m/>
    <m/>
    <m/>
    <m/>
    <m/>
    <m/>
    <m/>
    <m/>
    <m/>
    <m/>
    <m/>
    <m/>
    <m/>
    <m/>
    <m/>
  </r>
  <r>
    <s v="1985Illinois SERS"/>
    <x v="12"/>
    <x v="12"/>
    <x v="6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n v="0.08"/>
    <m/>
    <m/>
    <m/>
    <m/>
    <m/>
    <m/>
    <m/>
    <m/>
    <m/>
    <m/>
    <m/>
    <m/>
    <m/>
    <m/>
    <m/>
    <m/>
    <m/>
    <m/>
    <m/>
    <m/>
    <m/>
    <m/>
    <m/>
    <m/>
    <m/>
    <m/>
    <m/>
    <m/>
    <m/>
    <m/>
    <m/>
    <m/>
    <m/>
    <m/>
    <m/>
    <m/>
    <m/>
    <m/>
    <m/>
    <m/>
    <m/>
    <n v="1707259"/>
    <n v="2827329"/>
    <n v="0.60399999999999998"/>
    <n v="1120070"/>
    <n v="0"/>
    <n v="1569.5319999999999"/>
    <n v="126975.14"/>
    <n v="0.70472000000000001"/>
    <m/>
    <m/>
    <m/>
    <n v="0"/>
    <n v="0"/>
    <n v="0"/>
    <m/>
    <m/>
    <m/>
    <m/>
    <n v="0.22"/>
    <m/>
    <n v="0.185"/>
    <m/>
    <n v="0.11600000000000001"/>
    <m/>
    <m/>
    <n v="8.9130000000000001E-2"/>
    <m/>
    <m/>
    <m/>
    <m/>
    <m/>
    <m/>
    <m/>
    <m/>
    <m/>
    <m/>
    <n v="0"/>
    <n v="0"/>
    <n v="1"/>
    <m/>
    <m/>
    <m/>
    <m/>
    <n v="77059.593999999997"/>
    <n v="89482.195000000007"/>
    <m/>
    <m/>
    <m/>
    <m/>
    <n v="4974.5"/>
    <m/>
    <m/>
    <n v="171516.28"/>
    <n v="-14811.843000000001"/>
    <m/>
    <n v="780.08399999999995"/>
    <m/>
    <n v="780.08399999999995"/>
    <m/>
    <m/>
    <m/>
    <m/>
    <n v="115786.69"/>
    <m/>
    <m/>
    <m/>
    <m/>
    <m/>
    <m/>
    <m/>
    <m/>
    <m/>
    <m/>
    <n v="771.21299999999997"/>
    <n v="274042.44"/>
    <n v="-132316.48000000001"/>
    <n v="-95965.468999999997"/>
    <n v="-14164.732"/>
    <n v="-5099.8239999999996"/>
    <m/>
    <n v="-17086.453000000001"/>
    <m/>
    <m/>
    <m/>
    <n v="-13229.772999999999"/>
    <n v="-2490.2260000000001"/>
    <m/>
    <n v="-10.553000000000001"/>
    <n v="-148047.03"/>
    <m/>
    <n v="1707282.3"/>
    <n v="1581286.8"/>
    <n v="89482.195000000007"/>
    <n v="4974.5"/>
    <n v="-14811.843000000001"/>
    <n v="116566.77"/>
    <m/>
    <m/>
    <n v="101754.93"/>
    <n v="-10.553000000000001"/>
    <m/>
    <m/>
    <m/>
    <m/>
    <m/>
    <m/>
    <m/>
    <m/>
    <m/>
    <m/>
    <m/>
    <m/>
    <m/>
    <m/>
    <m/>
    <m/>
    <m/>
    <n v="0"/>
    <n v="0"/>
    <n v="0"/>
    <n v="0"/>
    <m/>
    <m/>
    <n v="1734"/>
    <m/>
    <n v="71647"/>
    <n v="1569532"/>
    <n v="72.45"/>
    <n v="20.204999999999998"/>
    <n v="21.905999999999999"/>
    <m/>
    <m/>
    <m/>
    <m/>
    <m/>
    <m/>
    <n v="20969"/>
    <m/>
    <m/>
    <m/>
    <m/>
    <m/>
    <m/>
    <n v="7626"/>
    <m/>
    <m/>
    <m/>
    <m/>
    <n v="95707"/>
    <n v="1"/>
    <n v="0"/>
    <m/>
    <m/>
    <m/>
    <m/>
    <m/>
    <m/>
    <m/>
    <m/>
    <m/>
    <m/>
    <m/>
    <m/>
    <m/>
    <m/>
    <m/>
    <m/>
    <m/>
    <m/>
    <m/>
    <m/>
    <m/>
    <m/>
    <m/>
    <m/>
    <m/>
    <m/>
    <m/>
    <m/>
    <m/>
    <m/>
    <m/>
    <m/>
    <m/>
    <m/>
    <m/>
    <m/>
    <m/>
    <m/>
    <m/>
    <m/>
    <m/>
    <m/>
    <m/>
    <m/>
    <m/>
    <m/>
    <m/>
    <m/>
    <m/>
  </r>
  <r>
    <s v="1986Illinois SERS"/>
    <x v="12"/>
    <x v="12"/>
    <x v="6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1974095"/>
    <n v="3113335"/>
    <n v="0.63400000000000001"/>
    <n v="1139240"/>
    <n v="0"/>
    <n v="1713.7550000000001"/>
    <n v="129080.02"/>
    <n v="0.75722"/>
    <m/>
    <m/>
    <m/>
    <n v="0"/>
    <n v="0"/>
    <n v="0"/>
    <m/>
    <m/>
    <m/>
    <m/>
    <n v="0.246"/>
    <m/>
    <n v="0.16700000000000001"/>
    <m/>
    <n v="0.16827"/>
    <m/>
    <m/>
    <n v="0.10329000000000001"/>
    <m/>
    <m/>
    <m/>
    <m/>
    <m/>
    <m/>
    <m/>
    <m/>
    <m/>
    <m/>
    <n v="0"/>
    <n v="1"/>
    <n v="1"/>
    <m/>
    <m/>
    <m/>
    <m/>
    <n v="84563.539000000004"/>
    <n v="102213.7"/>
    <m/>
    <m/>
    <m/>
    <m/>
    <m/>
    <m/>
    <m/>
    <n v="186777.23"/>
    <n v="113852.91"/>
    <m/>
    <n v="785.25300000000004"/>
    <m/>
    <n v="785.25300000000004"/>
    <m/>
    <m/>
    <m/>
    <m/>
    <n v="125597.37"/>
    <m/>
    <m/>
    <m/>
    <m/>
    <m/>
    <m/>
    <m/>
    <m/>
    <m/>
    <m/>
    <n v="186.88499999999999"/>
    <n v="427199.66"/>
    <n v="-143548.51999999999"/>
    <n v="-106475.31"/>
    <n v="-14452.304"/>
    <n v="-4764.7340000000004"/>
    <m/>
    <n v="-17856.166000000001"/>
    <m/>
    <m/>
    <m/>
    <n v="-13562.138000000001"/>
    <n v="-3035.0659999999998"/>
    <m/>
    <n v="-218.70500000000001"/>
    <n v="-160364.42000000001"/>
    <m/>
    <n v="1974094.6"/>
    <n v="1707259.5"/>
    <n v="102213.7"/>
    <m/>
    <n v="113852.91"/>
    <n v="126382.62"/>
    <m/>
    <m/>
    <n v="240235.53"/>
    <n v="-218.70500000000001"/>
    <m/>
    <m/>
    <m/>
    <m/>
    <m/>
    <m/>
    <m/>
    <m/>
    <m/>
    <m/>
    <m/>
    <m/>
    <m/>
    <m/>
    <m/>
    <m/>
    <m/>
    <n v="0"/>
    <n v="0"/>
    <n v="0"/>
    <n v="0"/>
    <m/>
    <m/>
    <n v="1703"/>
    <m/>
    <n v="74012"/>
    <n v="1713755"/>
    <n v="71.97"/>
    <n v="20.248999999999999"/>
    <n v="23.155000000000001"/>
    <n v="2281"/>
    <m/>
    <m/>
    <m/>
    <m/>
    <m/>
    <n v="21771"/>
    <m/>
    <m/>
    <m/>
    <m/>
    <m/>
    <m/>
    <n v="7823"/>
    <m/>
    <m/>
    <m/>
    <m/>
    <n v="97410"/>
    <n v="1"/>
    <n v="0"/>
    <m/>
    <m/>
    <m/>
    <m/>
    <m/>
    <m/>
    <m/>
    <m/>
    <m/>
    <m/>
    <m/>
    <m/>
    <m/>
    <m/>
    <m/>
    <m/>
    <m/>
    <m/>
    <m/>
    <m/>
    <m/>
    <m/>
    <m/>
    <m/>
    <m/>
    <m/>
    <m/>
    <m/>
    <m/>
    <m/>
    <m/>
    <m/>
    <m/>
    <m/>
    <m/>
    <m/>
    <m/>
    <m/>
    <m/>
    <m/>
    <m/>
    <m/>
    <m/>
    <m/>
    <m/>
    <m/>
    <m/>
    <m/>
    <m/>
  </r>
  <r>
    <s v="1987Illinois SERS"/>
    <x v="12"/>
    <x v="12"/>
    <x v="7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2225883"/>
    <n v="3361723"/>
    <n v="0.66200000000000003"/>
    <n v="1135840"/>
    <n v="0"/>
    <n v="1825196"/>
    <n v="153316.47"/>
    <n v="0.68547999999999998"/>
    <m/>
    <m/>
    <m/>
    <n v="0"/>
    <n v="0"/>
    <n v="0"/>
    <m/>
    <m/>
    <m/>
    <m/>
    <n v="8.7999999999999995E-2"/>
    <m/>
    <n v="0.182"/>
    <m/>
    <n v="0.17705000000000001"/>
    <m/>
    <m/>
    <n v="0.10462"/>
    <m/>
    <m/>
    <m/>
    <m/>
    <m/>
    <m/>
    <m/>
    <m/>
    <m/>
    <m/>
    <n v="0"/>
    <n v="1"/>
    <n v="1"/>
    <m/>
    <m/>
    <m/>
    <m/>
    <n v="90096.281000000003"/>
    <n v="109559.94"/>
    <m/>
    <m/>
    <m/>
    <m/>
    <m/>
    <m/>
    <m/>
    <n v="199656.22"/>
    <n v="106281.66"/>
    <m/>
    <n v="725.55899999999997"/>
    <m/>
    <n v="725.55899999999997"/>
    <m/>
    <m/>
    <m/>
    <m/>
    <n v="119922.35"/>
    <m/>
    <m/>
    <m/>
    <m/>
    <m/>
    <m/>
    <m/>
    <m/>
    <m/>
    <m/>
    <n v="168.32599999999999"/>
    <n v="426754.16"/>
    <n v="-159614.32999999999"/>
    <n v="-119758.02"/>
    <n v="-14521.296"/>
    <n v="-6379.93"/>
    <m/>
    <n v="-18955.078000000001"/>
    <m/>
    <m/>
    <m/>
    <n v="-12177.841"/>
    <n v="-3000.9319999999998"/>
    <m/>
    <n v="-172.584"/>
    <n v="-174965.69"/>
    <m/>
    <n v="2225883.2999999998"/>
    <n v="1974094.6"/>
    <n v="109559.94"/>
    <m/>
    <n v="106281.66"/>
    <n v="120647.91"/>
    <m/>
    <m/>
    <n v="226929.56"/>
    <n v="-172.584"/>
    <m/>
    <m/>
    <m/>
    <m/>
    <m/>
    <m/>
    <m/>
    <m/>
    <m/>
    <m/>
    <m/>
    <m/>
    <m/>
    <m/>
    <m/>
    <m/>
    <m/>
    <n v="0"/>
    <n v="0"/>
    <n v="0"/>
    <n v="0"/>
    <m/>
    <m/>
    <n v="1577"/>
    <m/>
    <n v="74732"/>
    <n v="1825196"/>
    <n v="72.05"/>
    <n v="20.716999999999999"/>
    <n v="24.422999999999998"/>
    <n v="2129"/>
    <m/>
    <m/>
    <m/>
    <m/>
    <m/>
    <n v="22529"/>
    <m/>
    <m/>
    <m/>
    <m/>
    <m/>
    <m/>
    <n v="8015"/>
    <m/>
    <m/>
    <m/>
    <m/>
    <n v="96648"/>
    <n v="0"/>
    <n v="0"/>
    <m/>
    <m/>
    <m/>
    <m/>
    <m/>
    <m/>
    <m/>
    <m/>
    <m/>
    <m/>
    <m/>
    <m/>
    <m/>
    <m/>
    <m/>
    <m/>
    <m/>
    <m/>
    <m/>
    <m/>
    <m/>
    <m/>
    <m/>
    <m/>
    <m/>
    <m/>
    <m/>
    <m/>
    <m/>
    <m/>
    <m/>
    <m/>
    <m/>
    <m/>
    <m/>
    <m/>
    <m/>
    <m/>
    <m/>
    <m/>
    <m/>
    <m/>
    <m/>
    <m/>
    <m/>
    <m/>
    <m/>
    <m/>
    <m/>
  </r>
  <r>
    <s v="1988Illinois SERS"/>
    <x v="12"/>
    <x v="12"/>
    <x v="7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Entry Age Normal"/>
    <s v="Book Value"/>
    <s v="Level Percent Open"/>
    <m/>
    <n v="0.08"/>
    <n v="1"/>
    <n v="1"/>
    <m/>
    <n v="1"/>
    <n v="1"/>
    <n v="40"/>
    <m/>
    <m/>
    <m/>
    <m/>
    <m/>
    <m/>
    <m/>
    <m/>
    <m/>
    <m/>
    <m/>
    <m/>
    <m/>
    <m/>
    <m/>
    <m/>
    <m/>
    <m/>
    <m/>
    <m/>
    <m/>
    <m/>
    <m/>
    <m/>
    <m/>
    <m/>
    <m/>
    <m/>
    <m/>
    <m/>
    <m/>
    <m/>
    <m/>
    <m/>
    <m/>
    <n v="2381806"/>
    <n v="3641579"/>
    <n v="0.65400000000000003"/>
    <n v="1259773"/>
    <n v="0"/>
    <n v="1953960"/>
    <n v="141466.70000000001"/>
    <n v="0.69081000000000004"/>
    <m/>
    <m/>
    <m/>
    <n v="0"/>
    <n v="0"/>
    <n v="0"/>
    <m/>
    <m/>
    <m/>
    <m/>
    <n v="2.5000000000000001E-2"/>
    <m/>
    <n v="0.11600000000000001"/>
    <m/>
    <n v="9.9000000000000005E-2"/>
    <m/>
    <m/>
    <n v="0.10592"/>
    <m/>
    <m/>
    <m/>
    <m/>
    <m/>
    <m/>
    <m/>
    <m/>
    <m/>
    <m/>
    <n v="0"/>
    <n v="0"/>
    <n v="1"/>
    <m/>
    <m/>
    <m/>
    <m/>
    <n v="95928.241999999998"/>
    <n v="99990.922000000006"/>
    <m/>
    <m/>
    <m/>
    <m/>
    <m/>
    <m/>
    <m/>
    <n v="195919.16"/>
    <n v="15855.811"/>
    <m/>
    <n v="644.65200000000004"/>
    <m/>
    <n v="644.65200000000004"/>
    <m/>
    <m/>
    <m/>
    <m/>
    <n v="132301.59"/>
    <m/>
    <m/>
    <m/>
    <m/>
    <m/>
    <m/>
    <m/>
    <m/>
    <m/>
    <m/>
    <n v="127.288"/>
    <n v="344848.5"/>
    <n v="-173644.55"/>
    <n v="-132265.41"/>
    <n v="-14660.199000000001"/>
    <n v="-6399.28"/>
    <m/>
    <n v="-20319.657999999999"/>
    <m/>
    <m/>
    <m/>
    <n v="-11983.814"/>
    <n v="-3169.9349999999999"/>
    <m/>
    <n v="-127.288"/>
    <n v="-188925.59"/>
    <m/>
    <n v="2381806"/>
    <n v="2225883.2999999998"/>
    <n v="99990.922000000006"/>
    <m/>
    <n v="15855.811"/>
    <n v="132946.25"/>
    <m/>
    <m/>
    <n v="148802.06"/>
    <n v="-127.288"/>
    <m/>
    <m/>
    <m/>
    <m/>
    <m/>
    <m/>
    <m/>
    <m/>
    <m/>
    <m/>
    <m/>
    <m/>
    <m/>
    <m/>
    <m/>
    <m/>
    <m/>
    <n v="0"/>
    <n v="0"/>
    <n v="0"/>
    <n v="0"/>
    <m/>
    <m/>
    <n v="1536"/>
    <m/>
    <n v="74923"/>
    <n v="1953960"/>
    <n v="72.19"/>
    <n v="20.951000000000001"/>
    <n v="26.08"/>
    <n v="2262"/>
    <m/>
    <m/>
    <m/>
    <m/>
    <m/>
    <n v="23038"/>
    <m/>
    <m/>
    <m/>
    <m/>
    <m/>
    <m/>
    <n v="8296"/>
    <m/>
    <m/>
    <m/>
    <m/>
    <n v="96501"/>
    <n v="0"/>
    <n v="0"/>
    <m/>
    <m/>
    <m/>
    <m/>
    <m/>
    <m/>
    <m/>
    <m/>
    <m/>
    <m/>
    <m/>
    <m/>
    <m/>
    <m/>
    <m/>
    <m/>
    <m/>
    <m/>
    <m/>
    <m/>
    <m/>
    <m/>
    <m/>
    <m/>
    <m/>
    <m/>
    <m/>
    <m/>
    <m/>
    <m/>
    <m/>
    <m/>
    <m/>
    <m/>
    <m/>
    <m/>
    <m/>
    <m/>
    <m/>
    <m/>
    <m/>
    <m/>
    <m/>
    <m/>
    <m/>
    <m/>
    <m/>
    <m/>
    <m/>
  </r>
  <r>
    <s v="1989Illinois SERS"/>
    <x v="12"/>
    <x v="12"/>
    <x v="7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s v="Book Value"/>
    <s v="Level Percent Open"/>
    <m/>
    <n v="0.08"/>
    <n v="2"/>
    <n v="1"/>
    <m/>
    <n v="1"/>
    <n v="1"/>
    <n v="40"/>
    <m/>
    <m/>
    <m/>
    <m/>
    <m/>
    <m/>
    <m/>
    <m/>
    <m/>
    <m/>
    <m/>
    <m/>
    <m/>
    <m/>
    <m/>
    <m/>
    <m/>
    <m/>
    <m/>
    <m/>
    <m/>
    <m/>
    <m/>
    <m/>
    <m/>
    <m/>
    <m/>
    <m/>
    <m/>
    <m/>
    <m/>
    <m/>
    <m/>
    <m/>
    <m/>
    <n v="2580199"/>
    <n v="3752134"/>
    <n v="0.68799999999999994"/>
    <n v="1171935"/>
    <n v="0"/>
    <n v="2106121"/>
    <n v="132685.63"/>
    <n v="0.72777000000000003"/>
    <m/>
    <m/>
    <m/>
    <n v="0"/>
    <n v="0"/>
    <n v="0"/>
    <m/>
    <m/>
    <m/>
    <m/>
    <n v="0.14299999999999999"/>
    <m/>
    <n v="8.4000000000000005E-2"/>
    <m/>
    <n v="0.14099999999999999"/>
    <m/>
    <m/>
    <n v="0.11272"/>
    <m/>
    <m/>
    <m/>
    <m/>
    <m/>
    <m/>
    <m/>
    <m/>
    <m/>
    <m/>
    <n v="0"/>
    <n v="0"/>
    <n v="1"/>
    <m/>
    <m/>
    <m/>
    <m/>
    <n v="101805.41"/>
    <n v="98471.991999999998"/>
    <m/>
    <m/>
    <m/>
    <m/>
    <m/>
    <m/>
    <m/>
    <n v="200277.41"/>
    <n v="53930.108999999997"/>
    <m/>
    <n v="1363.317"/>
    <m/>
    <n v="1363.317"/>
    <m/>
    <m/>
    <m/>
    <m/>
    <n v="144158.97"/>
    <m/>
    <m/>
    <m/>
    <m/>
    <m/>
    <m/>
    <m/>
    <m/>
    <m/>
    <m/>
    <n v="97.957999999999998"/>
    <n v="399827.78"/>
    <n v="-185354.3"/>
    <n v="-142706.54999999999"/>
    <n v="-14379.147000000001"/>
    <n v="-7281.1170000000002"/>
    <m/>
    <n v="-20987.488000000001"/>
    <m/>
    <m/>
    <m/>
    <n v="-12553.535"/>
    <n v="-3380.17"/>
    <m/>
    <n v="-146.97800000000001"/>
    <n v="-201434.98"/>
    <m/>
    <n v="2580198.7999999998"/>
    <n v="2381806"/>
    <n v="98471.991999999998"/>
    <m/>
    <n v="53930.108999999997"/>
    <n v="145522.28"/>
    <m/>
    <m/>
    <n v="199452.39"/>
    <n v="-146.97800000000001"/>
    <m/>
    <m/>
    <m/>
    <m/>
    <m/>
    <m/>
    <m/>
    <m/>
    <m/>
    <m/>
    <m/>
    <m/>
    <m/>
    <m/>
    <m/>
    <m/>
    <m/>
    <n v="0"/>
    <n v="0"/>
    <n v="0"/>
    <n v="0"/>
    <m/>
    <m/>
    <n v="1458"/>
    <m/>
    <n v="76651"/>
    <n v="2106121"/>
    <n v="72.349999999999994"/>
    <n v="21.001000000000001"/>
    <n v="27.477"/>
    <n v="2174"/>
    <m/>
    <m/>
    <m/>
    <m/>
    <m/>
    <n v="23572"/>
    <m/>
    <m/>
    <m/>
    <m/>
    <m/>
    <m/>
    <n v="8499"/>
    <m/>
    <m/>
    <m/>
    <m/>
    <n v="97509"/>
    <n v="0"/>
    <n v="0"/>
    <m/>
    <m/>
    <m/>
    <m/>
    <m/>
    <m/>
    <m/>
    <m/>
    <m/>
    <m/>
    <m/>
    <m/>
    <m/>
    <m/>
    <m/>
    <m/>
    <m/>
    <m/>
    <m/>
    <m/>
    <m/>
    <m/>
    <m/>
    <m/>
    <m/>
    <m/>
    <m/>
    <m/>
    <m/>
    <m/>
    <m/>
    <m/>
    <m/>
    <m/>
    <m/>
    <m/>
    <m/>
    <m/>
    <m/>
    <m/>
    <m/>
    <m/>
    <m/>
    <m/>
    <m/>
    <m/>
    <m/>
    <m/>
    <m/>
  </r>
  <r>
    <s v="1990Illinois SERS"/>
    <x v="12"/>
    <x v="12"/>
    <x v="7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m/>
    <n v="0.08"/>
    <n v="2"/>
    <m/>
    <m/>
    <n v="1"/>
    <n v="1"/>
    <n v="40"/>
    <m/>
    <m/>
    <m/>
    <m/>
    <m/>
    <m/>
    <m/>
    <m/>
    <m/>
    <m/>
    <m/>
    <m/>
    <m/>
    <m/>
    <m/>
    <m/>
    <m/>
    <m/>
    <m/>
    <m/>
    <m/>
    <m/>
    <m/>
    <m/>
    <m/>
    <m/>
    <m/>
    <m/>
    <m/>
    <m/>
    <m/>
    <m/>
    <m/>
    <m/>
    <m/>
    <n v="2795567"/>
    <n v="4538074"/>
    <n v="0.61599999999999999"/>
    <n v="1742507"/>
    <n v="0"/>
    <n v="2270303"/>
    <n v="140758.75"/>
    <n v="0.73899000000000004"/>
    <m/>
    <m/>
    <m/>
    <n v="0"/>
    <n v="0"/>
    <n v="0"/>
    <m/>
    <m/>
    <m/>
    <m/>
    <n v="0.08"/>
    <m/>
    <m/>
    <m/>
    <n v="0.11396000000000001"/>
    <m/>
    <m/>
    <n v="0.11586"/>
    <m/>
    <m/>
    <m/>
    <m/>
    <m/>
    <m/>
    <m/>
    <m/>
    <m/>
    <m/>
    <n v="0"/>
    <n v="1"/>
    <n v="1"/>
    <m/>
    <m/>
    <m/>
    <m/>
    <n v="110109.69"/>
    <n v="107938.09"/>
    <m/>
    <m/>
    <m/>
    <m/>
    <m/>
    <m/>
    <m/>
    <n v="218047.78"/>
    <n v="57951.038999999997"/>
    <m/>
    <n v="1407.2719999999999"/>
    <m/>
    <n v="1407.2719999999999"/>
    <m/>
    <m/>
    <m/>
    <m/>
    <n v="153781.41"/>
    <m/>
    <m/>
    <m/>
    <m/>
    <m/>
    <m/>
    <m/>
    <m/>
    <m/>
    <m/>
    <n v="69.141999999999996"/>
    <n v="431256.66"/>
    <n v="-199606.91"/>
    <n v="-154368.91"/>
    <n v="-15313.433999999999"/>
    <n v="-7909.9620000000004"/>
    <m/>
    <n v="-22014.615000000002"/>
    <m/>
    <m/>
    <m/>
    <n v="-12201.403"/>
    <n v="-3887.1480000000001"/>
    <m/>
    <n v="-192.91800000000001"/>
    <n v="-215888.38"/>
    <m/>
    <n v="2795567"/>
    <n v="2580198.7999999998"/>
    <n v="107938.09"/>
    <m/>
    <n v="57951.038999999997"/>
    <n v="155188.69"/>
    <m/>
    <m/>
    <n v="213139.72"/>
    <n v="-192.91800000000001"/>
    <m/>
    <m/>
    <m/>
    <m/>
    <m/>
    <m/>
    <m/>
    <m/>
    <m/>
    <m/>
    <m/>
    <m/>
    <m/>
    <m/>
    <m/>
    <m/>
    <m/>
    <n v="0"/>
    <n v="0"/>
    <n v="0"/>
    <n v="0"/>
    <m/>
    <m/>
    <n v="1501"/>
    <m/>
    <n v="79211"/>
    <n v="2270303"/>
    <n v="72.55"/>
    <n v="21.733000000000001"/>
    <n v="28.661000000000001"/>
    <n v="2233"/>
    <m/>
    <m/>
    <m/>
    <m/>
    <m/>
    <n v="23864"/>
    <m/>
    <m/>
    <m/>
    <m/>
    <m/>
    <m/>
    <n v="8629"/>
    <m/>
    <m/>
    <m/>
    <m/>
    <n v="100059"/>
    <n v="0"/>
    <n v="0"/>
    <m/>
    <m/>
    <m/>
    <m/>
    <m/>
    <m/>
    <m/>
    <m/>
    <m/>
    <m/>
    <m/>
    <m/>
    <m/>
    <m/>
    <m/>
    <m/>
    <m/>
    <m/>
    <m/>
    <m/>
    <m/>
    <m/>
    <m/>
    <m/>
    <m/>
    <m/>
    <m/>
    <m/>
    <m/>
    <m/>
    <m/>
    <m/>
    <m/>
    <m/>
    <m/>
    <m/>
    <m/>
    <m/>
    <m/>
    <m/>
    <m/>
    <m/>
    <m/>
    <m/>
    <m/>
    <m/>
    <m/>
    <m/>
    <m/>
  </r>
  <r>
    <s v="1991Illinois SERS"/>
    <x v="12"/>
    <x v="12"/>
    <x v="74"/>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m/>
    <n v="0.08"/>
    <n v="2"/>
    <m/>
    <m/>
    <n v="1"/>
    <n v="1"/>
    <n v="40"/>
    <m/>
    <m/>
    <m/>
    <m/>
    <m/>
    <m/>
    <m/>
    <m/>
    <m/>
    <m/>
    <m/>
    <m/>
    <m/>
    <m/>
    <m/>
    <m/>
    <m/>
    <m/>
    <m/>
    <m/>
    <m/>
    <m/>
    <m/>
    <m/>
    <m/>
    <m/>
    <m/>
    <m/>
    <m/>
    <m/>
    <m/>
    <m/>
    <m/>
    <m/>
    <m/>
    <n v="2981415"/>
    <n v="4949880"/>
    <n v="0.60199999999999998"/>
    <n v="1968465"/>
    <n v="0"/>
    <n v="2461352"/>
    <n v="116175.81"/>
    <n v="0.94625000000000004"/>
    <m/>
    <m/>
    <m/>
    <n v="0"/>
    <n v="0"/>
    <n v="0"/>
    <m/>
    <m/>
    <m/>
    <m/>
    <n v="7.0000000000000007E-2"/>
    <m/>
    <n v="9.9000000000000005E-2"/>
    <m/>
    <n v="8.1000000000000003E-2"/>
    <m/>
    <m/>
    <n v="0.12354999999999999"/>
    <m/>
    <m/>
    <m/>
    <m/>
    <m/>
    <m/>
    <m/>
    <m/>
    <m/>
    <m/>
    <n v="0"/>
    <n v="0"/>
    <n v="1"/>
    <m/>
    <m/>
    <m/>
    <m/>
    <n v="120263.35"/>
    <n v="115979.57"/>
    <m/>
    <m/>
    <m/>
    <m/>
    <m/>
    <m/>
    <m/>
    <n v="236242.92"/>
    <n v="19884.261999999999"/>
    <m/>
    <n v="831.84699999999998"/>
    <m/>
    <n v="831.84699999999998"/>
    <m/>
    <m/>
    <m/>
    <m/>
    <n v="159804.26999999999"/>
    <m/>
    <m/>
    <m/>
    <m/>
    <m/>
    <m/>
    <m/>
    <m/>
    <m/>
    <m/>
    <n v="59.735999999999997"/>
    <n v="416823.03"/>
    <n v="-215290.39"/>
    <n v="-166360.09"/>
    <n v="-16655.171999999999"/>
    <n v="-8682.5190000000002"/>
    <m/>
    <n v="-23592.609"/>
    <m/>
    <m/>
    <m/>
    <n v="-11701.255999999999"/>
    <n v="-3773.5360000000001"/>
    <m/>
    <n v="-210.41"/>
    <n v="-230975.59"/>
    <m/>
    <n v="2981414.5"/>
    <n v="2795567"/>
    <n v="115979.57"/>
    <m/>
    <n v="19884.261999999999"/>
    <n v="160636.10999999999"/>
    <m/>
    <m/>
    <n v="180520.38"/>
    <n v="-210.41"/>
    <m/>
    <m/>
    <m/>
    <m/>
    <m/>
    <m/>
    <m/>
    <m/>
    <m/>
    <m/>
    <m/>
    <m/>
    <m/>
    <m/>
    <m/>
    <m/>
    <m/>
    <n v="0"/>
    <n v="0"/>
    <n v="0"/>
    <n v="0"/>
    <m/>
    <m/>
    <n v="1583"/>
    <m/>
    <n v="81023"/>
    <n v="2461352"/>
    <n v="72.7"/>
    <n v="21.61"/>
    <n v="30.378"/>
    <n v="2291"/>
    <m/>
    <m/>
    <m/>
    <m/>
    <m/>
    <n v="24283"/>
    <m/>
    <m/>
    <m/>
    <m/>
    <m/>
    <m/>
    <n v="8819"/>
    <m/>
    <m/>
    <m/>
    <m/>
    <n v="102269"/>
    <n v="0"/>
    <n v="0"/>
    <m/>
    <m/>
    <m/>
    <m/>
    <m/>
    <m/>
    <m/>
    <m/>
    <m/>
    <m/>
    <m/>
    <m/>
    <m/>
    <m/>
    <m/>
    <m/>
    <m/>
    <m/>
    <m/>
    <m/>
    <m/>
    <m/>
    <m/>
    <m/>
    <m/>
    <m/>
    <m/>
    <m/>
    <m/>
    <m/>
    <m/>
    <m/>
    <m/>
    <m/>
    <m/>
    <m/>
    <m/>
    <m/>
    <m/>
    <m/>
    <m/>
    <m/>
    <m/>
    <m/>
    <m/>
    <m/>
    <m/>
    <m/>
    <m/>
  </r>
  <r>
    <s v="1992Illinois SERS"/>
    <x v="12"/>
    <x v="12"/>
    <x v="75"/>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m/>
    <n v="0.08"/>
    <n v="2"/>
    <m/>
    <m/>
    <n v="1"/>
    <n v="1"/>
    <n v="40"/>
    <m/>
    <m/>
    <m/>
    <m/>
    <m/>
    <m/>
    <m/>
    <m/>
    <m/>
    <m/>
    <m/>
    <m/>
    <m/>
    <m/>
    <m/>
    <m/>
    <m/>
    <m/>
    <m/>
    <m/>
    <m/>
    <m/>
    <m/>
    <m/>
    <m/>
    <m/>
    <m/>
    <m/>
    <m/>
    <m/>
    <m/>
    <m/>
    <m/>
    <m/>
    <m/>
    <n v="3278248"/>
    <n v="5600767"/>
    <n v="0.58499999999999996"/>
    <n v="2322519"/>
    <n v="0"/>
    <n v="2439708"/>
    <n v="115642.16"/>
    <n v="0.83411999999999997"/>
    <m/>
    <m/>
    <m/>
    <n v="0"/>
    <n v="0"/>
    <n v="0"/>
    <m/>
    <m/>
    <m/>
    <m/>
    <n v="0.11600000000000001"/>
    <m/>
    <n v="8.7999999999999995E-2"/>
    <m/>
    <n v="8.6999999999999994E-2"/>
    <m/>
    <m/>
    <n v="0.13063"/>
    <m/>
    <m/>
    <m/>
    <m/>
    <m/>
    <m/>
    <m/>
    <m/>
    <m/>
    <m/>
    <n v="0"/>
    <n v="0"/>
    <n v="1"/>
    <m/>
    <m/>
    <m/>
    <m/>
    <n v="141862.79999999999"/>
    <n v="98532.781000000003"/>
    <m/>
    <m/>
    <m/>
    <m/>
    <m/>
    <m/>
    <m/>
    <n v="240395.58"/>
    <n v="152759.25"/>
    <m/>
    <n v="666.87400000000002"/>
    <m/>
    <n v="666.87400000000002"/>
    <m/>
    <m/>
    <m/>
    <m/>
    <n v="190811.72"/>
    <m/>
    <m/>
    <m/>
    <m/>
    <m/>
    <m/>
    <m/>
    <m/>
    <m/>
    <m/>
    <n v="56.972000000000001"/>
    <n v="584690.38"/>
    <n v="-266652.38"/>
    <n v="-215470.02"/>
    <n v="-17764.028999999999"/>
    <n v="-8314.277"/>
    <m/>
    <n v="-25104.055"/>
    <m/>
    <m/>
    <m/>
    <n v="-16858.445"/>
    <n v="-4229.2929999999997"/>
    <m/>
    <n v="-117.288"/>
    <n v="-287857.40999999997"/>
    <m/>
    <n v="3278247.5"/>
    <n v="2981414.5"/>
    <n v="98532.781000000003"/>
    <m/>
    <n v="152759.25"/>
    <n v="191478.59"/>
    <m/>
    <m/>
    <n v="344237.84"/>
    <n v="-117.288"/>
    <m/>
    <m/>
    <m/>
    <m/>
    <m/>
    <m/>
    <m/>
    <m/>
    <m/>
    <m/>
    <m/>
    <m/>
    <m/>
    <m/>
    <m/>
    <m/>
    <m/>
    <n v="0"/>
    <n v="0"/>
    <n v="0"/>
    <n v="0"/>
    <m/>
    <m/>
    <n v="1559"/>
    <m/>
    <n v="77194"/>
    <n v="2439708"/>
    <n v="71.19"/>
    <n v="27.045999999999999"/>
    <n v="31.605"/>
    <n v="2415"/>
    <m/>
    <m/>
    <m/>
    <m/>
    <m/>
    <n v="28501"/>
    <m/>
    <m/>
    <m/>
    <m/>
    <m/>
    <m/>
    <n v="8951"/>
    <m/>
    <m/>
    <m/>
    <m/>
    <n v="98622"/>
    <n v="0"/>
    <n v="0"/>
    <m/>
    <m/>
    <m/>
    <m/>
    <m/>
    <m/>
    <m/>
    <m/>
    <m/>
    <m/>
    <m/>
    <m/>
    <m/>
    <m/>
    <m/>
    <m/>
    <m/>
    <m/>
    <m/>
    <m/>
    <m/>
    <m/>
    <m/>
    <m/>
    <m/>
    <m/>
    <m/>
    <m/>
    <m/>
    <m/>
    <m/>
    <m/>
    <m/>
    <m/>
    <m/>
    <m/>
    <m/>
    <m/>
    <m/>
    <m/>
    <m/>
    <m/>
    <m/>
    <m/>
    <m/>
    <m/>
    <m/>
    <m/>
    <m/>
  </r>
  <r>
    <s v="1993Illinois SERS"/>
    <x v="12"/>
    <x v="12"/>
    <x v="76"/>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m/>
    <n v="0.08"/>
    <n v="2"/>
    <m/>
    <m/>
    <n v="1"/>
    <n v="1"/>
    <n v="40"/>
    <m/>
    <m/>
    <m/>
    <m/>
    <m/>
    <m/>
    <m/>
    <m/>
    <m/>
    <m/>
    <m/>
    <m/>
    <m/>
    <m/>
    <m/>
    <m/>
    <m/>
    <m/>
    <m/>
    <m/>
    <m/>
    <m/>
    <m/>
    <m/>
    <m/>
    <m/>
    <m/>
    <m/>
    <m/>
    <m/>
    <m/>
    <m/>
    <m/>
    <m/>
    <m/>
    <n v="3496486"/>
    <n v="6044465"/>
    <n v="0.57799999999999996"/>
    <n v="2547979"/>
    <n v="0"/>
    <n v="2450350"/>
    <n v="119332.05"/>
    <n v="0.85846"/>
    <m/>
    <m/>
    <m/>
    <n v="0"/>
    <n v="0"/>
    <n v="0"/>
    <m/>
    <m/>
    <m/>
    <m/>
    <n v="0.121"/>
    <m/>
    <m/>
    <m/>
    <n v="0.10567"/>
    <m/>
    <m/>
    <n v="0.1026"/>
    <m/>
    <m/>
    <m/>
    <m/>
    <m/>
    <m/>
    <m/>
    <m/>
    <m/>
    <m/>
    <n v="0"/>
    <n v="1"/>
    <n v="1"/>
    <m/>
    <m/>
    <m/>
    <m/>
    <n v="120041.82"/>
    <n v="114413.59"/>
    <m/>
    <m/>
    <m/>
    <m/>
    <m/>
    <m/>
    <m/>
    <n v="234455.42"/>
    <n v="131632.25"/>
    <m/>
    <n v="542.88400000000001"/>
    <m/>
    <n v="542.88400000000001"/>
    <m/>
    <m/>
    <m/>
    <m/>
    <n v="178295.36"/>
    <m/>
    <m/>
    <m/>
    <m/>
    <m/>
    <m/>
    <m/>
    <m/>
    <m/>
    <m/>
    <n v="62.408000000000001"/>
    <n v="544988.31000000006"/>
    <n v="-309936.71999999997"/>
    <n v="-256666.17"/>
    <n v="-17893.919999999998"/>
    <n v="-8417.74"/>
    <m/>
    <n v="-26958.9"/>
    <m/>
    <m/>
    <m/>
    <n v="-11668.602000000001"/>
    <n v="-4741.2169999999996"/>
    <m/>
    <n v="-402.93"/>
    <n v="-326749.46999999997"/>
    <m/>
    <n v="3496486.5"/>
    <n v="3278247.5"/>
    <n v="114413.59"/>
    <m/>
    <n v="131632.25"/>
    <n v="178838.25"/>
    <m/>
    <m/>
    <n v="310470.5"/>
    <n v="-402.93"/>
    <m/>
    <m/>
    <m/>
    <m/>
    <m/>
    <m/>
    <m/>
    <m/>
    <m/>
    <m/>
    <m/>
    <m/>
    <m/>
    <m/>
    <m/>
    <m/>
    <m/>
    <n v="0"/>
    <n v="0"/>
    <n v="0"/>
    <n v="0"/>
    <m/>
    <m/>
    <n v="1643"/>
    <m/>
    <n v="77146"/>
    <n v="2450350"/>
    <n v="71.44"/>
    <n v="23.276"/>
    <n v="31.763000000000002"/>
    <n v="2652"/>
    <m/>
    <m/>
    <m/>
    <m/>
    <m/>
    <n v="28308"/>
    <m/>
    <m/>
    <m/>
    <m/>
    <m/>
    <m/>
    <n v="9115"/>
    <m/>
    <m/>
    <m/>
    <m/>
    <n v="0"/>
    <n v="0"/>
    <n v="0"/>
    <m/>
    <m/>
    <m/>
    <m/>
    <m/>
    <m/>
    <m/>
    <m/>
    <m/>
    <m/>
    <m/>
    <m/>
    <m/>
    <m/>
    <m/>
    <m/>
    <m/>
    <m/>
    <m/>
    <m/>
    <m/>
    <m/>
    <m/>
    <m/>
    <m/>
    <m/>
    <m/>
    <m/>
    <m/>
    <m/>
    <m/>
    <m/>
    <m/>
    <m/>
    <m/>
    <m/>
    <m/>
    <m/>
    <m/>
    <m/>
    <m/>
    <m/>
    <m/>
    <m/>
    <m/>
    <m/>
    <m/>
    <m/>
    <m/>
  </r>
  <r>
    <s v="1994Illinois SERS"/>
    <x v="12"/>
    <x v="12"/>
    <x v="77"/>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m/>
    <n v="0.08"/>
    <n v="2"/>
    <m/>
    <m/>
    <n v="1"/>
    <n v="1"/>
    <n v="40"/>
    <m/>
    <m/>
    <m/>
    <m/>
    <m/>
    <m/>
    <m/>
    <m/>
    <m/>
    <m/>
    <m/>
    <m/>
    <m/>
    <m/>
    <m/>
    <m/>
    <m/>
    <m/>
    <m/>
    <m/>
    <m/>
    <m/>
    <m/>
    <m/>
    <m/>
    <m/>
    <m/>
    <m/>
    <m/>
    <m/>
    <m/>
    <m/>
    <m/>
    <m/>
    <m/>
    <n v="3721891"/>
    <n v="6502121"/>
    <n v="0.57199999999999995"/>
    <n v="2780230"/>
    <n v="0"/>
    <n v="2623793"/>
    <n v="146145.26999999999"/>
    <n v="0.80945999999999996"/>
    <m/>
    <m/>
    <m/>
    <n v="0"/>
    <n v="0"/>
    <n v="0"/>
    <m/>
    <m/>
    <m/>
    <m/>
    <n v="0.04"/>
    <m/>
    <n v="9.1999999999999998E-2"/>
    <m/>
    <n v="8.5000000000000006E-2"/>
    <m/>
    <m/>
    <n v="0.11286"/>
    <m/>
    <m/>
    <m/>
    <m/>
    <m/>
    <m/>
    <m/>
    <m/>
    <m/>
    <m/>
    <n v="0"/>
    <n v="0"/>
    <n v="1"/>
    <m/>
    <m/>
    <m/>
    <m/>
    <n v="128481.55"/>
    <n v="127649.96"/>
    <m/>
    <m/>
    <m/>
    <m/>
    <m/>
    <m/>
    <m/>
    <n v="256131.52"/>
    <n v="129841.91"/>
    <m/>
    <n v="618.97699999999998"/>
    <m/>
    <n v="618.97699999999998"/>
    <m/>
    <m/>
    <m/>
    <m/>
    <n v="181634.28"/>
    <m/>
    <m/>
    <m/>
    <m/>
    <m/>
    <m/>
    <m/>
    <m/>
    <m/>
    <m/>
    <n v="62.533000000000001"/>
    <n v="568289.25"/>
    <n v="-326330.53000000003"/>
    <n v="-268772.96999999997"/>
    <n v="-19708.186000000002"/>
    <n v="-8915.17"/>
    <m/>
    <n v="-28934.210999999999"/>
    <m/>
    <m/>
    <m/>
    <n v="-11387.459000000001"/>
    <n v="-5080.28"/>
    <m/>
    <n v="-86.185000000000002"/>
    <n v="-342884.47"/>
    <m/>
    <n v="3721891.3"/>
    <n v="3496486.5"/>
    <n v="127649.96"/>
    <m/>
    <n v="129841.91"/>
    <n v="182253.27"/>
    <m/>
    <m/>
    <n v="312095.19"/>
    <n v="-86.185000000000002"/>
    <m/>
    <m/>
    <m/>
    <m/>
    <m/>
    <m/>
    <m/>
    <m/>
    <m/>
    <m/>
    <m/>
    <m/>
    <m/>
    <m/>
    <m/>
    <m/>
    <m/>
    <n v="0"/>
    <n v="0"/>
    <n v="0"/>
    <n v="0"/>
    <m/>
    <m/>
    <n v="1708"/>
    <m/>
    <n v="78440"/>
    <n v="2623793"/>
    <n v="71.84"/>
    <n v="22.363"/>
    <n v="33.450000000000003"/>
    <n v="2793"/>
    <m/>
    <m/>
    <m/>
    <m/>
    <m/>
    <n v="28129"/>
    <m/>
    <m/>
    <m/>
    <m/>
    <m/>
    <m/>
    <n v="9245"/>
    <m/>
    <m/>
    <m/>
    <m/>
    <n v="100521"/>
    <n v="0"/>
    <n v="0"/>
    <m/>
    <m/>
    <m/>
    <m/>
    <m/>
    <m/>
    <m/>
    <m/>
    <m/>
    <m/>
    <m/>
    <m/>
    <m/>
    <m/>
    <m/>
    <m/>
    <m/>
    <m/>
    <m/>
    <m/>
    <m/>
    <m/>
    <m/>
    <m/>
    <m/>
    <m/>
    <m/>
    <m/>
    <m/>
    <m/>
    <m/>
    <m/>
    <m/>
    <m/>
    <m/>
    <m/>
    <m/>
    <m/>
    <m/>
    <m/>
    <m/>
    <m/>
    <m/>
    <m/>
    <m/>
    <m/>
    <m/>
    <m/>
    <m/>
  </r>
  <r>
    <s v="1995Illinois SERS"/>
    <x v="12"/>
    <x v="12"/>
    <x v="78"/>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m/>
    <n v="0.08"/>
    <n v="2"/>
    <m/>
    <m/>
    <n v="1"/>
    <n v="1"/>
    <n v="40"/>
    <m/>
    <m/>
    <m/>
    <m/>
    <m/>
    <m/>
    <m/>
    <m/>
    <m/>
    <m/>
    <m/>
    <m/>
    <m/>
    <m/>
    <m/>
    <m/>
    <m/>
    <m/>
    <m/>
    <m/>
    <m/>
    <m/>
    <m/>
    <m/>
    <m/>
    <m/>
    <m/>
    <m/>
    <m/>
    <m/>
    <m/>
    <m/>
    <m/>
    <m/>
    <m/>
    <n v="3923097"/>
    <n v="6988470"/>
    <n v="0.56100000000000005"/>
    <n v="3065373"/>
    <n v="0"/>
    <n v="2756072"/>
    <n v="170976.47"/>
    <n v="0.74190999999999996"/>
    <m/>
    <m/>
    <m/>
    <n v="0"/>
    <n v="0"/>
    <n v="0"/>
    <m/>
    <m/>
    <m/>
    <m/>
    <n v="0.14000000000000001"/>
    <m/>
    <n v="9.9000000000000005E-2"/>
    <m/>
    <n v="9.8000000000000004E-2"/>
    <m/>
    <m/>
    <n v="0.10532999999999999"/>
    <m/>
    <m/>
    <m/>
    <m/>
    <m/>
    <m/>
    <m/>
    <m/>
    <m/>
    <m/>
    <n v="0"/>
    <n v="0"/>
    <n v="1"/>
    <m/>
    <m/>
    <m/>
    <m/>
    <n v="131657.81"/>
    <n v="136589.47"/>
    <m/>
    <m/>
    <m/>
    <m/>
    <m/>
    <m/>
    <m/>
    <n v="268247.28000000003"/>
    <n v="90700.468999999997"/>
    <m/>
    <n v="1268.6020000000001"/>
    <m/>
    <n v="1268.6020000000001"/>
    <m/>
    <m/>
    <m/>
    <m/>
    <n v="198810.97"/>
    <m/>
    <m/>
    <m/>
    <m/>
    <m/>
    <m/>
    <m/>
    <m/>
    <m/>
    <m/>
    <n v="62.725000000000001"/>
    <n v="559090.06000000006"/>
    <n v="-338862.41"/>
    <n v="-276614.06"/>
    <n v="-21368.963"/>
    <n v="-9813.1319999999996"/>
    <m/>
    <n v="-31066.25"/>
    <m/>
    <m/>
    <m/>
    <n v="-12933.82"/>
    <n v="-5529.0029999999997"/>
    <m/>
    <n v="-559.41200000000003"/>
    <n v="-357884.66"/>
    <m/>
    <n v="3923096.5"/>
    <n v="3721891.3"/>
    <n v="136589.47"/>
    <m/>
    <n v="90700.468999999997"/>
    <n v="200079.58"/>
    <m/>
    <m/>
    <n v="290780.06"/>
    <n v="-559.41200000000003"/>
    <m/>
    <m/>
    <m/>
    <m/>
    <m/>
    <m/>
    <m/>
    <m/>
    <m/>
    <m/>
    <m/>
    <m/>
    <m/>
    <m/>
    <m/>
    <m/>
    <m/>
    <n v="0"/>
    <n v="0"/>
    <n v="0"/>
    <n v="0"/>
    <m/>
    <m/>
    <n v="1801"/>
    <m/>
    <n v="78796"/>
    <n v="2756072"/>
    <n v="72.14"/>
    <n v="22.103999999999999"/>
    <n v="34.976999999999997"/>
    <n v="3016"/>
    <m/>
    <m/>
    <m/>
    <m/>
    <m/>
    <n v="27902"/>
    <m/>
    <m/>
    <m/>
    <m/>
    <m/>
    <m/>
    <n v="9401"/>
    <m/>
    <m/>
    <m/>
    <m/>
    <n v="101234"/>
    <n v="0"/>
    <n v="0"/>
    <m/>
    <m/>
    <m/>
    <m/>
    <m/>
    <m/>
    <m/>
    <m/>
    <m/>
    <m/>
    <m/>
    <m/>
    <m/>
    <m/>
    <m/>
    <m/>
    <m/>
    <m/>
    <m/>
    <m/>
    <m/>
    <m/>
    <m/>
    <m/>
    <m/>
    <m/>
    <m/>
    <m/>
    <m/>
    <m/>
    <m/>
    <m/>
    <m/>
    <m/>
    <m/>
    <m/>
    <m/>
    <m/>
    <m/>
    <m/>
    <m/>
    <m/>
    <m/>
    <m/>
    <m/>
    <m/>
    <m/>
    <m/>
    <m/>
  </r>
  <r>
    <s v="1996Illinois SERS"/>
    <x v="12"/>
    <x v="12"/>
    <x v="79"/>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m/>
    <n v="0.08"/>
    <n v="2"/>
    <m/>
    <m/>
    <n v="1"/>
    <n v="1"/>
    <n v="40"/>
    <m/>
    <m/>
    <m/>
    <m/>
    <m/>
    <m/>
    <m/>
    <m/>
    <m/>
    <m/>
    <m/>
    <m/>
    <m/>
    <m/>
    <m/>
    <m/>
    <m/>
    <m/>
    <m/>
    <m/>
    <m/>
    <m/>
    <m/>
    <m/>
    <m/>
    <m/>
    <m/>
    <m/>
    <m/>
    <m/>
    <m/>
    <m/>
    <m/>
    <m/>
    <m/>
    <n v="4396969"/>
    <n v="7390892"/>
    <n v="0.59499999999999997"/>
    <n v="2993923"/>
    <n v="0"/>
    <n v="2871501"/>
    <n v="146360.41"/>
    <n v="0.93996999999999997"/>
    <m/>
    <m/>
    <m/>
    <n v="0"/>
    <n v="0"/>
    <n v="0"/>
    <m/>
    <m/>
    <m/>
    <m/>
    <n v="0.16600000000000001"/>
    <m/>
    <n v="0.114"/>
    <m/>
    <n v="0.11600000000000001"/>
    <m/>
    <m/>
    <n v="9.8019999999999996E-2"/>
    <m/>
    <m/>
    <m/>
    <m/>
    <m/>
    <m/>
    <m/>
    <m/>
    <m/>
    <m/>
    <n v="0"/>
    <n v="0"/>
    <n v="1"/>
    <m/>
    <m/>
    <m/>
    <m/>
    <n v="137220.03"/>
    <n v="146397.94"/>
    <m/>
    <m/>
    <m/>
    <m/>
    <m/>
    <m/>
    <m/>
    <n v="283617.96999999997"/>
    <n v="366012.25"/>
    <m/>
    <n v="2265.444"/>
    <m/>
    <n v="2265.444"/>
    <m/>
    <m/>
    <m/>
    <m/>
    <n v="193491.52"/>
    <m/>
    <m/>
    <m/>
    <m/>
    <m/>
    <m/>
    <m/>
    <m/>
    <m/>
    <m/>
    <n v="62.454000000000001"/>
    <n v="845449.63"/>
    <n v="-352478.13"/>
    <n v="-286277.46999999997"/>
    <n v="-22435.912"/>
    <n v="-10792.16"/>
    <m/>
    <n v="-32972.597999999998"/>
    <m/>
    <m/>
    <m/>
    <n v="-13378.007"/>
    <n v="-5654.4070000000002"/>
    <m/>
    <n v="-66.605000000000004"/>
    <n v="-371577.16"/>
    <m/>
    <n v="4396969"/>
    <n v="3923096.5"/>
    <n v="146397.94"/>
    <m/>
    <n v="366012.25"/>
    <n v="195756.97"/>
    <m/>
    <m/>
    <n v="561769.25"/>
    <n v="-66.605000000000004"/>
    <m/>
    <m/>
    <m/>
    <m/>
    <m/>
    <m/>
    <m/>
    <m/>
    <m/>
    <m/>
    <m/>
    <m/>
    <m/>
    <m/>
    <m/>
    <m/>
    <m/>
    <n v="0"/>
    <n v="0"/>
    <n v="0"/>
    <n v="0"/>
    <m/>
    <m/>
    <n v="1870"/>
    <m/>
    <n v="79212"/>
    <n v="2871501"/>
    <n v="72.45"/>
    <n v="22.186"/>
    <n v="36.250999999999998"/>
    <n v="3138"/>
    <m/>
    <m/>
    <m/>
    <m/>
    <m/>
    <n v="27900"/>
    <m/>
    <m/>
    <m/>
    <m/>
    <m/>
    <m/>
    <n v="9462"/>
    <m/>
    <m/>
    <m/>
    <m/>
    <n v="98508"/>
    <n v="0"/>
    <n v="0"/>
    <m/>
    <m/>
    <m/>
    <m/>
    <m/>
    <m/>
    <m/>
    <m/>
    <m/>
    <m/>
    <m/>
    <m/>
    <m/>
    <m/>
    <m/>
    <m/>
    <m/>
    <m/>
    <m/>
    <m/>
    <m/>
    <m/>
    <m/>
    <m/>
    <m/>
    <m/>
    <m/>
    <m/>
    <m/>
    <m/>
    <m/>
    <m/>
    <m/>
    <m/>
    <m/>
    <m/>
    <m/>
    <m/>
    <m/>
    <m/>
    <m/>
    <m/>
    <m/>
    <m/>
    <m/>
    <m/>
    <m/>
    <m/>
    <m/>
  </r>
  <r>
    <s v="1997Illinois SERS"/>
    <x v="12"/>
    <x v="12"/>
    <x v="80"/>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n v="3.5000000000000003E-2"/>
    <n v="8.5000000000000006E-2"/>
    <n v="2"/>
    <m/>
    <m/>
    <n v="1"/>
    <n v="1"/>
    <n v="40"/>
    <m/>
    <m/>
    <m/>
    <m/>
    <m/>
    <m/>
    <m/>
    <m/>
    <m/>
    <m/>
    <m/>
    <m/>
    <m/>
    <m/>
    <m/>
    <m/>
    <m/>
    <m/>
    <m/>
    <m/>
    <m/>
    <m/>
    <m/>
    <m/>
    <m/>
    <m/>
    <m/>
    <m/>
    <m/>
    <m/>
    <m/>
    <m/>
    <m/>
    <m/>
    <m/>
    <n v="6048027"/>
    <n v="7548208"/>
    <n v="0.80100000000000005"/>
    <n v="1500180.5"/>
    <n v="0"/>
    <n v="3003628"/>
    <n v="211125.02"/>
    <n v="0.749"/>
    <m/>
    <m/>
    <m/>
    <n v="0"/>
    <n v="0"/>
    <n v="0"/>
    <m/>
    <m/>
    <m/>
    <m/>
    <n v="0.188"/>
    <m/>
    <n v="0.16500000000000001"/>
    <m/>
    <n v="0.13"/>
    <m/>
    <m/>
    <n v="0.10772"/>
    <m/>
    <m/>
    <m/>
    <m/>
    <m/>
    <m/>
    <m/>
    <m/>
    <m/>
    <m/>
    <n v="0"/>
    <n v="0"/>
    <n v="1"/>
    <m/>
    <m/>
    <m/>
    <m/>
    <n v="145683.54999999999"/>
    <n v="158179.51999999999"/>
    <m/>
    <m/>
    <m/>
    <m/>
    <m/>
    <m/>
    <m/>
    <n v="303863.06"/>
    <n v="735593.81"/>
    <m/>
    <n v="3346.8209999999999"/>
    <m/>
    <n v="3346.8209999999999"/>
    <m/>
    <m/>
    <m/>
    <m/>
    <n v="213670.34"/>
    <m/>
    <m/>
    <m/>
    <m/>
    <m/>
    <m/>
    <m/>
    <m/>
    <m/>
    <m/>
    <m/>
    <n v="1256474.1000000001"/>
    <n v="-368668.94"/>
    <n v="-298359.09000000003"/>
    <n v="-23813.615000000002"/>
    <n v="-11256.371999999999"/>
    <m/>
    <n v="-35239.862999999998"/>
    <m/>
    <m/>
    <m/>
    <n v="-12635.834999999999"/>
    <n v="-5735.8270000000002"/>
    <m/>
    <n v="-86.591999999999999"/>
    <n v="-387127.19"/>
    <n v="781711.31"/>
    <n v="6048027"/>
    <n v="4396969"/>
    <n v="158179.51999999999"/>
    <m/>
    <n v="735593.81"/>
    <n v="217017.17"/>
    <m/>
    <m/>
    <n v="952611"/>
    <n v="-86.591999999999999"/>
    <m/>
    <m/>
    <m/>
    <m/>
    <m/>
    <m/>
    <m/>
    <m/>
    <m/>
    <m/>
    <m/>
    <m/>
    <m/>
    <m/>
    <m/>
    <m/>
    <m/>
    <n v="0"/>
    <n v="0"/>
    <n v="0"/>
    <n v="0"/>
    <m/>
    <m/>
    <n v="1976"/>
    <m/>
    <n v="79697"/>
    <n v="3003628"/>
    <n v="72.77"/>
    <n v="22.76"/>
    <n v="37.688000000000002"/>
    <n v="3292"/>
    <m/>
    <m/>
    <m/>
    <m/>
    <m/>
    <n v="27690"/>
    <m/>
    <m/>
    <m/>
    <m/>
    <m/>
    <m/>
    <n v="9565"/>
    <m/>
    <m/>
    <m/>
    <m/>
    <n v="98418"/>
    <n v="0"/>
    <n v="0"/>
    <m/>
    <m/>
    <m/>
    <m/>
    <m/>
    <m/>
    <m/>
    <m/>
    <m/>
    <m/>
    <m/>
    <m/>
    <m/>
    <m/>
    <m/>
    <m/>
    <m/>
    <m/>
    <m/>
    <m/>
    <m/>
    <m/>
    <m/>
    <m/>
    <m/>
    <m/>
    <m/>
    <m/>
    <m/>
    <m/>
    <m/>
    <m/>
    <m/>
    <m/>
    <m/>
    <m/>
    <m/>
    <m/>
    <m/>
    <m/>
    <m/>
    <m/>
    <m/>
    <m/>
    <m/>
    <m/>
    <m/>
    <m/>
    <m/>
  </r>
  <r>
    <s v="1998Illinois SERS"/>
    <x v="12"/>
    <x v="12"/>
    <x v="81"/>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n v="3.5000000000000003E-2"/>
    <n v="8.5000000000000006E-2"/>
    <n v="2"/>
    <m/>
    <m/>
    <n v="1"/>
    <n v="1"/>
    <n v="40"/>
    <m/>
    <m/>
    <m/>
    <m/>
    <m/>
    <m/>
    <m/>
    <m/>
    <m/>
    <m/>
    <m/>
    <m/>
    <m/>
    <m/>
    <m/>
    <m/>
    <m/>
    <m/>
    <m/>
    <m/>
    <m/>
    <m/>
    <m/>
    <m/>
    <m/>
    <m/>
    <m/>
    <m/>
    <m/>
    <m/>
    <m/>
    <m/>
    <m/>
    <m/>
    <m/>
    <n v="7064495"/>
    <n v="9341898"/>
    <n v="0.75600000000000001"/>
    <n v="2277402.7999999998"/>
    <n v="0"/>
    <n v="3096087"/>
    <n v="206725.72"/>
    <n v="0.97099999999999997"/>
    <m/>
    <m/>
    <m/>
    <n v="0"/>
    <n v="0"/>
    <n v="0"/>
    <m/>
    <m/>
    <m/>
    <m/>
    <n v="0.18099999999999999"/>
    <m/>
    <n v="0.17799999999999999"/>
    <m/>
    <n v="0.14199999999999999"/>
    <m/>
    <m/>
    <n v="0.12353"/>
    <m/>
    <m/>
    <m/>
    <m/>
    <m/>
    <m/>
    <m/>
    <m/>
    <m/>
    <m/>
    <n v="0"/>
    <n v="0"/>
    <n v="1"/>
    <m/>
    <m/>
    <m/>
    <m/>
    <n v="155898.10999999999"/>
    <n v="200741.73"/>
    <m/>
    <m/>
    <m/>
    <m/>
    <m/>
    <m/>
    <m/>
    <n v="356639.84"/>
    <n v="851831.44"/>
    <m/>
    <n v="4638.4780000000001"/>
    <m/>
    <n v="4638.4780000000001"/>
    <m/>
    <m/>
    <m/>
    <m/>
    <n v="223765.25"/>
    <m/>
    <m/>
    <m/>
    <m/>
    <m/>
    <m/>
    <m/>
    <m/>
    <m/>
    <m/>
    <m/>
    <n v="1436875"/>
    <n v="-399440.09"/>
    <n v="-322676.81"/>
    <n v="-24711.91"/>
    <n v="-13867.165000000001"/>
    <m/>
    <n v="-38184.190999999999"/>
    <m/>
    <m/>
    <m/>
    <n v="-14812.967000000001"/>
    <n v="-6154.3729999999996"/>
    <m/>
    <m/>
    <n v="-420407.44"/>
    <m/>
    <n v="7064495"/>
    <n v="6048027"/>
    <n v="200741.73"/>
    <m/>
    <n v="851831.44"/>
    <n v="228403.73"/>
    <m/>
    <m/>
    <n v="1080235.1000000001"/>
    <m/>
    <m/>
    <m/>
    <m/>
    <m/>
    <m/>
    <m/>
    <m/>
    <m/>
    <m/>
    <m/>
    <m/>
    <m/>
    <m/>
    <m/>
    <m/>
    <m/>
    <m/>
    <n v="0"/>
    <n v="0"/>
    <n v="0"/>
    <n v="0"/>
    <m/>
    <m/>
    <n v="1868"/>
    <m/>
    <n v="78060"/>
    <n v="3096087"/>
    <n v="72.56"/>
    <n v="24.042999999999999"/>
    <n v="39.662999999999997"/>
    <n v="3542"/>
    <m/>
    <m/>
    <m/>
    <m/>
    <m/>
    <n v="28774"/>
    <m/>
    <m/>
    <m/>
    <m/>
    <m/>
    <m/>
    <n v="9789"/>
    <m/>
    <m/>
    <m/>
    <m/>
    <n v="97805"/>
    <n v="0"/>
    <n v="0"/>
    <m/>
    <m/>
    <m/>
    <m/>
    <m/>
    <m/>
    <m/>
    <m/>
    <m/>
    <m/>
    <m/>
    <m/>
    <m/>
    <m/>
    <m/>
    <m/>
    <m/>
    <m/>
    <m/>
    <m/>
    <m/>
    <m/>
    <m/>
    <m/>
    <m/>
    <m/>
    <m/>
    <m/>
    <m/>
    <m/>
    <m/>
    <m/>
    <m/>
    <m/>
    <m/>
    <m/>
    <m/>
    <m/>
    <m/>
    <m/>
    <m/>
    <m/>
    <m/>
    <m/>
    <m/>
    <m/>
    <m/>
    <m/>
    <m/>
  </r>
  <r>
    <s v="1999Illinois SERS"/>
    <x v="12"/>
    <x v="12"/>
    <x v="82"/>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m/>
    <m/>
    <m/>
    <m/>
    <m/>
    <m/>
    <m/>
    <m/>
    <m/>
    <m/>
    <m/>
    <m/>
    <m/>
    <m/>
    <m/>
    <m/>
    <m/>
    <m/>
    <m/>
    <m/>
    <m/>
    <m/>
    <m/>
    <m/>
    <m/>
    <m/>
    <m/>
    <m/>
    <m/>
    <m/>
    <m/>
    <m/>
    <m/>
    <m/>
    <m/>
    <m/>
    <m/>
    <m/>
    <m/>
    <m/>
    <m/>
    <m/>
    <m/>
    <m/>
    <m/>
    <m/>
    <n v="7986433"/>
    <n v="9998205"/>
    <n v="0.79900000000000004"/>
    <n v="2011772"/>
    <n v="0"/>
    <n v="3212569"/>
    <n v="319747"/>
    <n v="0.98699999999999999"/>
    <m/>
    <m/>
    <m/>
    <n v="0"/>
    <n v="0"/>
    <n v="0"/>
    <m/>
    <m/>
    <m/>
    <m/>
    <n v="0.129"/>
    <m/>
    <m/>
    <m/>
    <n v="0.16056999999999999"/>
    <m/>
    <m/>
    <n v="0.12214"/>
    <m/>
    <m/>
    <m/>
    <m/>
    <m/>
    <m/>
    <m/>
    <m/>
    <m/>
    <m/>
    <n v="0"/>
    <n v="1"/>
    <n v="1"/>
    <m/>
    <m/>
    <m/>
    <m/>
    <n v="159580.23000000001"/>
    <n v="315525"/>
    <m/>
    <m/>
    <m/>
    <m/>
    <m/>
    <m/>
    <m/>
    <n v="475105.25"/>
    <n v="700891.88"/>
    <m/>
    <n v="4787.4849999999997"/>
    <m/>
    <n v="4787.4849999999997"/>
    <m/>
    <m/>
    <m/>
    <m/>
    <n v="202442.45"/>
    <m/>
    <m/>
    <m/>
    <m/>
    <m/>
    <m/>
    <m/>
    <m/>
    <m/>
    <m/>
    <m/>
    <n v="1383227"/>
    <n v="-440842.34"/>
    <n v="-363649.72"/>
    <n v="-26791.870999999999"/>
    <n v="-9894.0069999999996"/>
    <m/>
    <n v="-40506.745999999999"/>
    <m/>
    <m/>
    <m/>
    <n v="-13989.387000000001"/>
    <n v="-6433.951"/>
    <m/>
    <n v="-23.137"/>
    <n v="-461288.91"/>
    <m/>
    <n v="7986433"/>
    <n v="7064495"/>
    <n v="315525"/>
    <m/>
    <n v="700891.88"/>
    <n v="207229.94"/>
    <m/>
    <m/>
    <n v="908121.81"/>
    <n v="-23.137"/>
    <m/>
    <m/>
    <m/>
    <m/>
    <m/>
    <m/>
    <m/>
    <m/>
    <m/>
    <m/>
    <m/>
    <m/>
    <m/>
    <m/>
    <m/>
    <m/>
    <m/>
    <n v="0"/>
    <n v="0"/>
    <n v="0"/>
    <n v="0"/>
    <m/>
    <m/>
    <n v="1961"/>
    <m/>
    <n v="79502"/>
    <n v="3212569"/>
    <n v="72.45"/>
    <n v="25.215"/>
    <n v="40.408999999999999"/>
    <n v="3749"/>
    <m/>
    <m/>
    <n v="440882.09"/>
    <m/>
    <n v="10719"/>
    <n v="29360"/>
    <m/>
    <m/>
    <n v="10.718999999999999"/>
    <m/>
    <m/>
    <m/>
    <n v="9810"/>
    <m/>
    <m/>
    <m/>
    <m/>
    <n v="120633"/>
    <n v="0"/>
    <n v="0"/>
    <m/>
    <m/>
    <m/>
    <m/>
    <m/>
    <m/>
    <m/>
    <m/>
    <m/>
    <m/>
    <m/>
    <m/>
    <m/>
    <m/>
    <m/>
    <m/>
    <m/>
    <m/>
    <m/>
    <m/>
    <m/>
    <m/>
    <m/>
    <m/>
    <m/>
    <m/>
    <m/>
    <m/>
    <m/>
    <m/>
    <m/>
    <m/>
    <m/>
    <m/>
    <m/>
    <m/>
    <m/>
    <m/>
    <m/>
    <m/>
    <m/>
    <m/>
    <m/>
    <m/>
    <m/>
    <m/>
    <m/>
    <m/>
    <m/>
  </r>
  <r>
    <s v="2000Illinois SERS"/>
    <x v="12"/>
    <x v="12"/>
    <x v="83"/>
    <n v="30"/>
    <s v="State Employees' Retirement System of Illinois"/>
    <m/>
    <n v="1"/>
    <n v="1944"/>
    <n v="0"/>
    <m/>
    <n v="0"/>
    <x v="11"/>
    <s v="Illinois"/>
    <s v="Illinois"/>
    <n v="1"/>
    <s v="Plan covers state employees"/>
    <n v="1"/>
    <s v="Plan members covered by Social Security"/>
    <s v="Single employer"/>
    <n v="1"/>
    <m/>
    <s v="https://www.srs.illinois.gov/SERS/retireben_sers.htm"/>
    <n v="0"/>
    <m/>
    <m/>
    <m/>
    <s v="Projected Unit Credit"/>
    <m/>
    <s v="Level Percent Open"/>
    <n v="3.5000000000000003E-2"/>
    <n v="8.5000000000000006E-2"/>
    <n v="2"/>
    <m/>
    <m/>
    <n v="1"/>
    <n v="1"/>
    <n v="40"/>
    <m/>
    <m/>
    <m/>
    <m/>
    <m/>
    <m/>
    <m/>
    <m/>
    <m/>
    <m/>
    <m/>
    <m/>
    <m/>
    <m/>
    <m/>
    <m/>
    <m/>
    <m/>
    <m/>
    <m/>
    <m/>
    <m/>
    <m/>
    <m/>
    <m/>
    <m/>
    <m/>
    <m/>
    <m/>
    <m/>
    <m/>
    <m/>
    <m/>
    <m/>
    <m/>
    <n v="8910901"/>
    <n v="10912988"/>
    <n v="0.81699999999999995"/>
    <n v="2002087.3"/>
    <n v="0"/>
    <n v="3370696"/>
    <n v="299081.84000000003"/>
    <n v="1.1399999999999999"/>
    <m/>
    <m/>
    <m/>
    <n v="0"/>
    <n v="0"/>
    <n v="0"/>
    <m/>
    <m/>
    <m/>
    <m/>
    <n v="0.11799999999999999"/>
    <m/>
    <n v="0.14199999999999999"/>
    <m/>
    <n v="0.156"/>
    <m/>
    <m/>
    <n v="0.12603"/>
    <m/>
    <m/>
    <m/>
    <m/>
    <m/>
    <m/>
    <m/>
    <m/>
    <m/>
    <m/>
    <n v="0"/>
    <n v="0"/>
    <n v="1"/>
    <m/>
    <m/>
    <m/>
    <m/>
    <n v="164792.35999999999"/>
    <n v="340872.53"/>
    <m/>
    <m/>
    <m/>
    <m/>
    <m/>
    <m/>
    <m/>
    <n v="505664.88"/>
    <n v="725684.19"/>
    <m/>
    <n v="6079.0959999999995"/>
    <m/>
    <n v="6079.0959999999995"/>
    <m/>
    <m/>
    <m/>
    <m/>
    <n v="199499.98"/>
    <m/>
    <m/>
    <m/>
    <m/>
    <m/>
    <m/>
    <m/>
    <m/>
    <m/>
    <m/>
    <m/>
    <n v="1436928.1"/>
    <n v="-489915.41"/>
    <n v="-405944.5"/>
    <n v="-29239.488000000001"/>
    <n v="-12058.958000000001"/>
    <m/>
    <n v="-42672.461000000003"/>
    <m/>
    <m/>
    <m/>
    <n v="-15898.98"/>
    <n v="-6613.7650000000003"/>
    <m/>
    <n v="-32.326999999999998"/>
    <n v="-512460.5"/>
    <m/>
    <n v="8910901"/>
    <n v="7986433"/>
    <n v="340872.53"/>
    <m/>
    <n v="725684.19"/>
    <n v="205579.08"/>
    <m/>
    <m/>
    <n v="931263.25"/>
    <n v="-32.326999999999998"/>
    <m/>
    <m/>
    <m/>
    <n v="0.10063999999999999"/>
    <n v="4.8890000000000003E-2"/>
    <n v="5.1749999999999997E-2"/>
    <n v="9.7140000000000004E-2"/>
    <n v="0.14602999999999999"/>
    <m/>
    <m/>
    <n v="339222.19"/>
    <n v="164792.35999999999"/>
    <n v="174429.83"/>
    <n v="327429.40999999997"/>
    <n v="492221.75"/>
    <m/>
    <m/>
    <n v="0"/>
    <n v="0"/>
    <n v="0"/>
    <n v="0"/>
    <n v="3370696"/>
    <n v="4.539E-2"/>
    <n v="2097"/>
    <m/>
    <n v="80676"/>
    <n v="3370696"/>
    <n v="72.290000000000006"/>
    <n v="25.018000000000001"/>
    <n v="41.780999999999999"/>
    <n v="4032"/>
    <m/>
    <m/>
    <n v="484482.25"/>
    <m/>
    <n v="11510"/>
    <n v="30137"/>
    <m/>
    <m/>
    <m/>
    <m/>
    <m/>
    <m/>
    <n v="9860"/>
    <m/>
    <m/>
    <m/>
    <m/>
    <n v="144149"/>
    <n v="0"/>
    <n v="0"/>
    <m/>
    <m/>
    <m/>
    <m/>
    <m/>
    <m/>
    <m/>
    <m/>
    <m/>
    <m/>
    <m/>
    <m/>
    <m/>
    <m/>
    <m/>
    <m/>
    <m/>
    <m/>
    <m/>
    <m/>
    <m/>
    <m/>
    <m/>
    <m/>
    <m/>
    <m/>
    <m/>
    <m/>
    <m/>
    <m/>
    <m/>
    <m/>
    <m/>
    <m/>
    <m/>
    <m/>
    <m/>
    <m/>
    <m/>
    <m/>
    <m/>
    <m/>
    <m/>
    <m/>
    <m/>
    <m/>
    <m/>
    <m/>
    <m/>
  </r>
  <r>
    <s v="2001Illinois SERS"/>
    <x v="12"/>
    <x v="12"/>
    <x v="0"/>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01-06-30T00:00:00"/>
    <d v="2001-06-30T00:00:00"/>
    <s v="Projected Unit Credit"/>
    <s v="Fair value"/>
    <s v="Level Percent Open"/>
    <n v="3.5000000000000003E-2"/>
    <n v="8.5000000000000006E-2"/>
    <n v="2"/>
    <n v="1"/>
    <n v="0"/>
    <n v="1"/>
    <n v="1"/>
    <n v="40"/>
    <m/>
    <m/>
    <m/>
    <m/>
    <m/>
    <m/>
    <m/>
    <m/>
    <m/>
    <m/>
    <m/>
    <m/>
    <m/>
    <m/>
    <m/>
    <m/>
    <m/>
    <m/>
    <m/>
    <m/>
    <m/>
    <m/>
    <m/>
    <m/>
    <m/>
    <m/>
    <m/>
    <m/>
    <m/>
    <m/>
    <n v="0.04"/>
    <m/>
    <m/>
    <m/>
    <n v="0.04"/>
    <n v="8276661"/>
    <n v="12572240"/>
    <n v="0.65800000000000003"/>
    <n v="4295579"/>
    <n v="0"/>
    <n v="3564441"/>
    <n v="294352"/>
    <n v="1.2430000000000001"/>
    <m/>
    <m/>
    <m/>
    <n v="0"/>
    <n v="0"/>
    <n v="0"/>
    <m/>
    <m/>
    <m/>
    <m/>
    <n v="-7.0999999999999994E-2"/>
    <m/>
    <n v="5.5E-2"/>
    <m/>
    <n v="0.105"/>
    <m/>
    <m/>
    <m/>
    <m/>
    <m/>
    <m/>
    <m/>
    <m/>
    <m/>
    <m/>
    <m/>
    <n v="-7.0999999999999994E-2"/>
    <n v="0"/>
    <n v="0"/>
    <n v="0"/>
    <n v="0"/>
    <m/>
    <m/>
    <m/>
    <m/>
    <n v="173778.66"/>
    <n v="366028.94"/>
    <m/>
    <m/>
    <m/>
    <m/>
    <m/>
    <n v="0"/>
    <m/>
    <n v="539807.63"/>
    <n v="-834294.56"/>
    <m/>
    <n v="6370.5"/>
    <m/>
    <n v="6370.5"/>
    <m/>
    <m/>
    <m/>
    <m/>
    <n v="215621.39"/>
    <m/>
    <m/>
    <m/>
    <m/>
    <m/>
    <m/>
    <m/>
    <m/>
    <m/>
    <m/>
    <m/>
    <n v="-72495.054999999993"/>
    <n v="-537591.75"/>
    <n v="-446598.97"/>
    <n v="-32604.188999999998"/>
    <m/>
    <m/>
    <n v="-44958.695"/>
    <m/>
    <n v="-13429.871999999999"/>
    <m/>
    <n v="-17012.241999999998"/>
    <n v="-7140.28"/>
    <m/>
    <m/>
    <n v="-561744.25"/>
    <m/>
    <n v="8276661.5"/>
    <n v="8910901"/>
    <n v="366028.94"/>
    <m/>
    <n v="-834294.56"/>
    <n v="221991.89"/>
    <m/>
    <m/>
    <n v="-612302.68999999994"/>
    <m/>
    <n v="2003"/>
    <s v="Watson Wyatt"/>
    <n v="8"/>
    <n v="0.10334"/>
    <n v="4.6190000000000002E-2"/>
    <n v="5.7149999999999999E-2"/>
    <n v="0.12347"/>
    <n v="0.16966000000000001"/>
    <n v="9.9440000000000001E-2"/>
    <n v="0.14563000000000001"/>
    <n v="388756.66"/>
    <n v="173778.66"/>
    <n v="214978"/>
    <n v="464494.16"/>
    <n v="638272.81000000006"/>
    <m/>
    <m/>
    <n v="0"/>
    <n v="0"/>
    <n v="0"/>
    <n v="0"/>
    <m/>
    <n v="6.633E-2"/>
    <n v="2190"/>
    <m/>
    <n v="80879"/>
    <n v="3564441"/>
    <m/>
    <m/>
    <n v="44.070999999999998"/>
    <n v="5546"/>
    <n v="16127"/>
    <n v="43412"/>
    <m/>
    <m/>
    <n v="12.382999999999999"/>
    <n v="31079"/>
    <m/>
    <n v="71.98"/>
    <n v="22.524000000000001"/>
    <m/>
    <n v="26.683"/>
    <m/>
    <n v="9895"/>
    <m/>
    <n v="248"/>
    <m/>
    <n v="248"/>
    <n v="129837"/>
    <n v="0"/>
    <n v="1"/>
    <m/>
    <m/>
    <m/>
    <m/>
    <m/>
    <m/>
    <m/>
    <m/>
    <m/>
    <m/>
    <m/>
    <m/>
    <m/>
    <m/>
    <m/>
    <n v="0"/>
    <m/>
    <m/>
    <n v="-0.13477"/>
    <n v="0.64"/>
    <n v="0.63"/>
    <n v="9.5000000000000001E-2"/>
    <n v="0.26"/>
    <n v="0.22"/>
    <n v="7.0000000000000007E-2"/>
    <n v="0.04"/>
    <n v="7.0000000000000007E-2"/>
    <m/>
    <n v="0"/>
    <n v="0"/>
    <m/>
    <n v="0.06"/>
    <n v="0.08"/>
    <m/>
    <n v="0"/>
    <n v="0"/>
    <m/>
    <n v="0"/>
    <n v="0"/>
    <m/>
    <n v="0"/>
    <n v="0"/>
    <m/>
    <n v="0"/>
    <n v="0"/>
    <m/>
    <m/>
    <m/>
    <m/>
  </r>
  <r>
    <s v="2002Illinois SERS"/>
    <x v="12"/>
    <x v="12"/>
    <x v="1"/>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02-06-30T00:00:00"/>
    <d v="2002-06-30T00:00:00"/>
    <s v="Projected Unit Credit"/>
    <s v="Fair value"/>
    <s v="Level Percent Open"/>
    <n v="0.03"/>
    <n v="8.5000000000000006E-2"/>
    <n v="2"/>
    <n v="1"/>
    <n v="0"/>
    <n v="1"/>
    <n v="1"/>
    <n v="40"/>
    <m/>
    <m/>
    <m/>
    <m/>
    <m/>
    <m/>
    <m/>
    <m/>
    <m/>
    <m/>
    <m/>
    <m/>
    <m/>
    <m/>
    <m/>
    <m/>
    <m/>
    <m/>
    <m/>
    <m/>
    <m/>
    <m/>
    <m/>
    <m/>
    <m/>
    <m/>
    <m/>
    <m/>
    <m/>
    <m/>
    <n v="0.04"/>
    <m/>
    <m/>
    <m/>
    <n v="0.04"/>
    <n v="7673893"/>
    <n v="14291044"/>
    <n v="0.53700000000000003"/>
    <n v="6617152"/>
    <n v="0"/>
    <n v="3713020"/>
    <n v="306510"/>
    <n v="1.26"/>
    <m/>
    <m/>
    <m/>
    <n v="0"/>
    <n v="0"/>
    <n v="0"/>
    <m/>
    <m/>
    <m/>
    <m/>
    <n v="-6.9000000000000006E-2"/>
    <m/>
    <n v="-1.0999999999999999E-2"/>
    <m/>
    <n v="5.1999999999999998E-2"/>
    <m/>
    <m/>
    <m/>
    <m/>
    <m/>
    <m/>
    <m/>
    <m/>
    <m/>
    <m/>
    <m/>
    <n v="-7.0000000000000007E-2"/>
    <n v="0"/>
    <n v="0"/>
    <n v="0"/>
    <n v="0"/>
    <m/>
    <m/>
    <m/>
    <m/>
    <n v="196915.42"/>
    <n v="386116.59"/>
    <m/>
    <m/>
    <m/>
    <m/>
    <m/>
    <n v="0"/>
    <m/>
    <n v="583032"/>
    <n v="-736577.38"/>
    <m/>
    <n v="3120.4490000000001"/>
    <m/>
    <n v="3120.4490000000001"/>
    <m/>
    <m/>
    <m/>
    <m/>
    <n v="187345.53"/>
    <m/>
    <m/>
    <m/>
    <m/>
    <m/>
    <m/>
    <m/>
    <m/>
    <m/>
    <m/>
    <m/>
    <n v="36920.608999999997"/>
    <n v="-617918.5"/>
    <n v="-522544.41"/>
    <n v="-33161.125"/>
    <m/>
    <m/>
    <n v="-47794.086000000003"/>
    <m/>
    <n v="-14418.87"/>
    <m/>
    <n v="-14147.218000000001"/>
    <n v="-7623.5649999999996"/>
    <m/>
    <m/>
    <n v="-639689.25"/>
    <m/>
    <n v="7673892.5"/>
    <n v="8276661.5"/>
    <n v="386116.59"/>
    <m/>
    <n v="-736577.38"/>
    <n v="190465.97"/>
    <m/>
    <m/>
    <n v="-546111.38"/>
    <m/>
    <n v="2004"/>
    <s v="GRS"/>
    <n v="1"/>
    <n v="0.11847000000000001"/>
    <n v="5.2850000000000001E-2"/>
    <n v="6.5610000000000002E-2"/>
    <n v="0.16753999999999999"/>
    <n v="0.22039"/>
    <n v="0.13439000000000001"/>
    <n v="0.18723999999999999"/>
    <n v="441364.06"/>
    <n v="196915.42"/>
    <n v="244448.64000000001"/>
    <n v="624195.38"/>
    <n v="821110.75"/>
    <m/>
    <m/>
    <n v="0"/>
    <n v="0"/>
    <n v="0"/>
    <n v="0"/>
    <m/>
    <n v="0.10193000000000001"/>
    <n v="2152"/>
    <m/>
    <n v="81680"/>
    <n v="3713020"/>
    <m/>
    <m/>
    <n v="45.457999999999998"/>
    <n v="5621"/>
    <n v="16494"/>
    <n v="44846"/>
    <m/>
    <m/>
    <n v="13.779"/>
    <n v="32424"/>
    <m/>
    <n v="71.510000000000005"/>
    <n v="27.167999999999999"/>
    <m/>
    <n v="26.628"/>
    <m/>
    <n v="9981"/>
    <m/>
    <n v="289"/>
    <m/>
    <n v="289"/>
    <n v="132147"/>
    <n v="0"/>
    <n v="1"/>
    <m/>
    <m/>
    <m/>
    <m/>
    <m/>
    <m/>
    <m/>
    <m/>
    <m/>
    <m/>
    <m/>
    <m/>
    <m/>
    <m/>
    <m/>
    <n v="0"/>
    <m/>
    <m/>
    <n v="-0.12458"/>
    <n v="0.62"/>
    <n v="0.61"/>
    <n v="5.5E-2"/>
    <n v="0.28000000000000003"/>
    <n v="0.23"/>
    <n v="0.115"/>
    <n v="0.05"/>
    <n v="0.08"/>
    <m/>
    <n v="0"/>
    <n v="0"/>
    <m/>
    <n v="0.05"/>
    <n v="0.08"/>
    <m/>
    <n v="0"/>
    <n v="0"/>
    <m/>
    <n v="0"/>
    <n v="0"/>
    <m/>
    <n v="0"/>
    <n v="0"/>
    <m/>
    <n v="0"/>
    <n v="0"/>
    <m/>
    <m/>
    <m/>
    <m/>
  </r>
  <r>
    <s v="2003Illinois SERS"/>
    <x v="12"/>
    <x v="12"/>
    <x v="2"/>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03-06-30T00:00:00"/>
    <d v="2003-06-30T00:00:00"/>
    <s v="Projected Unit Credit"/>
    <s v="Fair value"/>
    <s v="Level Percent Open"/>
    <n v="0.03"/>
    <n v="8.5000000000000006E-2"/>
    <n v="2"/>
    <n v="1"/>
    <n v="0"/>
    <n v="1"/>
    <n v="1"/>
    <n v="40"/>
    <m/>
    <m/>
    <m/>
    <m/>
    <m/>
    <m/>
    <m/>
    <m/>
    <m/>
    <m/>
    <m/>
    <m/>
    <m/>
    <m/>
    <m/>
    <m/>
    <m/>
    <m/>
    <m/>
    <m/>
    <m/>
    <m/>
    <m/>
    <m/>
    <m/>
    <m/>
    <m/>
    <m/>
    <m/>
    <m/>
    <n v="0.04"/>
    <m/>
    <m/>
    <m/>
    <n v="0.04"/>
    <n v="7502111"/>
    <n v="17593980"/>
    <n v="0.42599999999999999"/>
    <n v="10091869"/>
    <n v="0"/>
    <n v="3639334"/>
    <n v="449349"/>
    <n v="0.88100000000000001"/>
    <m/>
    <m/>
    <m/>
    <n v="0"/>
    <n v="0"/>
    <n v="0"/>
    <m/>
    <m/>
    <m/>
    <m/>
    <n v="3.0000000000000001E-3"/>
    <m/>
    <n v="-4.5999999999999999E-2"/>
    <m/>
    <n v="1.7999999999999999E-2"/>
    <m/>
    <m/>
    <m/>
    <m/>
    <m/>
    <m/>
    <m/>
    <m/>
    <m/>
    <m/>
    <m/>
    <n v="-4.6280000000000002E-2"/>
    <n v="0"/>
    <n v="0"/>
    <n v="0"/>
    <n v="0"/>
    <n v="-4.5999999999999999E-2"/>
    <m/>
    <m/>
    <m/>
    <n v="285209.34000000003"/>
    <n v="396067.25"/>
    <m/>
    <m/>
    <m/>
    <m/>
    <m/>
    <n v="0"/>
    <m/>
    <n v="681276.56"/>
    <n v="-150507.78"/>
    <m/>
    <n v="1675.3009999999999"/>
    <m/>
    <n v="1675.3009999999999"/>
    <m/>
    <m/>
    <m/>
    <m/>
    <n v="163852.23000000001"/>
    <m/>
    <m/>
    <m/>
    <m/>
    <m/>
    <m/>
    <m/>
    <m/>
    <m/>
    <m/>
    <m/>
    <n v="696296.38"/>
    <n v="-831486.63"/>
    <n v="-733969.94"/>
    <n v="-32868.546999999999"/>
    <m/>
    <m/>
    <n v="-50724.762000000002"/>
    <m/>
    <n v="-13923.36"/>
    <m/>
    <n v="-28369.787"/>
    <n v="-8221.2360000000008"/>
    <m/>
    <m/>
    <n v="-868077.63"/>
    <m/>
    <n v="7502111.5"/>
    <n v="7673892.5"/>
    <n v="396067.25"/>
    <m/>
    <n v="-150507.78"/>
    <n v="165527.53"/>
    <m/>
    <m/>
    <n v="15019.75"/>
    <m/>
    <n v="2005"/>
    <s v="GRS"/>
    <n v="1"/>
    <n v="0.11211"/>
    <n v="5.7590000000000002E-2"/>
    <n v="5.4519999999999999E-2"/>
    <n v="0.20930000000000001"/>
    <n v="0.26689000000000002"/>
    <n v="0.12248000000000001"/>
    <n v="0.18007000000000001"/>
    <n v="395750.06"/>
    <n v="203298.95"/>
    <n v="192451.13"/>
    <n v="738841.75"/>
    <n v="942140.75"/>
    <m/>
    <m/>
    <n v="0"/>
    <n v="0"/>
    <n v="0"/>
    <n v="0"/>
    <m/>
    <n v="0.15478"/>
    <n v="1929"/>
    <m/>
    <n v="70192"/>
    <n v="3639334"/>
    <m/>
    <m/>
    <n v="51.847999999999999"/>
    <n v="4844"/>
    <n v="18481"/>
    <n v="54659"/>
    <m/>
    <m/>
    <n v="15.212"/>
    <n v="42405"/>
    <m/>
    <n v="68.16"/>
    <n v="29.34"/>
    <m/>
    <n v="29.29"/>
    <m/>
    <n v="10041"/>
    <m/>
    <n v="284"/>
    <m/>
    <n v="284"/>
    <n v="129695"/>
    <n v="0"/>
    <n v="1"/>
    <m/>
    <m/>
    <m/>
    <m/>
    <m/>
    <m/>
    <m/>
    <m/>
    <m/>
    <m/>
    <m/>
    <m/>
    <m/>
    <m/>
    <m/>
    <n v="0"/>
    <m/>
    <m/>
    <n v="-1.069E-2"/>
    <n v="0.64"/>
    <n v="0.61"/>
    <n v="8.3000000000000004E-2"/>
    <n v="0.22"/>
    <n v="0.23"/>
    <n v="2.1999999999999999E-2"/>
    <n v="0.08"/>
    <n v="0.08"/>
    <m/>
    <n v="0"/>
    <n v="0"/>
    <m/>
    <n v="0.06"/>
    <n v="0.08"/>
    <m/>
    <n v="0"/>
    <n v="0"/>
    <m/>
    <n v="0"/>
    <n v="0"/>
    <m/>
    <n v="0"/>
    <n v="0"/>
    <m/>
    <n v="0"/>
    <n v="0"/>
    <m/>
    <m/>
    <m/>
    <m/>
  </r>
  <r>
    <s v="2004Illinois SERS"/>
    <x v="12"/>
    <x v="12"/>
    <x v="3"/>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04-06-30T00:00:00"/>
    <d v="2004-06-30T00:00:00"/>
    <s v="Projected Unit Credit"/>
    <s v="Fair value"/>
    <s v="Level Percent Open"/>
    <n v="0.03"/>
    <n v="8.5000000000000006E-2"/>
    <n v="2"/>
    <n v="1"/>
    <n v="0"/>
    <n v="1"/>
    <n v="1"/>
    <n v="40"/>
    <m/>
    <m/>
    <m/>
    <m/>
    <m/>
    <m/>
    <m/>
    <m/>
    <m/>
    <m/>
    <m/>
    <m/>
    <m/>
    <m/>
    <m/>
    <m/>
    <m/>
    <m/>
    <m/>
    <m/>
    <m/>
    <m/>
    <m/>
    <m/>
    <m/>
    <m/>
    <m/>
    <m/>
    <m/>
    <m/>
    <n v="0.04"/>
    <m/>
    <m/>
    <m/>
    <n v="0.04"/>
    <n v="9990187"/>
    <n v="18442664"/>
    <n v="0.54200000000000004"/>
    <n v="8452478"/>
    <n v="0"/>
    <n v="3439251"/>
    <n v="576220"/>
    <n v="0.83099999999999996"/>
    <m/>
    <m/>
    <m/>
    <n v="0"/>
    <n v="0"/>
    <n v="0"/>
    <m/>
    <m/>
    <m/>
    <m/>
    <n v="0.16400000000000001"/>
    <m/>
    <n v="2.8000000000000001E-2"/>
    <m/>
    <n v="2.5000000000000001E-2"/>
    <m/>
    <m/>
    <m/>
    <m/>
    <m/>
    <m/>
    <m/>
    <m/>
    <m/>
    <m/>
    <m/>
    <n v="2.4299999999999999E-3"/>
    <n v="0"/>
    <n v="0"/>
    <n v="0"/>
    <n v="0"/>
    <n v="3.3000000000000002E-2"/>
    <m/>
    <m/>
    <m/>
    <n v="199826.47"/>
    <n v="478778.13"/>
    <m/>
    <m/>
    <m/>
    <m/>
    <m/>
    <n v="1"/>
    <n v="1385895.3"/>
    <n v="2064499.9"/>
    <n v="1261941.6000000001"/>
    <m/>
    <n v="823.88599999999997"/>
    <m/>
    <n v="823.88599999999997"/>
    <m/>
    <m/>
    <m/>
    <m/>
    <n v="159147.07999999999"/>
    <m/>
    <m/>
    <m/>
    <m/>
    <m/>
    <m/>
    <m/>
    <m/>
    <m/>
    <m/>
    <m/>
    <n v="3486412.5"/>
    <n v="-978201"/>
    <n v="-879638.06"/>
    <n v="-33482.300999999999"/>
    <m/>
    <m/>
    <n v="-54186.031000000003"/>
    <m/>
    <n v="-10894.638000000001"/>
    <m/>
    <n v="-12442.6"/>
    <n v="-7693.348"/>
    <m/>
    <m/>
    <n v="-998336.94"/>
    <m/>
    <n v="9990187"/>
    <n v="7502111.5"/>
    <n v="478778.13"/>
    <m/>
    <n v="1261941.6000000001"/>
    <n v="159970.97"/>
    <m/>
    <m/>
    <n v="1421912.6"/>
    <m/>
    <n v="2006"/>
    <s v="GRS"/>
    <n v="1"/>
    <n v="0.12015000000000001"/>
    <n v="5.704E-2"/>
    <n v="6.3109999999999999E-2"/>
    <n v="0.18826000000000001"/>
    <n v="0.24529999999999999"/>
    <n v="0.16106999999999999"/>
    <n v="0.21811"/>
    <n v="420923.31"/>
    <n v="199826.47"/>
    <n v="221096.86"/>
    <n v="659519.43999999994"/>
    <n v="859345.94"/>
    <m/>
    <m/>
    <n v="0"/>
    <n v="0"/>
    <n v="0"/>
    <n v="0"/>
    <m/>
    <n v="0.12515000000000001"/>
    <n v="1955"/>
    <m/>
    <n v="70621"/>
    <n v="3439251"/>
    <m/>
    <m/>
    <n v="48.7"/>
    <n v="4541"/>
    <n v="18256"/>
    <n v="54488"/>
    <m/>
    <m/>
    <n v="17.952999999999999"/>
    <n v="42307"/>
    <m/>
    <n v="68.44"/>
    <n v="24.504000000000001"/>
    <m/>
    <n v="25.873999999999999"/>
    <m/>
    <n v="10036"/>
    <m/>
    <n v="190"/>
    <m/>
    <n v="190"/>
    <n v="129650"/>
    <n v="0"/>
    <n v="1"/>
    <m/>
    <m/>
    <m/>
    <m/>
    <m/>
    <m/>
    <m/>
    <m/>
    <m/>
    <m/>
    <m/>
    <m/>
    <m/>
    <m/>
    <m/>
    <n v="0"/>
    <m/>
    <m/>
    <n v="0.23136999999999999"/>
    <n v="0.62"/>
    <n v="0.6"/>
    <n v="7.0000000000000001E-3"/>
    <n v="0.28000000000000003"/>
    <n v="0.25"/>
    <n v="9.0999999999999998E-2"/>
    <n v="0.06"/>
    <n v="0.1"/>
    <m/>
    <n v="0"/>
    <n v="0"/>
    <m/>
    <n v="0.04"/>
    <n v="0.05"/>
    <m/>
    <n v="0"/>
    <n v="0"/>
    <m/>
    <n v="0"/>
    <n v="0"/>
    <m/>
    <n v="0"/>
    <n v="0"/>
    <m/>
    <n v="0"/>
    <n v="0"/>
    <m/>
    <m/>
    <m/>
    <m/>
  </r>
  <r>
    <s v="2005Illinois SERS"/>
    <x v="12"/>
    <x v="12"/>
    <x v="4"/>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05-06-30T00:00:00"/>
    <d v="2005-06-30T00:00:00"/>
    <s v="Projected Unit Credit"/>
    <s v="Fair value"/>
    <s v="Level Percent Open"/>
    <n v="0.03"/>
    <n v="8.5000000000000006E-2"/>
    <n v="2"/>
    <n v="1"/>
    <n v="0"/>
    <n v="1"/>
    <n v="1"/>
    <n v="40"/>
    <m/>
    <m/>
    <m/>
    <m/>
    <m/>
    <m/>
    <m/>
    <m/>
    <m/>
    <m/>
    <m/>
    <m/>
    <m/>
    <m/>
    <m/>
    <m/>
    <m/>
    <m/>
    <m/>
    <m/>
    <m/>
    <m/>
    <m/>
    <m/>
    <m/>
    <m/>
    <m/>
    <m/>
    <m/>
    <m/>
    <n v="0.04"/>
    <m/>
    <m/>
    <m/>
    <n v="0.04"/>
    <n v="10494147"/>
    <n v="19304648"/>
    <n v="0.54400000000000004"/>
    <n v="8810499"/>
    <n v="0"/>
    <n v="3475528"/>
    <n v="727428"/>
    <n v="0.58799999999999997"/>
    <m/>
    <m/>
    <m/>
    <n v="0"/>
    <n v="0"/>
    <n v="0"/>
    <m/>
    <m/>
    <m/>
    <m/>
    <n v="0.10100000000000001"/>
    <m/>
    <n v="8.6999999999999994E-2"/>
    <m/>
    <n v="2.1000000000000001E-2"/>
    <m/>
    <m/>
    <m/>
    <m/>
    <m/>
    <m/>
    <m/>
    <m/>
    <m/>
    <m/>
    <m/>
    <n v="2.1409999999999998E-2"/>
    <n v="0"/>
    <n v="0"/>
    <n v="0"/>
    <n v="0"/>
    <n v="8.8999999999999996E-2"/>
    <n v="2.5999999999999999E-2"/>
    <m/>
    <m/>
    <n v="209334.2"/>
    <n v="427434.63"/>
    <m/>
    <m/>
    <m/>
    <m/>
    <m/>
    <n v="0"/>
    <m/>
    <n v="636768.81000000006"/>
    <n v="721856.13"/>
    <m/>
    <n v="4300.3379999999997"/>
    <m/>
    <n v="4300.3379999999997"/>
    <m/>
    <m/>
    <m/>
    <m/>
    <n v="227422.8"/>
    <m/>
    <m/>
    <m/>
    <m/>
    <m/>
    <m/>
    <m/>
    <m/>
    <m/>
    <m/>
    <m/>
    <n v="1590348.1"/>
    <n v="-1063970.3999999999"/>
    <n v="-935677.81"/>
    <n v="-36828.758000000002"/>
    <m/>
    <m/>
    <n v="-57542.913999999997"/>
    <m/>
    <n v="-33920.913999999997"/>
    <m/>
    <n v="-14105.300999999999"/>
    <n v="-8311.2690000000002"/>
    <m/>
    <m/>
    <n v="-1086387"/>
    <m/>
    <n v="10494148"/>
    <n v="9990187"/>
    <n v="427434.63"/>
    <m/>
    <n v="721856.13"/>
    <n v="231723.14"/>
    <m/>
    <m/>
    <n v="953579.25"/>
    <m/>
    <n v="2006"/>
    <s v="GRS"/>
    <n v="1"/>
    <n v="0.12341000000000001"/>
    <n v="5.6890000000000003E-2"/>
    <n v="6.6519999999999996E-2"/>
    <n v="0.18826000000000001"/>
    <n v="0.24515000000000001"/>
    <n v="7.7920000000000003E-2"/>
    <n v="0.13481000000000001"/>
    <n v="432329.19"/>
    <n v="199286.53"/>
    <n v="233042.66"/>
    <n v="659519.43999999994"/>
    <n v="858806"/>
    <m/>
    <m/>
    <n v="0"/>
    <n v="0"/>
    <n v="0"/>
    <n v="0"/>
    <m/>
    <n v="0.12174"/>
    <n v="2138"/>
    <m/>
    <n v="69163"/>
    <n v="3475528"/>
    <m/>
    <m/>
    <n v="50.250999999999998"/>
    <n v="4672"/>
    <n v="17588"/>
    <n v="55108"/>
    <m/>
    <m/>
    <n v="19.306999999999999"/>
    <n v="42649"/>
    <m/>
    <n v="68.63"/>
    <n v="25.091999999999999"/>
    <m/>
    <n v="26.215"/>
    <m/>
    <n v="10041"/>
    <m/>
    <n v="280"/>
    <m/>
    <n v="280"/>
    <n v="128943"/>
    <n v="0"/>
    <n v="1"/>
    <m/>
    <m/>
    <m/>
    <m/>
    <m/>
    <m/>
    <m/>
    <m/>
    <m/>
    <m/>
    <m/>
    <m/>
    <m/>
    <m/>
    <m/>
    <n v="0"/>
    <m/>
    <m/>
    <n v="0.10125000000000001"/>
    <n v="0.6"/>
    <n v="0.55000000000000004"/>
    <n v="6.9000000000000006E-2"/>
    <n v="0.28999999999999998"/>
    <n v="0.25"/>
    <n v="0.14799999999999999"/>
    <n v="7.0000000000000007E-2"/>
    <n v="0.1"/>
    <m/>
    <n v="0"/>
    <n v="0"/>
    <m/>
    <n v="0.04"/>
    <n v="0.05"/>
    <m/>
    <n v="0"/>
    <n v="0.05"/>
    <m/>
    <n v="0"/>
    <n v="0"/>
    <m/>
    <n v="0"/>
    <n v="0"/>
    <m/>
    <n v="0"/>
    <n v="0"/>
    <n v="1"/>
    <s v="Effective"/>
    <n v="4.0239999999999998E-2"/>
    <n v="2864389"/>
  </r>
  <r>
    <s v="2006Illinois SERS"/>
    <x v="12"/>
    <x v="12"/>
    <x v="5"/>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06-06-30T00:00:00"/>
    <d v="2006-06-30T00:00:00"/>
    <s v="Projected Unit Credit"/>
    <s v="Fair value"/>
    <s v="Level Percent Open"/>
    <n v="0.03"/>
    <n v="8.5000000000000006E-2"/>
    <n v="2"/>
    <n v="1"/>
    <n v="0"/>
    <n v="1"/>
    <n v="1"/>
    <n v="40"/>
    <m/>
    <m/>
    <m/>
    <m/>
    <m/>
    <m/>
    <m/>
    <m/>
    <m/>
    <m/>
    <m/>
    <m/>
    <m/>
    <m/>
    <m/>
    <m/>
    <m/>
    <m/>
    <m/>
    <m/>
    <m/>
    <m/>
    <m/>
    <m/>
    <m/>
    <m/>
    <m/>
    <m/>
    <m/>
    <m/>
    <n v="0.04"/>
    <m/>
    <m/>
    <m/>
    <n v="0.04"/>
    <n v="10899853"/>
    <n v="20874542"/>
    <n v="0.52200000000000002"/>
    <n v="9974689"/>
    <n v="0"/>
    <n v="3572541"/>
    <n v="672556"/>
    <n v="0.313"/>
    <m/>
    <m/>
    <m/>
    <n v="0"/>
    <n v="0"/>
    <n v="0"/>
    <m/>
    <m/>
    <m/>
    <m/>
    <n v="0.11"/>
    <m/>
    <n v="0.124"/>
    <m/>
    <n v="5.8000000000000003E-2"/>
    <m/>
    <m/>
    <m/>
    <m/>
    <m/>
    <m/>
    <m/>
    <m/>
    <m/>
    <m/>
    <m/>
    <n v="3.567E-2"/>
    <n v="0"/>
    <n v="0"/>
    <n v="0"/>
    <n v="0"/>
    <n v="0.125"/>
    <n v="6.2E-2"/>
    <m/>
    <m/>
    <n v="214108.89"/>
    <n v="210499.8"/>
    <m/>
    <m/>
    <m/>
    <m/>
    <m/>
    <n v="0"/>
    <m/>
    <n v="424608.69"/>
    <n v="840493.5"/>
    <m/>
    <n v="8724.7839999999997"/>
    <m/>
    <n v="8724.7839999999997"/>
    <m/>
    <m/>
    <m/>
    <m/>
    <n v="264013.40999999997"/>
    <m/>
    <m/>
    <m/>
    <m/>
    <m/>
    <m/>
    <m/>
    <m/>
    <m/>
    <m/>
    <m/>
    <n v="1537840.4"/>
    <n v="-1110586"/>
    <n v="-985503"/>
    <n v="-40271.559000000001"/>
    <m/>
    <m/>
    <n v="-61100.648000000001"/>
    <m/>
    <n v="-23710.732"/>
    <m/>
    <n v="-13410.048000000001"/>
    <n v="-8139.2780000000002"/>
    <m/>
    <m/>
    <n v="-1132135.3"/>
    <m/>
    <n v="10899853"/>
    <n v="10494148"/>
    <n v="210499.8"/>
    <m/>
    <n v="840493.5"/>
    <n v="272738.19"/>
    <m/>
    <m/>
    <n v="1113231.8"/>
    <m/>
    <n v="2007"/>
    <s v="GRS"/>
    <n v="1"/>
    <n v="0.14877000000000001"/>
    <n v="5.7079999999999999E-2"/>
    <n v="9.1689999999999994E-2"/>
    <n v="0.21898000000000001"/>
    <n v="0.27606000000000003"/>
    <n v="5.8169999999999999E-2"/>
    <n v="0.11525000000000001"/>
    <n v="533531.88"/>
    <n v="204698.44"/>
    <n v="328833.40999999997"/>
    <n v="785325.25"/>
    <n v="990023.69"/>
    <m/>
    <m/>
    <n v="0"/>
    <n v="0"/>
    <n v="0"/>
    <n v="0"/>
    <m/>
    <n v="0.12728999999999999"/>
    <n v="2156"/>
    <m/>
    <n v="68075"/>
    <n v="3572541"/>
    <m/>
    <m/>
    <n v="52.478999999999999"/>
    <n v="4605"/>
    <n v="16767"/>
    <n v="55156"/>
    <m/>
    <m/>
    <n v="20.135000000000002"/>
    <n v="42676"/>
    <n v="1002270.4"/>
    <n v="68.94"/>
    <n v="23.687999999999999"/>
    <m/>
    <n v="25.009"/>
    <n v="34380.891000000003"/>
    <n v="10036"/>
    <m/>
    <n v="288"/>
    <m/>
    <n v="288"/>
    <n v="127836"/>
    <n v="0"/>
    <n v="1"/>
    <m/>
    <m/>
    <m/>
    <m/>
    <m/>
    <m/>
    <m/>
    <m/>
    <m/>
    <m/>
    <m/>
    <m/>
    <m/>
    <m/>
    <m/>
    <n v="0"/>
    <m/>
    <m/>
    <n v="0.13893"/>
    <n v="0.56999999999999995"/>
    <n v="0.55000000000000004"/>
    <n v="8.0000000000000002E-3"/>
    <n v="0.25"/>
    <n v="0.25"/>
    <n v="0.19500000000000001"/>
    <n v="0.1"/>
    <n v="0.1"/>
    <m/>
    <n v="0"/>
    <n v="0"/>
    <n v="0.21299999999999999"/>
    <n v="0.04"/>
    <n v="0.05"/>
    <m/>
    <n v="0.04"/>
    <n v="0.05"/>
    <m/>
    <n v="0"/>
    <n v="0"/>
    <m/>
    <n v="0"/>
    <n v="0"/>
    <m/>
    <n v="0"/>
    <n v="0"/>
    <n v="1"/>
    <s v="Effective"/>
    <n v="4.0120000000000003E-2"/>
    <n v="2557236"/>
  </r>
  <r>
    <s v="2007Illinois SERS"/>
    <x v="12"/>
    <x v="12"/>
    <x v="6"/>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07-06-30T00:00:00"/>
    <d v="2007-06-30T00:00:00"/>
    <s v="Projected Unit Credit"/>
    <s v="Fair value"/>
    <s v="Level Percent Open"/>
    <n v="0.03"/>
    <n v="8.5000000000000006E-2"/>
    <n v="2"/>
    <n v="1"/>
    <n v="0"/>
    <n v="1"/>
    <n v="1"/>
    <n v="30"/>
    <m/>
    <m/>
    <m/>
    <m/>
    <m/>
    <m/>
    <m/>
    <m/>
    <m/>
    <m/>
    <m/>
    <m/>
    <m/>
    <m/>
    <m/>
    <m/>
    <m/>
    <m/>
    <m/>
    <m/>
    <m/>
    <m/>
    <m/>
    <m/>
    <m/>
    <m/>
    <m/>
    <m/>
    <m/>
    <m/>
    <n v="0.04"/>
    <m/>
    <m/>
    <m/>
    <n v="0.04"/>
    <n v="12078909"/>
    <n v="22280916"/>
    <n v="0.54210000000000003"/>
    <n v="10202008"/>
    <n v="0"/>
    <n v="3762000"/>
    <n v="823802.75"/>
    <n v="0.4355"/>
    <m/>
    <m/>
    <m/>
    <n v="0"/>
    <n v="0"/>
    <n v="0"/>
    <m/>
    <m/>
    <m/>
    <m/>
    <n v="0.17100000000000001"/>
    <m/>
    <n v="0.126"/>
    <m/>
    <n v="0.108"/>
    <m/>
    <m/>
    <m/>
    <m/>
    <m/>
    <m/>
    <m/>
    <m/>
    <m/>
    <m/>
    <m/>
    <n v="5.3999999999999999E-2"/>
    <n v="0"/>
    <n v="0"/>
    <n v="0"/>
    <n v="0"/>
    <n v="0.127"/>
    <n v="0.11"/>
    <m/>
    <m/>
    <n v="224722.59"/>
    <n v="358786.66"/>
    <m/>
    <m/>
    <m/>
    <m/>
    <m/>
    <n v="0"/>
    <m/>
    <n v="583509.25"/>
    <n v="1500507.1"/>
    <m/>
    <n v="12633.405000000001"/>
    <m/>
    <n v="12633.405000000001"/>
    <m/>
    <m/>
    <m/>
    <m/>
    <n v="266766.63"/>
    <m/>
    <m/>
    <m/>
    <m/>
    <m/>
    <m/>
    <m/>
    <m/>
    <m/>
    <m/>
    <m/>
    <n v="2363416.5"/>
    <n v="-1161291"/>
    <n v="-1030284.9"/>
    <n v="-43053.148000000001"/>
    <m/>
    <m/>
    <n v="-65215.133000000002"/>
    <m/>
    <n v="-22737.813999999998"/>
    <m/>
    <n v="-14261.871999999999"/>
    <n v="-8807.6270000000004"/>
    <m/>
    <m/>
    <n v="-1184360.5"/>
    <m/>
    <n v="12078909"/>
    <n v="10899853"/>
    <n v="358786.66"/>
    <m/>
    <n v="1500507.1"/>
    <n v="279400.03000000003"/>
    <m/>
    <m/>
    <n v="1779907.1"/>
    <m/>
    <n v="2008"/>
    <s v="GRS"/>
    <n v="1"/>
    <n v="0.15101999999999999"/>
    <n v="5.876E-2"/>
    <n v="9.2259999999999995E-2"/>
    <n v="0.24861"/>
    <n v="0.30736999999999998"/>
    <n v="9.597E-2"/>
    <n v="0.15473000000000001"/>
    <n v="566848.88"/>
    <n v="220540.36"/>
    <n v="346308.56"/>
    <n v="933157.06"/>
    <n v="1153697.3999999999"/>
    <m/>
    <m/>
    <n v="0"/>
    <n v="0"/>
    <n v="0"/>
    <n v="0"/>
    <m/>
    <n v="0.15634999999999999"/>
    <n v="2212"/>
    <m/>
    <n v="67699"/>
    <n v="3762777"/>
    <m/>
    <m/>
    <n v="55.581000000000003"/>
    <n v="4606"/>
    <n v="17016"/>
    <n v="55542"/>
    <m/>
    <m/>
    <n v="20.908000000000001"/>
    <n v="42979"/>
    <n v="1051144.8"/>
    <n v="69.16"/>
    <n v="26.196000000000002"/>
    <m/>
    <n v="24.716000000000001"/>
    <n v="36274.663999999997"/>
    <n v="10074"/>
    <m/>
    <n v="277"/>
    <m/>
    <n v="277"/>
    <n v="127847"/>
    <n v="0"/>
    <n v="1"/>
    <m/>
    <m/>
    <m/>
    <m/>
    <m/>
    <m/>
    <m/>
    <m/>
    <m/>
    <m/>
    <m/>
    <m/>
    <m/>
    <m/>
    <m/>
    <n v="0"/>
    <m/>
    <m/>
    <n v="0.21559"/>
    <n v="0.59"/>
    <n v="0.55000000000000004"/>
    <n v="6.9000000000000006E-2"/>
    <n v="0.22"/>
    <n v="0.2"/>
    <n v="0.153"/>
    <n v="0.1"/>
    <n v="0.1"/>
    <m/>
    <n v="0"/>
    <n v="0"/>
    <n v="0.317"/>
    <n v="0.05"/>
    <n v="0.1"/>
    <m/>
    <n v="0.04"/>
    <n v="0.05"/>
    <m/>
    <n v="0"/>
    <n v="0"/>
    <m/>
    <n v="0"/>
    <n v="0"/>
    <m/>
    <n v="0"/>
    <n v="0"/>
    <n v="1"/>
    <s v="Effective"/>
    <n v="3.3279999999999997E-2"/>
    <n v="2461756"/>
  </r>
  <r>
    <s v="2008Illinois SERS"/>
    <x v="12"/>
    <x v="12"/>
    <x v="7"/>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08-06-30T00:00:00"/>
    <d v="2008-06-30T00:00:00"/>
    <s v="Projected Unit Credit"/>
    <s v="Fair value"/>
    <s v="Level Percent Open"/>
    <n v="0.03"/>
    <n v="8.5000000000000006E-2"/>
    <n v="2"/>
    <n v="1"/>
    <n v="0"/>
    <n v="1"/>
    <n v="1"/>
    <n v="30"/>
    <m/>
    <m/>
    <m/>
    <m/>
    <m/>
    <m/>
    <m/>
    <m/>
    <m/>
    <m/>
    <m/>
    <m/>
    <m/>
    <m/>
    <m/>
    <m/>
    <m/>
    <m/>
    <m/>
    <m/>
    <m/>
    <m/>
    <m/>
    <m/>
    <m/>
    <m/>
    <m/>
    <m/>
    <m/>
    <m/>
    <n v="0.04"/>
    <m/>
    <m/>
    <m/>
    <n v="0.04"/>
    <n v="10995366"/>
    <n v="23841280"/>
    <n v="0.4612"/>
    <n v="12845914"/>
    <n v="0"/>
    <n v="3967704"/>
    <n v="986410.88"/>
    <n v="0.5958"/>
    <m/>
    <m/>
    <m/>
    <n v="0"/>
    <n v="0"/>
    <n v="0"/>
    <m/>
    <m/>
    <m/>
    <m/>
    <n v="-6.2E-2"/>
    <m/>
    <n v="6.8000000000000005E-2"/>
    <m/>
    <n v="0.193"/>
    <m/>
    <m/>
    <m/>
    <m/>
    <m/>
    <m/>
    <m/>
    <m/>
    <m/>
    <m/>
    <m/>
    <n v="3.875E-2"/>
    <n v="0"/>
    <n v="0"/>
    <n v="0"/>
    <n v="0"/>
    <n v="7.2999999999999995E-2"/>
    <n v="9.7000000000000003E-2"/>
    <m/>
    <m/>
    <n v="249955.20000000001"/>
    <n v="587732.43999999994"/>
    <m/>
    <m/>
    <m/>
    <m/>
    <m/>
    <n v="0"/>
    <m/>
    <n v="837687.63"/>
    <n v="-968688.19"/>
    <m/>
    <n v="13404.254999999999"/>
    <m/>
    <n v="13404.254999999999"/>
    <m/>
    <m/>
    <m/>
    <m/>
    <n v="274524.21999999997"/>
    <m/>
    <m/>
    <m/>
    <m/>
    <m/>
    <m/>
    <m/>
    <m/>
    <m/>
    <m/>
    <m/>
    <n v="156927.89000000001"/>
    <n v="-1214115.6000000001"/>
    <n v="-1089743.6000000001"/>
    <n v="-43086.065999999999"/>
    <m/>
    <m/>
    <n v="-68770.554999999993"/>
    <m/>
    <n v="-12515.378000000001"/>
    <m/>
    <n v="-16817.434000000001"/>
    <n v="-9537.3050000000003"/>
    <m/>
    <m/>
    <n v="-1240470.3999999999"/>
    <m/>
    <n v="10995366"/>
    <n v="12078909"/>
    <n v="587732.43999999994"/>
    <m/>
    <n v="-968688.19"/>
    <n v="287928.46999999997"/>
    <m/>
    <m/>
    <n v="-680759.75"/>
    <m/>
    <n v="2009"/>
    <s v="GRS"/>
    <n v="1"/>
    <n v="0.152"/>
    <n v="5.9659999999999998E-2"/>
    <n v="9.2340000000000005E-2"/>
    <n v="0.24915999999999999"/>
    <n v="0.30881999999999998"/>
    <n v="0.14532999999999999"/>
    <n v="0.20499000000000001"/>
    <n v="597362.5"/>
    <n v="234450.19"/>
    <n v="362912.31"/>
    <n v="979201.13"/>
    <n v="1213651.3999999999"/>
    <n v="576626.43999999994"/>
    <n v="811076.63"/>
    <n v="0"/>
    <n v="0"/>
    <n v="0"/>
    <n v="0"/>
    <m/>
    <n v="0.15681999999999999"/>
    <n v="2226"/>
    <m/>
    <n v="66237"/>
    <n v="3967704"/>
    <m/>
    <m/>
    <n v="59.902000000000001"/>
    <n v="4702"/>
    <n v="16686"/>
    <n v="56402"/>
    <m/>
    <m/>
    <n v="21.526"/>
    <n v="43781"/>
    <n v="1121532.8999999999"/>
    <n v="69.209999999999994"/>
    <n v="29.207999999999998"/>
    <m/>
    <n v="25.436"/>
    <n v="36274.663999999997"/>
    <n v="10104"/>
    <m/>
    <n v="291"/>
    <m/>
    <n v="291"/>
    <n v="127341"/>
    <n v="0"/>
    <n v="1"/>
    <m/>
    <m/>
    <m/>
    <m/>
    <m/>
    <m/>
    <m/>
    <m/>
    <m/>
    <m/>
    <m/>
    <m/>
    <m/>
    <m/>
    <m/>
    <n v="0"/>
    <m/>
    <m/>
    <n v="-0.11191"/>
    <n v="0.54"/>
    <n v="0.5"/>
    <n v="5.2999999999999999E-2"/>
    <n v="0.22"/>
    <n v="0.2"/>
    <n v="2.5999999999999999E-2"/>
    <n v="0.12"/>
    <n v="0.1"/>
    <m/>
    <n v="0"/>
    <n v="0"/>
    <n v="-4.9000000000000002E-2"/>
    <n v="7.0000000000000007E-2"/>
    <n v="0.1"/>
    <m/>
    <n v="0.05"/>
    <n v="0.1"/>
    <m/>
    <n v="0"/>
    <n v="0"/>
    <m/>
    <n v="0"/>
    <n v="0"/>
    <m/>
    <n v="0"/>
    <n v="0"/>
    <n v="1"/>
    <s v="Effective"/>
    <n v="4.1959999999999997E-2"/>
    <n v="2023215"/>
  </r>
  <r>
    <s v="2009Illinois SERS"/>
    <x v="12"/>
    <x v="12"/>
    <x v="8"/>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09-06-30T00:00:00"/>
    <d v="2009-06-30T00:00:00"/>
    <s v="Projected Unit Credit"/>
    <s v="5-year smoothed market value."/>
    <s v="Level Percent Open"/>
    <n v="0.03"/>
    <n v="8.5000000000000006E-2"/>
    <n v="2"/>
    <n v="0"/>
    <n v="5"/>
    <n v="1"/>
    <n v="1"/>
    <n v="30"/>
    <m/>
    <m/>
    <m/>
    <m/>
    <m/>
    <m/>
    <m/>
    <m/>
    <m/>
    <m/>
    <m/>
    <m/>
    <m/>
    <m/>
    <m/>
    <m/>
    <m/>
    <m/>
    <m/>
    <m/>
    <m/>
    <m/>
    <m/>
    <m/>
    <m/>
    <m/>
    <m/>
    <m/>
    <m/>
    <m/>
    <n v="0.04"/>
    <m/>
    <m/>
    <m/>
    <n v="0.04"/>
    <n v="10999954"/>
    <n v="25298346"/>
    <n v="0.43480000000000002"/>
    <n v="14298393"/>
    <n v="0"/>
    <n v="4027263"/>
    <n v="1003432.9"/>
    <n v="0.77229999999999999"/>
    <m/>
    <m/>
    <m/>
    <n v="0"/>
    <n v="0"/>
    <n v="0"/>
    <m/>
    <m/>
    <m/>
    <m/>
    <n v="-0.20100000000000001"/>
    <m/>
    <n v="-4.2999999999999997E-2"/>
    <m/>
    <n v="1.4E-2"/>
    <m/>
    <m/>
    <m/>
    <m/>
    <m/>
    <m/>
    <m/>
    <m/>
    <m/>
    <m/>
    <m/>
    <n v="8.8999999999999999E-3"/>
    <n v="0"/>
    <n v="0"/>
    <n v="0"/>
    <n v="0"/>
    <n v="-3.1E-2"/>
    <n v="2.4E-2"/>
    <m/>
    <m/>
    <n v="242227.44"/>
    <n v="774910.38"/>
    <m/>
    <m/>
    <m/>
    <m/>
    <m/>
    <n v="0"/>
    <m/>
    <n v="1017137.8"/>
    <n v="-2441041"/>
    <m/>
    <n v="7319.9679999999998"/>
    <m/>
    <n v="7319.9679999999998"/>
    <m/>
    <m/>
    <m/>
    <m/>
    <n v="224823.31"/>
    <m/>
    <m/>
    <m/>
    <m/>
    <m/>
    <m/>
    <m/>
    <m/>
    <m/>
    <m/>
    <m/>
    <n v="-1191759.8999999999"/>
    <n v="-1300213.6000000001"/>
    <n v="-1164454.5"/>
    <n v="-46513.406000000003"/>
    <m/>
    <m/>
    <n v="-73697.452999999994"/>
    <m/>
    <n v="-15548.262000000001"/>
    <m/>
    <n v="-14859.486999999999"/>
    <n v="-10681.376"/>
    <m/>
    <m/>
    <n v="-1325754.5"/>
    <m/>
    <n v="8477852"/>
    <n v="10995366"/>
    <n v="774910.38"/>
    <m/>
    <n v="-2441041"/>
    <n v="232143.28"/>
    <m/>
    <m/>
    <n v="-2208897.7999999998"/>
    <m/>
    <n v="2010"/>
    <s v="GRS"/>
    <n v="1"/>
    <n v="0.13027"/>
    <n v="4.9730000000000003E-2"/>
    <n v="8.054E-2"/>
    <n v="0.24915999999999999"/>
    <n v="0.29888999999999999"/>
    <n v="0.27100000000000002"/>
    <n v="0.32073000000000002"/>
    <n v="614630.25"/>
    <n v="234622.48"/>
    <n v="380007.81"/>
    <n v="1175603"/>
    <n v="1410225.4"/>
    <n v="1091385"/>
    <n v="1326007.5"/>
    <n v="0"/>
    <n v="0"/>
    <n v="0"/>
    <n v="0"/>
    <n v="4027263"/>
    <n v="0.16861999999999999"/>
    <n v="2297"/>
    <m/>
    <n v="65599"/>
    <n v="4027263"/>
    <m/>
    <m/>
    <n v="61.392000000000003"/>
    <n v="4672"/>
    <n v="16185"/>
    <n v="57381"/>
    <n v="1318356"/>
    <m/>
    <n v="22.975000000000001"/>
    <n v="44566"/>
    <n v="1188282.6000000001"/>
    <n v="69.34"/>
    <n v="30.888000000000002"/>
    <m/>
    <n v="25.448"/>
    <n v="40951.016000000003"/>
    <n v="10236"/>
    <m/>
    <n v="282"/>
    <m/>
    <n v="282"/>
    <n v="127652"/>
    <n v="0"/>
    <n v="1"/>
    <m/>
    <m/>
    <m/>
    <m/>
    <m/>
    <m/>
    <m/>
    <m/>
    <m/>
    <m/>
    <m/>
    <m/>
    <m/>
    <m/>
    <m/>
    <n v="0"/>
    <m/>
    <m/>
    <n v="-0.24568000000000001"/>
    <n v="0.47"/>
    <n v="0.5"/>
    <n v="-2.4E-2"/>
    <n v="0.25"/>
    <n v="0.2"/>
    <n v="-0.317"/>
    <n v="0.1"/>
    <n v="0.1"/>
    <m/>
    <n v="0"/>
    <n v="0"/>
    <n v="-0.188"/>
    <n v="0.08"/>
    <n v="0.1"/>
    <m/>
    <n v="0.1"/>
    <n v="0.1"/>
    <m/>
    <n v="0"/>
    <n v="0"/>
    <m/>
    <n v="0"/>
    <n v="0"/>
    <m/>
    <n v="0"/>
    <n v="0"/>
    <n v="1"/>
    <s v="Effective"/>
    <n v="3.755E-2"/>
    <n v="1366303"/>
  </r>
  <r>
    <s v="2010Illinois SERS"/>
    <x v="12"/>
    <x v="12"/>
    <x v="9"/>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0-06-30T00:00:00"/>
    <d v="2010-06-30T00:00:00"/>
    <s v="Projected Unit Credit"/>
    <s v="5-year smoothed market value."/>
    <s v="Level Percent Open"/>
    <n v="0.03"/>
    <n v="7.7499999999999999E-2"/>
    <n v="2"/>
    <n v="0"/>
    <n v="5"/>
    <n v="1"/>
    <n v="1"/>
    <n v="30"/>
    <m/>
    <m/>
    <m/>
    <m/>
    <m/>
    <m/>
    <m/>
    <m/>
    <m/>
    <m/>
    <m/>
    <m/>
    <m/>
    <m/>
    <m/>
    <m/>
    <m/>
    <m/>
    <m/>
    <m/>
    <m/>
    <m/>
    <m/>
    <m/>
    <m/>
    <m/>
    <m/>
    <m/>
    <m/>
    <m/>
    <n v="0.04"/>
    <m/>
    <m/>
    <m/>
    <n v="0.04"/>
    <n v="10961540"/>
    <n v="29309464"/>
    <n v="0.374"/>
    <n v="18347924"/>
    <n v="0"/>
    <n v="4119361"/>
    <n v="1177313.3999999999"/>
    <n v="0.93049999999999999"/>
    <m/>
    <m/>
    <m/>
    <n v="0"/>
    <n v="0"/>
    <n v="0"/>
    <m/>
    <m/>
    <s v="Marquette"/>
    <n v="13"/>
    <n v="9.0999999999999998E-2"/>
    <m/>
    <n v="-6.5000000000000002E-2"/>
    <m/>
    <n v="1.2E-2"/>
    <m/>
    <m/>
    <n v="1.6830000000000001E-2"/>
    <m/>
    <m/>
    <m/>
    <m/>
    <m/>
    <m/>
    <m/>
    <m/>
    <n v="1.6830000000000001E-2"/>
    <n v="0"/>
    <n v="0"/>
    <n v="0"/>
    <n v="1"/>
    <n v="-5.7000000000000002E-2"/>
    <n v="2.1999999999999999E-2"/>
    <n v="2.4E-2"/>
    <m/>
    <n v="246172.97"/>
    <n v="1095545.8999999999"/>
    <m/>
    <m/>
    <m/>
    <m/>
    <m/>
    <n v="0"/>
    <m/>
    <n v="1341718.8999999999"/>
    <n v="598899.5"/>
    <m/>
    <n v="795.37300000000005"/>
    <m/>
    <n v="795.37300000000005"/>
    <m/>
    <m/>
    <m/>
    <m/>
    <n v="200201"/>
    <m/>
    <m/>
    <m/>
    <m/>
    <m/>
    <m/>
    <m/>
    <m/>
    <m/>
    <m/>
    <m/>
    <n v="2141614.7999999998"/>
    <n v="-1390641.3"/>
    <n v="-1237118"/>
    <n v="-48312.629000000001"/>
    <m/>
    <m/>
    <n v="-89516.976999999999"/>
    <m/>
    <n v="-15693.575000000001"/>
    <m/>
    <n v="-15274.174000000001"/>
    <n v="-11720.754999999999"/>
    <m/>
    <m/>
    <n v="-1417636.1"/>
    <m/>
    <n v="9201831"/>
    <n v="8477852"/>
    <n v="1095545.8999999999"/>
    <m/>
    <n v="598899.5"/>
    <n v="200996.36"/>
    <m/>
    <m/>
    <n v="799895.88"/>
    <m/>
    <n v="2011"/>
    <s v="GRS"/>
    <n v="1"/>
    <n v="0.17454"/>
    <n v="5.7939999999999998E-2"/>
    <n v="0.1166"/>
    <n v="0.2858"/>
    <n v="0.34373999999999999"/>
    <n v="0.28969"/>
    <n v="0.34762999999999999"/>
    <n v="718972.19"/>
    <n v="238503.34"/>
    <n v="480468.88"/>
    <n v="1283793.3999999999"/>
    <n v="1522296.8"/>
    <n v="1193343"/>
    <n v="1431846.4"/>
    <n v="0"/>
    <n v="0"/>
    <n v="0"/>
    <n v="0"/>
    <n v="4119361"/>
    <n v="0.16919999999999999"/>
    <n v="2408"/>
    <m/>
    <n v="64143"/>
    <n v="4119361"/>
    <m/>
    <m/>
    <n v="64.221999999999994"/>
    <n v="4646"/>
    <n v="15866"/>
    <n v="58664"/>
    <n v="1407980.8"/>
    <m/>
    <n v="24"/>
    <n v="45659"/>
    <n v="1268957.6000000001"/>
    <n v="69.430000000000007"/>
    <n v="27.792000000000002"/>
    <m/>
    <n v="25.218"/>
    <n v="43341.991999999998"/>
    <n v="10325"/>
    <m/>
    <n v="272"/>
    <m/>
    <n v="272"/>
    <n v="127453"/>
    <n v="0"/>
    <n v="0"/>
    <m/>
    <m/>
    <m/>
    <m/>
    <m/>
    <m/>
    <m/>
    <m/>
    <m/>
    <m/>
    <m/>
    <m/>
    <m/>
    <m/>
    <m/>
    <n v="0"/>
    <m/>
    <m/>
    <n v="0.15781000000000001"/>
    <n v="0.47"/>
    <n v="0.5"/>
    <n v="5.5E-2"/>
    <n v="0.25"/>
    <n v="0.2"/>
    <n v="-8.2000000000000003E-2"/>
    <n v="0.1"/>
    <n v="0.1"/>
    <m/>
    <n v="0"/>
    <n v="0"/>
    <n v="0.14000000000000001"/>
    <n v="0.08"/>
    <n v="0.1"/>
    <n v="4.3999999999999997E-2"/>
    <n v="0.1"/>
    <n v="0.1"/>
    <m/>
    <n v="0"/>
    <n v="0"/>
    <m/>
    <n v="0"/>
    <n v="0"/>
    <m/>
    <n v="0"/>
    <n v="0"/>
    <n v="1"/>
    <s v="Effective"/>
    <n v="3.8589999999999999E-2"/>
    <n v="1780817"/>
  </r>
  <r>
    <s v="2011Illinois SERS"/>
    <x v="12"/>
    <x v="12"/>
    <x v="10"/>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1-06-30T00:00:00"/>
    <d v="2011-06-30T00:00:00"/>
    <s v="Projected Unit Credit"/>
    <s v="5-year smoothed market value."/>
    <s v="Level Percent Open"/>
    <n v="0.03"/>
    <n v="7.7499999999999999E-2"/>
    <n v="2"/>
    <n v="0"/>
    <n v="5"/>
    <n v="1"/>
    <n v="1"/>
    <n v="30"/>
    <m/>
    <m/>
    <m/>
    <m/>
    <m/>
    <m/>
    <m/>
    <m/>
    <m/>
    <m/>
    <m/>
    <m/>
    <m/>
    <m/>
    <m/>
    <m/>
    <m/>
    <m/>
    <m/>
    <m/>
    <m/>
    <m/>
    <m/>
    <m/>
    <m/>
    <m/>
    <m/>
    <m/>
    <m/>
    <m/>
    <n v="0.04"/>
    <m/>
    <m/>
    <m/>
    <n v="0.04"/>
    <n v="11159837"/>
    <n v="31395008"/>
    <n v="0.35549999999999998"/>
    <n v="20235172"/>
    <n v="0"/>
    <n v="4211186.5"/>
    <n v="1289002"/>
    <n v="0.875"/>
    <m/>
    <m/>
    <m/>
    <n v="0"/>
    <n v="0"/>
    <n v="0"/>
    <m/>
    <m/>
    <s v="Marquette"/>
    <n v="13"/>
    <n v="0.217"/>
    <m/>
    <n v="0.02"/>
    <m/>
    <n v="3.1E-2"/>
    <m/>
    <m/>
    <n v="4.4659999999999998E-2"/>
    <m/>
    <m/>
    <m/>
    <m/>
    <m/>
    <m/>
    <m/>
    <m/>
    <n v="3.3570000000000003E-2"/>
    <n v="0"/>
    <n v="0"/>
    <n v="0"/>
    <n v="1"/>
    <n v="3.5999999999999997E-2"/>
    <n v="4.2999999999999997E-2"/>
    <n v="5.2999999999999999E-2"/>
    <m/>
    <n v="254201.38"/>
    <n v="1127886.8"/>
    <m/>
    <m/>
    <m/>
    <m/>
    <m/>
    <n v="0"/>
    <m/>
    <n v="1382088.1"/>
    <n v="1708271"/>
    <m/>
    <n v="448.28399999999999"/>
    <m/>
    <n v="448.28399999999999"/>
    <m/>
    <m/>
    <m/>
    <m/>
    <n v="221489.11"/>
    <m/>
    <m/>
    <m/>
    <m/>
    <m/>
    <m/>
    <m/>
    <m/>
    <m/>
    <m/>
    <m/>
    <n v="3312296.5"/>
    <n v="-1492063.6"/>
    <n v="-1329156"/>
    <n v="-53056.324000000001"/>
    <m/>
    <m/>
    <n v="-95118.039000000004"/>
    <m/>
    <n v="-14733.29"/>
    <m/>
    <n v="-37575.93"/>
    <n v="-13734.960999999999"/>
    <m/>
    <m/>
    <n v="-1543374.5"/>
    <m/>
    <n v="10970753"/>
    <n v="9201831"/>
    <n v="1127886.8"/>
    <m/>
    <n v="1708271"/>
    <n v="221937.39"/>
    <m/>
    <m/>
    <n v="1930208.4"/>
    <m/>
    <n v="2012"/>
    <s v="GRS"/>
    <n v="1"/>
    <n v="0.19244"/>
    <n v="5.7140000000000003E-2"/>
    <n v="0.1353"/>
    <n v="0.30608999999999997"/>
    <n v="0.36323"/>
    <n v="0.32499"/>
    <n v="0.38212000000000002"/>
    <n v="810392.63"/>
    <n v="240600.7"/>
    <n v="569791.93999999994"/>
    <n v="1582881.3"/>
    <n v="1823482"/>
    <n v="1368577"/>
    <n v="1609177.8"/>
    <n v="0"/>
    <n v="0"/>
    <n v="0"/>
    <n v="0"/>
    <n v="4211186.5"/>
    <n v="0.17079"/>
    <n v="2356"/>
    <m/>
    <n v="66363"/>
    <n v="4211186.5"/>
    <m/>
    <m/>
    <n v="63.457000000000001"/>
    <n v="4489"/>
    <n v="16809"/>
    <n v="60055"/>
    <n v="1512859.1"/>
    <m/>
    <n v="25.190999999999999"/>
    <n v="47002"/>
    <n v="1366040.5"/>
    <n v="69.459999999999994"/>
    <n v="29.062999999999999"/>
    <m/>
    <n v="25.814"/>
    <n v="44856.266000000003"/>
    <n v="10428"/>
    <m/>
    <n v="269"/>
    <m/>
    <n v="269"/>
    <n v="130907"/>
    <n v="0"/>
    <n v="0"/>
    <m/>
    <m/>
    <m/>
    <m/>
    <m/>
    <m/>
    <m/>
    <m/>
    <m/>
    <m/>
    <m/>
    <m/>
    <m/>
    <m/>
    <n v="19.600000000000001"/>
    <n v="0"/>
    <m/>
    <m/>
    <n v="0.33466000000000001"/>
    <n v="0.47"/>
    <n v="0.5"/>
    <n v="5.7000000000000002E-2"/>
    <n v="0.25"/>
    <n v="0.2"/>
    <n v="0.17"/>
    <n v="0.1"/>
    <n v="0.1"/>
    <m/>
    <n v="0"/>
    <n v="0"/>
    <n v="0.24"/>
    <n v="0.08"/>
    <n v="0.1"/>
    <n v="0.127"/>
    <n v="0.1"/>
    <n v="0.1"/>
    <m/>
    <n v="0"/>
    <n v="0"/>
    <m/>
    <n v="0"/>
    <n v="0"/>
    <m/>
    <n v="0"/>
    <n v="0"/>
    <n v="1"/>
    <s v="Effective"/>
    <n v="4.5789999999999997E-2"/>
    <n v="2167883"/>
  </r>
  <r>
    <s v="2012Illinois SERS"/>
    <x v="12"/>
    <x v="12"/>
    <x v="11"/>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2-06-30T00:00:00"/>
    <d v="2012-06-30T00:00:00"/>
    <s v="Projected Unit Credit"/>
    <s v="5-year smoothed market value."/>
    <s v="Level Percent Open"/>
    <n v="0.03"/>
    <n v="7.7499999999999999E-2"/>
    <n v="2"/>
    <n v="0"/>
    <n v="5"/>
    <n v="1"/>
    <n v="1"/>
    <n v="30"/>
    <m/>
    <m/>
    <m/>
    <m/>
    <m/>
    <m/>
    <m/>
    <m/>
    <m/>
    <m/>
    <m/>
    <m/>
    <m/>
    <m/>
    <m/>
    <m/>
    <m/>
    <m/>
    <m/>
    <m/>
    <m/>
    <m/>
    <m/>
    <m/>
    <m/>
    <m/>
    <m/>
    <m/>
    <m/>
    <m/>
    <n v="0.04"/>
    <m/>
    <m/>
    <m/>
    <n v="0.04"/>
    <n v="11477264"/>
    <n v="33091186"/>
    <n v="0.3468"/>
    <n v="21613922"/>
    <n v="0"/>
    <n v="4329083.5"/>
    <n v="1614834.8"/>
    <n v="0.86160000000000003"/>
    <m/>
    <m/>
    <m/>
    <n v="0"/>
    <n v="0"/>
    <n v="0"/>
    <m/>
    <m/>
    <s v="Marquette"/>
    <n v="13"/>
    <n v="1E-3"/>
    <m/>
    <n v="0.1"/>
    <m/>
    <n v="-1E-3"/>
    <m/>
    <m/>
    <n v="5.2260000000000001E-2"/>
    <m/>
    <m/>
    <m/>
    <m/>
    <m/>
    <m/>
    <m/>
    <m/>
    <n v="3.082E-2"/>
    <n v="0"/>
    <n v="0"/>
    <n v="0"/>
    <n v="1"/>
    <n v="0.10299999999999999"/>
    <n v="8.9999999999999993E-3"/>
    <n v="0.06"/>
    <m/>
    <n v="259122.88"/>
    <n v="1391416.4"/>
    <m/>
    <m/>
    <m/>
    <m/>
    <m/>
    <n v="0"/>
    <m/>
    <n v="1650539.3"/>
    <n v="-248618.39"/>
    <m/>
    <n v="687.11199999999997"/>
    <m/>
    <n v="687.11199999999997"/>
    <m/>
    <m/>
    <m/>
    <m/>
    <n v="253906.64"/>
    <m/>
    <m/>
    <m/>
    <m/>
    <m/>
    <m/>
    <m/>
    <m/>
    <m/>
    <m/>
    <m/>
    <n v="1656514.6"/>
    <n v="-1627373.6"/>
    <n v="-1454910.1"/>
    <n v="-56098.866999999998"/>
    <m/>
    <m/>
    <n v="-101136.33"/>
    <m/>
    <n v="-15228.249"/>
    <m/>
    <n v="-23500.324000000001"/>
    <n v="-15705.561"/>
    <m/>
    <m/>
    <n v="-1666579.5"/>
    <m/>
    <n v="10960688"/>
    <n v="10970753"/>
    <n v="1391416.4"/>
    <m/>
    <n v="-248618.39"/>
    <n v="254593.75"/>
    <m/>
    <m/>
    <n v="5975.3590000000004"/>
    <m/>
    <n v="2013"/>
    <s v="GRS"/>
    <n v="1"/>
    <n v="0.18468000000000001"/>
    <n v="5.6619999999999997E-2"/>
    <n v="0.12806999999999999"/>
    <n v="0.41482000000000002"/>
    <n v="0.47144000000000003"/>
    <n v="0.36447000000000002"/>
    <n v="0.42109000000000002"/>
    <n v="799504.5"/>
    <n v="245096.39"/>
    <n v="554408.06000000006"/>
    <n v="1795788.8"/>
    <n v="2040885.1"/>
    <n v="1577836"/>
    <n v="1822932.4"/>
    <n v="0"/>
    <n v="0"/>
    <n v="0"/>
    <n v="0"/>
    <n v="4329083.5"/>
    <n v="0.28675"/>
    <n v="2286"/>
    <m/>
    <n v="62729"/>
    <n v="4329083.5"/>
    <m/>
    <m/>
    <n v="69.009"/>
    <n v="4299"/>
    <n v="18250"/>
    <n v="63053"/>
    <n v="1687717.4"/>
    <m/>
    <n v="26.765999999999998"/>
    <n v="50000"/>
    <n v="1531407"/>
    <n v="69.17"/>
    <n v="30.628"/>
    <m/>
    <n v="26.733000000000001"/>
    <n v="47394.504000000001"/>
    <n v="10502"/>
    <m/>
    <n v="265"/>
    <m/>
    <n v="265"/>
    <n v="130081"/>
    <n v="0"/>
    <n v="0"/>
    <m/>
    <m/>
    <m/>
    <m/>
    <m/>
    <m/>
    <m/>
    <m/>
    <m/>
    <m/>
    <m/>
    <m/>
    <m/>
    <m/>
    <n v="0.9"/>
    <n v="0"/>
    <m/>
    <m/>
    <n v="-3.2960000000000003E-2"/>
    <n v="0.47"/>
    <n v="0.5"/>
    <n v="6.8000000000000005E-2"/>
    <n v="0.25"/>
    <n v="0.2"/>
    <n v="5.2999999999999999E-2"/>
    <n v="0.09"/>
    <n v="0.1"/>
    <m/>
    <n v="0"/>
    <n v="0"/>
    <n v="7.5999999999999998E-2"/>
    <n v="0.1"/>
    <n v="0.05"/>
    <n v="-4.2999999999999997E-2"/>
    <n v="0.09"/>
    <n v="0.1"/>
    <m/>
    <n v="0"/>
    <n v="0.05"/>
    <m/>
    <n v="0"/>
    <n v="0"/>
    <m/>
    <n v="0"/>
    <n v="0"/>
    <n v="1"/>
    <s v="Effective"/>
    <n v="4.5490000000000003E-2"/>
    <n v="2000737"/>
  </r>
  <r>
    <s v="2013Illinois SERS"/>
    <x v="12"/>
    <x v="12"/>
    <x v="12"/>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3-06-30T00:00:00"/>
    <d v="2013-06-30T00:00:00"/>
    <s v="Projected Unit Credit"/>
    <s v="5-year smoothed market value."/>
    <s v="Level Percent Open"/>
    <n v="0.03"/>
    <n v="7.7499999999999999E-2"/>
    <n v="2"/>
    <n v="0"/>
    <n v="5"/>
    <n v="1"/>
    <n v="1"/>
    <n v="30"/>
    <m/>
    <m/>
    <s v="130825.664; -168729.601; 244639.950; 16487.825; -608553.603"/>
    <m/>
    <m/>
    <m/>
    <m/>
    <m/>
    <n v="12400300.473999999"/>
    <n v="11877418.896"/>
    <n v="-61625.540999999997"/>
    <n v="0"/>
    <n v="0"/>
    <n v="0"/>
    <n v="1"/>
    <n v="2"/>
    <m/>
    <n v="0"/>
    <n v="0.2"/>
    <n v="5"/>
    <n v="0"/>
    <n v="0"/>
    <n v="4"/>
    <n v="1"/>
    <n v="1"/>
    <m/>
    <m/>
    <m/>
    <m/>
    <m/>
    <n v="1.4999999999999999E-2"/>
    <m/>
    <m/>
    <m/>
    <n v="0.03"/>
    <n v="11877419"/>
    <n v="34720764"/>
    <n v="0.34210000000000002"/>
    <n v="22843346"/>
    <n v="0"/>
    <n v="4236191.5"/>
    <n v="1741286.3999999999"/>
    <n v="0.87980000000000003"/>
    <m/>
    <m/>
    <m/>
    <n v="0"/>
    <n v="0"/>
    <n v="0"/>
    <m/>
    <m/>
    <s v="Marquette"/>
    <n v="13"/>
    <n v="0.14099999999999999"/>
    <m/>
    <n v="0.11600000000000001"/>
    <m/>
    <n v="3.9E-2"/>
    <m/>
    <m/>
    <n v="6.5909999999999996E-2"/>
    <m/>
    <m/>
    <m/>
    <m/>
    <m/>
    <m/>
    <m/>
    <m/>
    <n v="3.8899999999999997E-2"/>
    <n v="0"/>
    <n v="0"/>
    <n v="0"/>
    <n v="1"/>
    <n v="0.12"/>
    <n v="0.05"/>
    <n v="7.2999999999999995E-2"/>
    <m/>
    <n v="248169.7"/>
    <n v="1531932.1"/>
    <m/>
    <m/>
    <m/>
    <m/>
    <m/>
    <n v="0"/>
    <m/>
    <n v="1780101.9"/>
    <n v="1185000.6000000001"/>
    <m/>
    <n v="551.26099999999997"/>
    <m/>
    <n v="551.26099999999997"/>
    <m/>
    <m/>
    <m/>
    <m/>
    <n v="315685.28000000003"/>
    <m/>
    <m/>
    <m/>
    <m/>
    <m/>
    <m/>
    <m/>
    <m/>
    <m/>
    <m/>
    <m/>
    <n v="3281340"/>
    <n v="-1799985.6"/>
    <n v="-1614596.8"/>
    <n v="-59882.476999999999"/>
    <m/>
    <m/>
    <n v="-107553.84"/>
    <m/>
    <n v="-17952.572"/>
    <m/>
    <n v="-24290.401999999998"/>
    <n v="-17471.326000000001"/>
    <m/>
    <m/>
    <n v="-1841727.4"/>
    <m/>
    <n v="12400300"/>
    <n v="10960688"/>
    <n v="1531932.1"/>
    <m/>
    <n v="1185000.6000000001"/>
    <n v="316236.53000000003"/>
    <m/>
    <m/>
    <n v="1501237.1"/>
    <m/>
    <n v="2015"/>
    <s v="GRS"/>
    <n v="1"/>
    <n v="0.18701999999999999"/>
    <n v="5.6939999999999998E-2"/>
    <n v="0.13008"/>
    <n v="0.46833999999999998"/>
    <n v="0.52529000000000003"/>
    <n v="0.41274"/>
    <n v="0.46967999999999999"/>
    <n v="792270.19"/>
    <n v="241218.38"/>
    <n v="551051.81000000006"/>
    <n v="1983989"/>
    <n v="2225207.2999999998"/>
    <n v="1748430"/>
    <n v="1989648.4"/>
    <n v="0"/>
    <n v="0"/>
    <n v="0"/>
    <n v="0"/>
    <n v="4236191.5"/>
    <n v="0.33826000000000001"/>
    <n v="2387"/>
    <m/>
    <n v="61545"/>
    <n v="4236191.5"/>
    <m/>
    <m/>
    <n v="68.831000000000003"/>
    <n v="4376"/>
    <n v="19608"/>
    <n v="65297"/>
    <n v="1824694.6"/>
    <m/>
    <n v="27.943999999999999"/>
    <n v="51994"/>
    <m/>
    <m/>
    <m/>
    <m/>
    <m/>
    <m/>
    <n v="10669"/>
    <m/>
    <n v="247"/>
    <m/>
    <n v="247"/>
    <n v="131218"/>
    <n v="0"/>
    <n v="0"/>
    <m/>
    <m/>
    <m/>
    <m/>
    <m/>
    <m/>
    <m/>
    <m/>
    <m/>
    <m/>
    <m/>
    <m/>
    <m/>
    <m/>
    <n v="11.8"/>
    <n v="0"/>
    <m/>
    <m/>
    <n v="0.20863000000000001"/>
    <n v="0.48"/>
    <n v="0.5"/>
    <n v="2.4E-2"/>
    <n v="0.24"/>
    <n v="0.2"/>
    <n v="0.13"/>
    <n v="0.1"/>
    <n v="0.1"/>
    <m/>
    <n v="0"/>
    <n v="0"/>
    <n v="0.16200000000000001"/>
    <n v="0.09"/>
    <n v="0.05"/>
    <n v="0.126"/>
    <n v="0.09"/>
    <n v="0.1"/>
    <m/>
    <n v="0"/>
    <n v="0.05"/>
    <m/>
    <n v="0"/>
    <n v="0"/>
    <m/>
    <n v="0"/>
    <n v="0"/>
    <n v="1"/>
    <s v="Effective"/>
    <n v="4.8079999999999998E-2"/>
    <n v="1976624"/>
  </r>
  <r>
    <s v="2014Illinois SERS"/>
    <x v="12"/>
    <x v="12"/>
    <x v="13"/>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4-06-30T00:00:00"/>
    <d v="2014-06-30T00:00:00"/>
    <s v="Projected Unit Credit"/>
    <s v="5-year smoothed market value."/>
    <s v="Level Percent Open"/>
    <n v="0.03"/>
    <n v="7.2499999999999995E-2"/>
    <n v="2"/>
    <n v="0"/>
    <n v="5"/>
    <n v="1"/>
    <n v="1"/>
    <n v="30"/>
    <n v="7.0900000000000005E-2"/>
    <m/>
    <s v="241573.942; 130825.664; -168729.601; 244639.950; 16487.825"/>
    <m/>
    <m/>
    <m/>
    <m/>
    <m/>
    <n v="14581566.241"/>
    <n v="13315612.734999999"/>
    <n v="11919.509"/>
    <n v="0"/>
    <n v="0"/>
    <n v="0"/>
    <n v="1"/>
    <n v="2"/>
    <m/>
    <n v="0"/>
    <n v="0.2"/>
    <n v="5"/>
    <n v="0"/>
    <n v="0"/>
    <n v="4"/>
    <n v="1"/>
    <n v="1"/>
    <m/>
    <m/>
    <m/>
    <m/>
    <m/>
    <n v="1.4999999999999999E-2"/>
    <m/>
    <m/>
    <m/>
    <n v="0.03"/>
    <n v="13315613"/>
    <n v="39526844"/>
    <n v="0.33960000000000001"/>
    <n v="26211232"/>
    <n v="0"/>
    <n v="4416152.5"/>
    <n v="1956841.4"/>
    <n v="0.86846999999999996"/>
    <n v="41685088"/>
    <n v="14581566"/>
    <n v="27103520"/>
    <n v="0"/>
    <n v="0"/>
    <n v="0"/>
    <m/>
    <n v="0.3498"/>
    <s v="Marquette"/>
    <n v="13"/>
    <n v="0.17899999999999999"/>
    <m/>
    <n v="0.104"/>
    <m/>
    <n v="0.123"/>
    <m/>
    <m/>
    <n v="6.7280000000000006E-2"/>
    <m/>
    <m/>
    <m/>
    <m/>
    <m/>
    <m/>
    <m/>
    <m/>
    <n v="4.8329999999999998E-2"/>
    <n v="0"/>
    <n v="0"/>
    <n v="0"/>
    <n v="1"/>
    <n v="0.107"/>
    <n v="0.126"/>
    <n v="7.4999999999999997E-2"/>
    <m/>
    <n v="269232.25"/>
    <n v="1699447.9"/>
    <m/>
    <m/>
    <m/>
    <m/>
    <m/>
    <n v="0"/>
    <m/>
    <n v="1968680.1"/>
    <n v="1809958.6"/>
    <m/>
    <n v="396793.75"/>
    <m/>
    <n v="396793.75"/>
    <m/>
    <m/>
    <m/>
    <m/>
    <m/>
    <m/>
    <m/>
    <m/>
    <m/>
    <n v="-40473.086000000003"/>
    <m/>
    <n v="3066.998"/>
    <m/>
    <m/>
    <m/>
    <m/>
    <n v="4138026.3"/>
    <n v="-1917062.6"/>
    <n v="-1720825.1"/>
    <n v="-64782.233999999997"/>
    <m/>
    <m/>
    <n v="-114177.23"/>
    <m/>
    <n v="-17278.072"/>
    <m/>
    <n v="-23082.813999999998"/>
    <n v="-16615.105"/>
    <m/>
    <m/>
    <n v="-1956760.5"/>
    <m/>
    <n v="14581566"/>
    <n v="12400300"/>
    <n v="1699447.9"/>
    <m/>
    <n v="1809958.6"/>
    <n v="396793.75"/>
    <n v="-40473.086000000003"/>
    <n v="3066.998"/>
    <n v="2169346.5"/>
    <m/>
    <n v="2016"/>
    <s v="GRS"/>
    <n v="1"/>
    <n v="0.20938000000000001"/>
    <n v="5.3990000000000003E-2"/>
    <n v="0.15539"/>
    <n v="0.49745"/>
    <n v="0.55145"/>
    <n v="0.46305000000000002"/>
    <n v="0.51704000000000006"/>
    <n v="924649.63"/>
    <n v="238441.97"/>
    <n v="686207.63"/>
    <n v="2196833.7999999998"/>
    <n v="2435275.5"/>
    <n v="2044877"/>
    <n v="2283319"/>
    <n v="0"/>
    <n v="0"/>
    <n v="0"/>
    <n v="0"/>
    <n v="4416152.5"/>
    <n v="0.34206999999999999"/>
    <n v="2312"/>
    <m/>
    <n v="62844"/>
    <n v="4416152.5"/>
    <m/>
    <m/>
    <n v="70.272000000000006"/>
    <n v="4178"/>
    <n v="20001"/>
    <n v="66834"/>
    <n v="1948949.4"/>
    <m/>
    <n v="29.161000000000001"/>
    <n v="53478"/>
    <m/>
    <m/>
    <m/>
    <m/>
    <m/>
    <m/>
    <n v="10819"/>
    <m/>
    <n v="225"/>
    <m/>
    <n v="225"/>
    <n v="133856"/>
    <n v="0"/>
    <n v="0"/>
    <m/>
    <m/>
    <m/>
    <m/>
    <m/>
    <m/>
    <m/>
    <m/>
    <m/>
    <m/>
    <m/>
    <m/>
    <m/>
    <m/>
    <n v="16.3"/>
    <n v="0"/>
    <m/>
    <m/>
    <n v="0.23996000000000001"/>
    <n v="0.46"/>
    <n v="0.5"/>
    <n v="6.5000000000000002E-2"/>
    <n v="0.27"/>
    <n v="0.2"/>
    <n v="0.14499999999999999"/>
    <n v="0.1"/>
    <n v="0.1"/>
    <m/>
    <n v="0"/>
    <n v="0"/>
    <n v="0.247"/>
    <n v="0.04"/>
    <n v="0.05"/>
    <n v="0.15"/>
    <n v="0.1"/>
    <n v="0.1"/>
    <m/>
    <n v="0.03"/>
    <n v="0.05"/>
    <m/>
    <n v="0"/>
    <n v="0"/>
    <m/>
    <n v="0"/>
    <n v="0"/>
    <n v="1"/>
    <s v="Effective"/>
    <n v="5.2830000000000002E-2"/>
    <n v="2416272"/>
  </r>
  <r>
    <s v="2015Illinois SERS"/>
    <x v="12"/>
    <x v="12"/>
    <x v="14"/>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5-06-30T00:00:00"/>
    <d v="2015-06-30T00:00:00"/>
    <s v="Projected Unit Credit"/>
    <s v="5-year smoothed market value."/>
    <s v="Level Percent Open"/>
    <n v="0.03"/>
    <n v="7.2499999999999995E-2"/>
    <n v="2"/>
    <n v="0"/>
    <n v="5"/>
    <n v="1"/>
    <n v="1"/>
    <n v="30"/>
    <n v="7.0199999999999999E-2"/>
    <m/>
    <s v="-75128.261; 241573.942; 130825.664; -168729.601; 244639.950"/>
    <m/>
    <m/>
    <m/>
    <m/>
    <m/>
    <n v="15258866.572000001"/>
    <n v="14741736.064999999"/>
    <n v="-4076.721"/>
    <n v="0"/>
    <n v="0"/>
    <n v="0"/>
    <n v="1"/>
    <n v="2"/>
    <m/>
    <n v="0"/>
    <n v="0.2"/>
    <n v="5"/>
    <n v="0"/>
    <n v="0"/>
    <n v="4"/>
    <n v="1"/>
    <n v="1"/>
    <m/>
    <m/>
    <m/>
    <m/>
    <m/>
    <n v="1.4999999999999999E-2"/>
    <m/>
    <m/>
    <m/>
    <n v="0.03"/>
    <n v="14741736"/>
    <n v="40743412"/>
    <n v="0.36180000000000001"/>
    <n v="26001674"/>
    <n v="0"/>
    <n v="4453683.5"/>
    <n v="2045354.3"/>
    <n v="0.88216000000000006"/>
    <n v="43267056"/>
    <n v="15258867"/>
    <n v="28008190"/>
    <n v="0"/>
    <n v="0"/>
    <n v="0"/>
    <m/>
    <n v="0.35266999999999998"/>
    <s v="Meketa"/>
    <n v="11"/>
    <n v="4.7E-2"/>
    <m/>
    <n v="0.121"/>
    <m/>
    <n v="0.114"/>
    <m/>
    <m/>
    <n v="6.2E-2"/>
    <m/>
    <n v="4.8239999999999998E-2"/>
    <m/>
    <m/>
    <m/>
    <m/>
    <m/>
    <n v="1"/>
    <n v="4.8239999999999998E-2"/>
    <n v="0"/>
    <n v="0"/>
    <n v="0"/>
    <n v="0"/>
    <n v="0.122"/>
    <n v="0.11700000000000001"/>
    <n v="6.9000000000000006E-2"/>
    <m/>
    <n v="266139.15999999997"/>
    <n v="1804319.4"/>
    <m/>
    <m/>
    <m/>
    <m/>
    <m/>
    <n v="0"/>
    <m/>
    <n v="2070458.5"/>
    <n v="240297.22"/>
    <m/>
    <m/>
    <m/>
    <n v="480283.41"/>
    <m/>
    <m/>
    <m/>
    <m/>
    <m/>
    <m/>
    <m/>
    <m/>
    <m/>
    <n v="-42184.940999999999"/>
    <m/>
    <n v="2981.3739999999998"/>
    <m/>
    <m/>
    <m/>
    <m/>
    <n v="2751835.5"/>
    <n v="-2034858.4"/>
    <n v="-1833999.4"/>
    <n v="-63929.745999999999"/>
    <m/>
    <m/>
    <n v="-121930.34"/>
    <m/>
    <n v="-14998.98"/>
    <m/>
    <n v="-23128.974999999999"/>
    <n v="-16547.822"/>
    <m/>
    <m/>
    <n v="-2074535.3"/>
    <m/>
    <n v="15258867"/>
    <n v="14581566"/>
    <n v="1804319.4"/>
    <m/>
    <n v="240297.22"/>
    <n v="480283.41"/>
    <n v="-42184.940999999999"/>
    <n v="2981.3739999999998"/>
    <n v="681377.06"/>
    <m/>
    <n v="2017"/>
    <s v="GRS"/>
    <n v="1"/>
    <n v="0.20404"/>
    <n v="5.706E-2"/>
    <n v="0.14698"/>
    <n v="0.5363"/>
    <n v="0.59335000000000004"/>
    <n v="0.45230999999999999"/>
    <n v="0.50936999999999999"/>
    <n v="908720.38"/>
    <n v="254103.64"/>
    <n v="654616.75"/>
    <n v="2388509"/>
    <n v="2642612.7999999998"/>
    <n v="2014461"/>
    <n v="2268564.7999999998"/>
    <n v="0"/>
    <n v="0"/>
    <n v="0"/>
    <n v="0"/>
    <n v="4453683.5"/>
    <n v="0.38932"/>
    <n v="2263"/>
    <m/>
    <n v="63273"/>
    <n v="4453683.5"/>
    <m/>
    <m/>
    <n v="70.388000000000005"/>
    <n v="4180"/>
    <n v="21128"/>
    <n v="68186"/>
    <n v="2069298.5"/>
    <m/>
    <n v="30.347999999999999"/>
    <n v="54802"/>
    <n v="1881813.9"/>
    <m/>
    <n v="34.338000000000001"/>
    <m/>
    <m/>
    <n v="55124.285000000003"/>
    <n v="10889"/>
    <m/>
    <n v="232"/>
    <m/>
    <n v="232"/>
    <n v="135639"/>
    <n v="0"/>
    <n v="0"/>
    <m/>
    <m/>
    <m/>
    <m/>
    <m/>
    <m/>
    <m/>
    <m/>
    <m/>
    <m/>
    <m/>
    <m/>
    <m/>
    <m/>
    <n v="4"/>
    <n v="0"/>
    <m/>
    <m/>
    <n v="3.9329999999999997E-2"/>
    <n v="0.45"/>
    <n v="0.5"/>
    <n v="-1.4E-2"/>
    <n v="0.28000000000000003"/>
    <n v="0.2"/>
    <n v="0.16300000000000001"/>
    <n v="0.1"/>
    <n v="0.1"/>
    <m/>
    <n v="0"/>
    <n v="0"/>
    <n v="0.215"/>
    <n v="0.04"/>
    <n v="0.05"/>
    <n v="0.06"/>
    <n v="0.1"/>
    <n v="0.1"/>
    <m/>
    <n v="0.03"/>
    <n v="0.05"/>
    <m/>
    <n v="0"/>
    <n v="0"/>
    <m/>
    <n v="0"/>
    <n v="0"/>
    <n v="1"/>
    <s v="Effective"/>
    <n v="5.6460000000000003E-2"/>
    <n v="2615130"/>
  </r>
  <r>
    <s v="2016Illinois SERS"/>
    <x v="12"/>
    <x v="12"/>
    <x v="15"/>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6-06-30T00:00:00"/>
    <d v="2016-06-30T00:00:00"/>
    <s v="Projected Unit Credit"/>
    <s v="5-year smoothed market value."/>
    <s v="Level Percent Closed"/>
    <n v="2.75E-2"/>
    <n v="7.0000000000000007E-2"/>
    <n v="2"/>
    <n v="0"/>
    <n v="5"/>
    <n v="1"/>
    <n v="3"/>
    <n v="29"/>
    <n v="6.6400000000000001E-2"/>
    <m/>
    <s v="-245666.197; -75128.261; 241573.942; 130825.664; -168729.601"/>
    <m/>
    <m/>
    <m/>
    <m/>
    <m/>
    <n v="15038528.15"/>
    <n v="15632604.174000001"/>
    <n v="-94895.49"/>
    <n v="0"/>
    <n v="0"/>
    <n v="0"/>
    <n v="1"/>
    <n v="2"/>
    <m/>
    <n v="0"/>
    <n v="0.2"/>
    <n v="5"/>
    <n v="0"/>
    <n v="0"/>
    <n v="4"/>
    <n v="1"/>
    <n v="1"/>
    <m/>
    <m/>
    <m/>
    <m/>
    <m/>
    <n v="3.2500000000000001E-2"/>
    <m/>
    <m/>
    <m/>
    <n v="3.2500000000000001E-2"/>
    <n v="15632604"/>
    <n v="45515372"/>
    <n v="0.34350000000000003"/>
    <n v="29882766"/>
    <n v="0"/>
    <n v="4284362.5"/>
    <n v="2019691.3"/>
    <n v="0.93194999999999995"/>
    <n v="49183948"/>
    <n v="15038528"/>
    <n v="34145420"/>
    <n v="0"/>
    <n v="0"/>
    <n v="0"/>
    <m/>
    <n v="0.30575999999999998"/>
    <s v="Meketa"/>
    <n v="11"/>
    <n v="-8.0000000000000002E-3"/>
    <m/>
    <n v="7.0000000000000007E-2"/>
    <m/>
    <n v="6.9000000000000006E-2"/>
    <m/>
    <m/>
    <n v="0.05"/>
    <m/>
    <n v="5.2839999999999998E-2"/>
    <m/>
    <m/>
    <m/>
    <m/>
    <m/>
    <m/>
    <n v="4.4639999999999999E-2"/>
    <n v="0"/>
    <n v="0"/>
    <n v="0"/>
    <n v="0"/>
    <n v="7.2999999999999995E-2"/>
    <n v="7.1999999999999995E-2"/>
    <n v="5.8000000000000003E-2"/>
    <m/>
    <n v="256198.17"/>
    <n v="1882243.3"/>
    <m/>
    <m/>
    <m/>
    <m/>
    <m/>
    <n v="0"/>
    <m/>
    <n v="2138441.5"/>
    <n v="-536994.43999999994"/>
    <m/>
    <m/>
    <m/>
    <n v="447100.53"/>
    <m/>
    <m/>
    <m/>
    <m/>
    <m/>
    <m/>
    <m/>
    <m/>
    <m/>
    <n v="-38394.629000000001"/>
    <m/>
    <n v="2845.614"/>
    <m/>
    <m/>
    <m/>
    <m/>
    <n v="2012998.5"/>
    <n v="-2190502.2999999998"/>
    <n v="-1977598.5"/>
    <n v="-64057.781000000003"/>
    <m/>
    <m/>
    <n v="-128689.63"/>
    <m/>
    <n v="-20156.234"/>
    <m/>
    <n v="-26708.73"/>
    <n v="-16126.996999999999"/>
    <m/>
    <m/>
    <n v="-2233337"/>
    <m/>
    <n v="15038528"/>
    <n v="15258867"/>
    <n v="1882243.3"/>
    <m/>
    <n v="-536994.43999999994"/>
    <n v="447100.53"/>
    <n v="-38394.629000000001"/>
    <n v="2845.614"/>
    <n v="-125442.91"/>
    <m/>
    <n v="2018"/>
    <s v="GRS"/>
    <n v="1"/>
    <n v="0.21779000000000001"/>
    <n v="5.9429999999999997E-2"/>
    <n v="0.15836"/>
    <n v="0.64400000000000002"/>
    <n v="0.70342000000000005"/>
    <n v="0.54329000000000005"/>
    <n v="0.60272000000000003"/>
    <n v="933080.69"/>
    <n v="254598.45"/>
    <n v="678482.19"/>
    <n v="2759110"/>
    <n v="3013708.5"/>
    <n v="2327649"/>
    <n v="2582247.5"/>
    <n v="0"/>
    <n v="0"/>
    <n v="0"/>
    <n v="0"/>
    <n v="4284362.5"/>
    <n v="0.48563000000000001"/>
    <n v="2163"/>
    <m/>
    <n v="61317"/>
    <n v="4284362.5"/>
    <m/>
    <m/>
    <n v="69.872"/>
    <n v="4107"/>
    <n v="22013"/>
    <n v="70244"/>
    <n v="2024380.5"/>
    <m/>
    <n v="31.606000000000002"/>
    <n v="56825"/>
    <n v="2023953.9"/>
    <m/>
    <n v="35.616999999999997"/>
    <m/>
    <m/>
    <n v="55141.421999999999"/>
    <n v="11043"/>
    <m/>
    <n v="213"/>
    <m/>
    <n v="213"/>
    <n v="135668"/>
    <n v="0"/>
    <n v="0"/>
    <m/>
    <m/>
    <m/>
    <m/>
    <m/>
    <m/>
    <m/>
    <m/>
    <m/>
    <m/>
    <m/>
    <m/>
    <m/>
    <m/>
    <n v="0.7"/>
    <n v="0"/>
    <m/>
    <m/>
    <n v="-3.5439999999999999E-2"/>
    <n v="0.41"/>
    <n v="0.43"/>
    <n v="1.6E-2"/>
    <n v="0.32"/>
    <n v="0.28000000000000003"/>
    <n v="0.12"/>
    <n v="0.11"/>
    <n v="0.11"/>
    <m/>
    <n v="0"/>
    <n v="0"/>
    <n v="7.9000000000000001E-2"/>
    <n v="0.04"/>
    <n v="0.1"/>
    <n v="-8.8999999999999996E-2"/>
    <n v="0.08"/>
    <n v="0.03"/>
    <m/>
    <n v="0.04"/>
    <n v="0.05"/>
    <m/>
    <n v="0"/>
    <n v="0"/>
    <m/>
    <n v="0"/>
    <n v="0"/>
    <n v="1"/>
    <s v="Effective"/>
    <n v="6.13E-2"/>
    <n v="3175729"/>
  </r>
  <r>
    <s v="2017Illinois SERS"/>
    <x v="12"/>
    <x v="12"/>
    <x v="16"/>
    <n v="30"/>
    <s v="State Employees' Retirement System of Illinois"/>
    <m/>
    <n v="1"/>
    <n v="1944"/>
    <n v="0"/>
    <m/>
    <n v="0"/>
    <x v="11"/>
    <s v="Illinois"/>
    <s v="Illinois"/>
    <n v="1"/>
    <s v="Plan covers state employees"/>
    <n v="1"/>
    <s v="Plan members covered by Social Security"/>
    <s v="Single employer"/>
    <n v="1"/>
    <m/>
    <s v="https://www.srs.illinois.gov/SERS/retireben_sers.htm"/>
    <n v="0"/>
    <n v="0"/>
    <d v="2017-06-30T00:00:00"/>
    <d v="2017-06-30T00:00:00"/>
    <s v="Projected Unit Credit"/>
    <s v="5-year smoothed market value."/>
    <s v="Level Percent Closed"/>
    <n v="2.75E-2"/>
    <n v="7.0000000000000007E-2"/>
    <n v="2"/>
    <n v="0"/>
    <n v="5"/>
    <n v="1"/>
    <n v="3"/>
    <n v="28"/>
    <n v="6.7799999999999999E-2"/>
    <m/>
    <s v="154246.855;-245666.197;-75128.261;241573.942;130825.664"/>
    <m/>
    <m/>
    <m/>
    <m/>
    <m/>
    <n v="16530179.791999999"/>
    <n v="16558873.541999999"/>
    <n v="-321226.81900000002"/>
    <n v="0"/>
    <n v="0"/>
    <n v="0"/>
    <n v="1"/>
    <n v="2"/>
    <m/>
    <n v="0"/>
    <n v="0.2"/>
    <n v="5"/>
    <n v="0"/>
    <n v="0"/>
    <n v="4"/>
    <n v="1"/>
    <n v="1"/>
    <m/>
    <m/>
    <m/>
    <m/>
    <m/>
    <n v="3.2500000000000001E-2"/>
    <m/>
    <m/>
    <m/>
    <n v="3.2500000000000001E-2"/>
    <n v="16558874"/>
    <n v="46701348"/>
    <n v="0.35399999999999998"/>
    <n v="30142474"/>
    <n v="0"/>
    <n v="4195777.5"/>
    <n v="2129483"/>
    <n v="0.84450000000000003"/>
    <n v="49437204"/>
    <n v="16530180"/>
    <n v="32907026"/>
    <n v="0"/>
    <n v="0"/>
    <n v="0"/>
    <m/>
    <n v="0.33437"/>
    <s v="Meketa"/>
    <n v="11"/>
    <n v="0.123"/>
    <m/>
    <n v="5.2999999999999999E-2"/>
    <m/>
    <n v="9.4E-2"/>
    <m/>
    <m/>
    <n v="4.5999999999999999E-2"/>
    <m/>
    <n v="6.608E-2"/>
    <m/>
    <m/>
    <m/>
    <m/>
    <m/>
    <m/>
    <n v="4.9090000000000002E-2"/>
    <n v="0"/>
    <n v="0"/>
    <n v="0"/>
    <n v="0"/>
    <n v="5.3999999999999999E-2"/>
    <n v="9.6000000000000002E-2"/>
    <n v="5.2999999999999999E-2"/>
    <m/>
    <n v="251610.97"/>
    <n v="1798348.5"/>
    <m/>
    <m/>
    <m/>
    <m/>
    <m/>
    <n v="0"/>
    <m/>
    <n v="2049959.4"/>
    <n v="1442502.8"/>
    <m/>
    <m/>
    <m/>
    <n v="398346.13"/>
    <m/>
    <m/>
    <m/>
    <m/>
    <m/>
    <m/>
    <m/>
    <m/>
    <m/>
    <n v="-28874.16"/>
    <m/>
    <n v="903.75099999999998"/>
    <m/>
    <m/>
    <m/>
    <m/>
    <n v="3862837.8"/>
    <n v="-2328620.7999999998"/>
    <n v="-2111021"/>
    <n v="-64167.862999999998"/>
    <m/>
    <m/>
    <n v="-136359.10999999999"/>
    <m/>
    <n v="-17072.771000000001"/>
    <m/>
    <n v="-26608.011999999999"/>
    <n v="-15957.439"/>
    <m/>
    <m/>
    <n v="-2371186.2999999998"/>
    <m/>
    <n v="16530180"/>
    <n v="15038528"/>
    <n v="1798348.5"/>
    <m/>
    <n v="1442502.8"/>
    <n v="398346.13"/>
    <n v="-28874.16"/>
    <n v="903.75099999999998"/>
    <n v="1812878.5"/>
    <m/>
    <n v="2019"/>
    <s v="GRS"/>
    <n v="1"/>
    <n v="0.21374000000000001"/>
    <n v="5.4370000000000002E-2"/>
    <n v="0.15937999999999999"/>
    <n v="0.67183999999999999"/>
    <n v="0.72619999999999996"/>
    <n v="0.51619999999999999"/>
    <n v="0.57055999999999996"/>
    <n v="896819.94"/>
    <n v="228110.13"/>
    <n v="668709.88"/>
    <n v="2818880"/>
    <n v="3046990.3"/>
    <n v="2165841"/>
    <n v="2393951"/>
    <n v="0"/>
    <n v="0"/>
    <n v="0"/>
    <n v="0"/>
    <n v="4195777.5"/>
    <n v="0.51246000000000003"/>
    <n v="2166"/>
    <m/>
    <n v="60612"/>
    <n v="4195777.5"/>
    <m/>
    <m/>
    <n v="69.224000000000004"/>
    <n v="4022"/>
    <n v="20737"/>
    <n v="72004"/>
    <n v="2365081"/>
    <m/>
    <n v="32.845999999999997"/>
    <n v="58453"/>
    <m/>
    <m/>
    <m/>
    <m/>
    <m/>
    <m/>
    <n v="11186"/>
    <m/>
    <n v="199"/>
    <m/>
    <n v="199"/>
    <n v="136638"/>
    <n v="0"/>
    <n v="0"/>
    <m/>
    <m/>
    <m/>
    <m/>
    <m/>
    <m/>
    <m/>
    <m/>
    <m/>
    <m/>
    <m/>
    <m/>
    <m/>
    <m/>
    <n v="12"/>
    <n v="0"/>
    <m/>
    <m/>
    <n v="0.19858999999999999"/>
    <n v="0.44"/>
    <n v="0.43"/>
    <n v="8.9999999999999993E-3"/>
    <n v="0.35"/>
    <n v="0.3"/>
    <n v="7.0999999999999994E-2"/>
    <n v="0.09"/>
    <n v="0.1"/>
    <m/>
    <n v="0"/>
    <n v="0"/>
    <n v="0.17899999999999999"/>
    <n v="0.04"/>
    <n v="0.09"/>
    <n v="0.11700000000000001"/>
    <n v="0.05"/>
    <n v="0.03"/>
    <m/>
    <n v="0.03"/>
    <n v="0.05"/>
    <m/>
    <n v="0"/>
    <n v="0"/>
    <m/>
    <n v="0"/>
    <n v="0"/>
    <n v="1"/>
    <s v="Effective"/>
    <n v="6.2190000000000002E-2"/>
    <n v="4218712"/>
  </r>
  <r>
    <s v="2018Illinois SERS"/>
    <x v="12"/>
    <x v="12"/>
    <x v="17"/>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18-06-30T00:00:00"/>
    <d v="2018-06-30T00:00:00"/>
    <s v="Projected Unit Credit"/>
    <s v="5-year smoothed market value."/>
    <s v="Level Percent Closed"/>
    <n v="2.5000000000000001E-2"/>
    <n v="7.0000000000000007E-2"/>
    <n v="2"/>
    <n v="0"/>
    <n v="5"/>
    <n v="1"/>
    <n v="3"/>
    <n v="27"/>
    <n v="6.8099999999999994E-2"/>
    <m/>
    <s v="22214.688;154246.855;-245666.197;-75128.261;241573.941"/>
    <m/>
    <m/>
    <m/>
    <m/>
    <m/>
    <n v="17463278.241"/>
    <n v="17478139.578000002"/>
    <n v="-323941.386"/>
    <n v="0"/>
    <n v="0"/>
    <n v="0"/>
    <n v="1"/>
    <n v="2"/>
    <m/>
    <n v="0"/>
    <n v="0.2"/>
    <n v="5"/>
    <n v="0"/>
    <n v="0"/>
    <n v="4"/>
    <n v="1"/>
    <n v="1"/>
    <m/>
    <m/>
    <m/>
    <m/>
    <m/>
    <n v="0.03"/>
    <m/>
    <m/>
    <m/>
    <m/>
    <n v="17478140"/>
    <n v="47925684"/>
    <n v="0.36470000000000002"/>
    <n v="30462404"/>
    <n v="0"/>
    <n v="4243741.5"/>
    <n v="2739377.8"/>
    <n v="0.70423999999999998"/>
    <n v="50519688"/>
    <n v="17463278"/>
    <n v="33056410"/>
    <n v="0"/>
    <n v="0"/>
    <n v="0"/>
    <m/>
    <n v="0.34566999999999998"/>
    <s v="Meketa"/>
    <n v="11"/>
    <n v="7.5999999999999998E-2"/>
    <m/>
    <n v="6.2E-2"/>
    <m/>
    <n v="8.1000000000000003E-2"/>
    <m/>
    <m/>
    <n v="0.06"/>
    <m/>
    <n v="7.109E-2"/>
    <m/>
    <m/>
    <m/>
    <m/>
    <m/>
    <m/>
    <n v="5.0569999999999997E-2"/>
    <n v="0"/>
    <n v="0"/>
    <n v="0"/>
    <n v="0"/>
    <n v="6.4000000000000001E-2"/>
    <n v="8.3000000000000004E-2"/>
    <n v="6.7000000000000004E-2"/>
    <m/>
    <n v="254442.47"/>
    <n v="1929175"/>
    <m/>
    <m/>
    <m/>
    <m/>
    <m/>
    <n v="0"/>
    <m/>
    <n v="2183617.5"/>
    <n v="902665.31"/>
    <m/>
    <m/>
    <m/>
    <n v="378316.97"/>
    <m/>
    <m/>
    <m/>
    <m/>
    <m/>
    <m/>
    <m/>
    <m/>
    <m/>
    <n v="-25654.956999999999"/>
    <m/>
    <n v="1712.4970000000001"/>
    <m/>
    <m/>
    <m/>
    <m/>
    <n v="3440657.3"/>
    <n v="-2464832"/>
    <n v="-2240156.7999999998"/>
    <n v="-64708.862999999998"/>
    <m/>
    <m/>
    <n v="-144671.70000000001"/>
    <m/>
    <n v="-15294.811"/>
    <m/>
    <n v="-27469.348000000002"/>
    <n v="-15257.526"/>
    <m/>
    <m/>
    <n v="-2507559"/>
    <m/>
    <n v="17463278"/>
    <n v="16530180"/>
    <n v="1929175"/>
    <m/>
    <n v="902665.31"/>
    <n v="378316.97"/>
    <n v="-25654.956999999999"/>
    <n v="1712.4970000000001"/>
    <n v="1257039.8"/>
    <m/>
    <n v="2020"/>
    <s v="GRS"/>
    <n v="1"/>
    <n v="0.2064"/>
    <n v="5.7290000000000001E-2"/>
    <n v="0.14912"/>
    <n v="0.66788999999999998"/>
    <n v="0.72518000000000005"/>
    <n v="0.53991"/>
    <n v="0.59719999999999995"/>
    <n v="875926.75"/>
    <n v="243122.84"/>
    <n v="632803.88"/>
    <n v="2834360.5"/>
    <n v="3077483.3"/>
    <n v="2291249"/>
    <n v="2534371.7999999998"/>
    <n v="0"/>
    <n v="0"/>
    <n v="0"/>
    <n v="0"/>
    <n v="4243741.5"/>
    <n v="0.51878000000000002"/>
    <n v="2086"/>
    <m/>
    <n v="61397"/>
    <n v="4243741.5"/>
    <m/>
    <m/>
    <n v="69.12"/>
    <n v="3925"/>
    <n v="20817"/>
    <n v="73380"/>
    <n v="2498801"/>
    <m/>
    <n v="34.052999999999997"/>
    <n v="59749"/>
    <m/>
    <m/>
    <m/>
    <m/>
    <m/>
    <m/>
    <n v="11344"/>
    <m/>
    <n v="201"/>
    <m/>
    <n v="201"/>
    <n v="138702"/>
    <n v="0"/>
    <n v="0"/>
    <m/>
    <m/>
    <m/>
    <m/>
    <m/>
    <m/>
    <m/>
    <m/>
    <m/>
    <m/>
    <m/>
    <m/>
    <m/>
    <m/>
    <n v="7.4"/>
    <n v="0"/>
    <m/>
    <m/>
    <n v="0.12175999999999999"/>
    <n v="0.41"/>
    <n v="0.44"/>
    <n v="8.9999999999999993E-3"/>
    <n v="0.42"/>
    <n v="0.37"/>
    <n v="7.2999999999999995E-2"/>
    <n v="0.09"/>
    <n v="0.1"/>
    <m/>
    <n v="0"/>
    <n v="0"/>
    <n v="0.20599999999999999"/>
    <n v="0.04"/>
    <n v="7.0000000000000007E-2"/>
    <m/>
    <n v="0.02"/>
    <n v="0"/>
    <m/>
    <n v="0.02"/>
    <n v="0.02"/>
    <m/>
    <n v="0"/>
    <n v="0"/>
    <m/>
    <n v="0"/>
    <n v="0"/>
    <m/>
    <m/>
    <m/>
    <m/>
  </r>
  <r>
    <s v="2019Illinois SERS"/>
    <x v="12"/>
    <x v="12"/>
    <x v="18"/>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19-06-30T00:00:00"/>
    <d v="2019-06-30T00:00:00"/>
    <s v="Projected Unit Credit"/>
    <s v="5-year smoothed market value."/>
    <s v="Level Percent Closed"/>
    <n v="2.2499999999999999E-2"/>
    <n v="6.7500000000000004E-2"/>
    <n v="2"/>
    <n v="0"/>
    <n v="5"/>
    <n v="1"/>
    <n v="3"/>
    <n v="26"/>
    <n v="6.4699999999999994E-2"/>
    <m/>
    <m/>
    <m/>
    <m/>
    <m/>
    <m/>
    <m/>
    <n v="18478303.105999999"/>
    <n v="18429185.636999998"/>
    <n v="-103404.045"/>
    <m/>
    <m/>
    <m/>
    <m/>
    <n v="2"/>
    <m/>
    <m/>
    <n v="0.2"/>
    <n v="5"/>
    <m/>
    <n v="0"/>
    <n v="4"/>
    <n v="1"/>
    <n v="1"/>
    <m/>
    <m/>
    <m/>
    <m/>
    <n v="3"/>
    <n v="2.75E-2"/>
    <m/>
    <n v="26"/>
    <m/>
    <m/>
    <n v="18429186"/>
    <n v="48731440"/>
    <n v="0.37819999999999998"/>
    <n v="30302252"/>
    <n v="0"/>
    <n v="4626406"/>
    <n v="2995968.3"/>
    <n v="0.75932999999999995"/>
    <n v="51885940"/>
    <n v="18491888"/>
    <n v="33394050"/>
    <n v="0"/>
    <n v="0"/>
    <n v="0"/>
    <m/>
    <n v="0.35639999999999999"/>
    <s v="Meketa"/>
    <n v="11"/>
    <n v="7.0999999999999994E-2"/>
    <m/>
    <n v="0.09"/>
    <m/>
    <n v="6.0999999999999999E-2"/>
    <m/>
    <m/>
    <n v="9.1999999999999998E-2"/>
    <m/>
    <n v="6.5159999999999996E-2"/>
    <m/>
    <m/>
    <m/>
    <m/>
    <m/>
    <m/>
    <n v="5.1630000000000002E-2"/>
    <n v="0"/>
    <n v="0"/>
    <n v="0"/>
    <n v="0"/>
    <n v="0.09"/>
    <n v="6.2E-2"/>
    <n v="9.4E-2"/>
    <m/>
    <n v="275675.19"/>
    <n v="2274925.2999999998"/>
    <m/>
    <m/>
    <m/>
    <m/>
    <m/>
    <n v="0"/>
    <m/>
    <n v="2550600.5"/>
    <n v="845866.19"/>
    <m/>
    <m/>
    <m/>
    <n v="297231.75"/>
    <m/>
    <m/>
    <m/>
    <m/>
    <m/>
    <m/>
    <m/>
    <m/>
    <m/>
    <n v="-24669.120999999999"/>
    <m/>
    <n v="0.10199999999999999"/>
    <m/>
    <m/>
    <m/>
    <m/>
    <n v="3669029.3"/>
    <n v="-2601306.5"/>
    <n v="-2368680"/>
    <n v="-62214.438000000002"/>
    <m/>
    <m/>
    <n v="-153161.56"/>
    <m/>
    <n v="-17250.692999999999"/>
    <m/>
    <n v="-24133.508000000002"/>
    <n v="-14978.852000000001"/>
    <m/>
    <m/>
    <n v="-2640419"/>
    <m/>
    <n v="18491888"/>
    <n v="17463278"/>
    <n v="2274925.2999999998"/>
    <m/>
    <n v="845866.19"/>
    <n v="297231.75"/>
    <n v="-24669.120999999999"/>
    <n v="0.10199999999999999"/>
    <n v="1118429"/>
    <m/>
    <n v="2021"/>
    <s v="GRS"/>
    <n v="1"/>
    <n v="0.18889"/>
    <n v="5.4120000000000001E-2"/>
    <n v="0.13477"/>
    <n v="0.63426000000000005"/>
    <n v="0.68837999999999999"/>
    <n v="0.51039000000000001"/>
    <n v="0.56450999999999996"/>
    <n v="869138.25"/>
    <n v="249024.52"/>
    <n v="620113.75"/>
    <n v="2918467.3"/>
    <n v="3167491.8"/>
    <n v="2348499"/>
    <n v="2597523.5"/>
    <n v="0"/>
    <n v="0"/>
    <n v="0"/>
    <n v="0"/>
    <n v="4601378.5"/>
    <n v="0.49948999999999999"/>
    <n v="2009"/>
    <m/>
    <n v="62026"/>
    <n v="4601378.5"/>
    <m/>
    <m/>
    <n v="74.185000000000002"/>
    <n v="3843"/>
    <n v="21682"/>
    <n v="74770"/>
    <n v="2635943"/>
    <m/>
    <n v="35.253999999999998"/>
    <n v="61007"/>
    <m/>
    <m/>
    <m/>
    <m/>
    <m/>
    <m/>
    <n v="11573"/>
    <m/>
    <n v="181"/>
    <m/>
    <n v="181"/>
    <n v="140639"/>
    <n v="0"/>
    <n v="0"/>
    <m/>
    <m/>
    <m/>
    <m/>
    <m/>
    <m/>
    <m/>
    <m/>
    <m/>
    <m/>
    <m/>
    <m/>
    <m/>
    <m/>
    <n v="7"/>
    <n v="0"/>
    <m/>
    <m/>
    <n v="6.4000000000000001E-2"/>
    <n v="0.49"/>
    <n v="0.44"/>
    <n v="7.4999999999999997E-2"/>
    <n v="0.31"/>
    <n v="0.28999999999999998"/>
    <n v="5.3999999999999999E-2"/>
    <n v="0.09"/>
    <n v="0.1"/>
    <m/>
    <n v="0"/>
    <n v="0"/>
    <n v="0.19800000000000001"/>
    <n v="0.04"/>
    <n v="7.0000000000000007E-2"/>
    <m/>
    <n v="0.04"/>
    <n v="0.08"/>
    <m/>
    <n v="0.02"/>
    <n v="0.02"/>
    <m/>
    <n v="0.01"/>
    <n v="0"/>
    <m/>
    <n v="0"/>
    <n v="0"/>
    <m/>
    <m/>
    <m/>
    <m/>
  </r>
  <r>
    <s v="2020Illinois SERS"/>
    <x v="12"/>
    <x v="12"/>
    <x v="19"/>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20-06-30T00:00:00"/>
    <d v="2020-06-30T00:00:00"/>
    <s v="Projected Unit Credit"/>
    <s v="5-year smoothed market value."/>
    <s v="Level Percent Closed"/>
    <n v="2.2499999999999999E-2"/>
    <n v="6.7500000000000004E-2"/>
    <n v="2"/>
    <n v="0"/>
    <n v="5"/>
    <n v="1"/>
    <n v="3"/>
    <n v="20"/>
    <n v="6.3500000000000001E-2"/>
    <m/>
    <m/>
    <m/>
    <m/>
    <m/>
    <m/>
    <m/>
    <m/>
    <m/>
    <m/>
    <m/>
    <m/>
    <m/>
    <m/>
    <m/>
    <m/>
    <m/>
    <m/>
    <m/>
    <m/>
    <m/>
    <m/>
    <m/>
    <m/>
    <m/>
    <m/>
    <m/>
    <m/>
    <m/>
    <n v="2.75E-2"/>
    <m/>
    <m/>
    <m/>
    <n v="2.75E-2"/>
    <n v="19389500"/>
    <n v="50145832"/>
    <n v="0.38669999999999999"/>
    <n v="30756330"/>
    <n v="0"/>
    <n v="4523879"/>
    <n v="2913649.5"/>
    <n v="0.81303999999999998"/>
    <n v="54065952"/>
    <n v="19197272"/>
    <n v="34868680"/>
    <n v="0"/>
    <n v="0"/>
    <n v="0"/>
    <m/>
    <n v="0.35507"/>
    <s v="Meketa"/>
    <n v="11"/>
    <n v="4.5999999999999999E-2"/>
    <m/>
    <n v="6.4000000000000001E-2"/>
    <m/>
    <n v="6.0999999999999999E-2"/>
    <m/>
    <m/>
    <n v="8.6999999999999994E-2"/>
    <m/>
    <n v="6.1519999999999998E-2"/>
    <n v="5.135E-2"/>
    <m/>
    <m/>
    <m/>
    <m/>
    <n v="0"/>
    <n v="5.135E-2"/>
    <n v="0"/>
    <n v="0"/>
    <n v="0"/>
    <n v="0"/>
    <n v="6.4000000000000001E-2"/>
    <n v="6.2E-2"/>
    <n v="8.8999999999999996E-2"/>
    <m/>
    <n v="271749"/>
    <n v="2368905.5"/>
    <m/>
    <m/>
    <m/>
    <m/>
    <m/>
    <n v="0"/>
    <m/>
    <n v="2640654.5"/>
    <n v="644850.43999999994"/>
    <m/>
    <m/>
    <m/>
    <n v="209466.56"/>
    <m/>
    <m/>
    <m/>
    <m/>
    <m/>
    <m/>
    <m/>
    <m/>
    <m/>
    <n v="-24988.273000000001"/>
    <m/>
    <m/>
    <m/>
    <m/>
    <m/>
    <m/>
    <n v="3469983"/>
    <n v="-2727820.8"/>
    <n v="-2492176.2999999998"/>
    <n v="-62947.464999999997"/>
    <m/>
    <m/>
    <n v="-160955.39000000001"/>
    <m/>
    <n v="-11741.683000000001"/>
    <m/>
    <n v="-19366.028999999999"/>
    <n v="-17412.562999999998"/>
    <m/>
    <m/>
    <n v="-2764599.5"/>
    <m/>
    <n v="19197272"/>
    <n v="18491888"/>
    <n v="2368905.5"/>
    <m/>
    <n v="644850.43999999994"/>
    <n v="209466.56"/>
    <n v="-24988.273000000001"/>
    <m/>
    <n v="829328.75"/>
    <m/>
    <n v="2022"/>
    <s v="GRS"/>
    <n v="1"/>
    <n v="0.19399"/>
    <n v="5.6480000000000002E-2"/>
    <n v="0.13750999999999999"/>
    <n v="0.65798999999999996"/>
    <n v="0.71447000000000005"/>
    <n v="0.54605999999999999"/>
    <n v="0.60253999999999996"/>
    <n v="877588.06"/>
    <n v="255524.2"/>
    <n v="622063.88"/>
    <n v="2976657"/>
    <n v="3232181.3"/>
    <n v="2470303"/>
    <n v="2725827.3"/>
    <n v="0"/>
    <n v="0"/>
    <n v="0"/>
    <n v="0"/>
    <n v="4523879"/>
    <n v="0.52048000000000005"/>
    <n v="1923"/>
    <m/>
    <n v="62621"/>
    <n v="4523879"/>
    <m/>
    <m/>
    <n v="72.242000000000004"/>
    <n v="3774"/>
    <n v="23478"/>
    <n v="75527"/>
    <n v="2754503.5"/>
    <m/>
    <n v="36.47"/>
    <n v="61819"/>
    <m/>
    <m/>
    <m/>
    <m/>
    <m/>
    <m/>
    <n v="11613"/>
    <m/>
    <n v="172"/>
    <m/>
    <n v="172"/>
    <n v="141922"/>
    <n v="0"/>
    <n v="0"/>
    <m/>
    <n v="21971750"/>
    <n v="740270"/>
    <n v="35224260"/>
    <m/>
    <n v="57936280"/>
    <m/>
    <m/>
    <m/>
    <m/>
    <m/>
    <m/>
    <m/>
    <m/>
    <n v="4.9000000000000004"/>
    <n v="0"/>
    <m/>
    <m/>
    <n v="2.3310000000000001E-2"/>
    <n v="0.48"/>
    <n v="0.44"/>
    <n v="7.8E-2"/>
    <n v="0.31"/>
    <n v="0.28999999999999998"/>
    <n v="2.3E-2"/>
    <n v="0.1"/>
    <n v="0.1"/>
    <m/>
    <n v="0"/>
    <n v="0"/>
    <n v="7.9000000000000001E-2"/>
    <n v="0.05"/>
    <n v="7.0000000000000007E-2"/>
    <m/>
    <n v="0.04"/>
    <n v="0.08"/>
    <m/>
    <n v="0.01"/>
    <n v="0.02"/>
    <m/>
    <n v="0.01"/>
    <n v="0"/>
    <m/>
    <n v="0"/>
    <n v="0"/>
    <m/>
    <m/>
    <m/>
    <m/>
  </r>
  <r>
    <s v="2021Illinois SERS"/>
    <x v="12"/>
    <x v="12"/>
    <x v="20"/>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21-06-30T00:00:00"/>
    <d v="2021-06-30T00:00:00"/>
    <s v="Projected Unit Credit"/>
    <s v="5-year smoothed market value."/>
    <s v="Level Percent Closed"/>
    <n v="2.2499999999999999E-2"/>
    <n v="6.7500000000000004E-2"/>
    <n v="2"/>
    <n v="0"/>
    <n v="5"/>
    <n v="1"/>
    <n v="3"/>
    <n v="19"/>
    <n v="6.2E-2"/>
    <m/>
    <m/>
    <m/>
    <m/>
    <m/>
    <m/>
    <m/>
    <m/>
    <m/>
    <m/>
    <m/>
    <m/>
    <m/>
    <m/>
    <m/>
    <m/>
    <m/>
    <m/>
    <m/>
    <m/>
    <m/>
    <m/>
    <m/>
    <m/>
    <m/>
    <m/>
    <m/>
    <m/>
    <m/>
    <m/>
    <m/>
    <m/>
    <m/>
    <m/>
    <n v="21323630"/>
    <n v="51828480"/>
    <n v="0.41139999999999999"/>
    <n v="30504850"/>
    <n v="0"/>
    <n v="4705249"/>
    <n v="3037755.8"/>
    <n v="0.81579999999999997"/>
    <n v="56984060"/>
    <n v="23883338"/>
    <n v="33100720"/>
    <n v="0"/>
    <n v="0"/>
    <n v="0"/>
    <m/>
    <n v="0.41911999999999999"/>
    <s v="Meketa"/>
    <n v="11"/>
    <n v="0.25800000000000001"/>
    <m/>
    <n v="0.121"/>
    <m/>
    <n v="0.112"/>
    <m/>
    <m/>
    <n v="9.0999999999999998E-2"/>
    <m/>
    <n v="7.0419999999999996E-2"/>
    <n v="6.7409999999999998E-2"/>
    <m/>
    <m/>
    <m/>
    <m/>
    <n v="0"/>
    <n v="6.037E-2"/>
    <n v="0"/>
    <n v="0"/>
    <n v="0"/>
    <n v="0"/>
    <n v="0.125"/>
    <n v="0.115"/>
    <n v="9.2999999999999999E-2"/>
    <m/>
    <n v="280583.90999999997"/>
    <n v="2478210"/>
    <m/>
    <m/>
    <m/>
    <m/>
    <m/>
    <n v="0"/>
    <m/>
    <n v="2758793.8"/>
    <n v="4597023.5"/>
    <m/>
    <m/>
    <m/>
    <n v="246645.44"/>
    <m/>
    <m/>
    <m/>
    <m/>
    <m/>
    <m/>
    <m/>
    <m/>
    <m/>
    <n v="-29167.875"/>
    <m/>
    <m/>
    <m/>
    <m/>
    <m/>
    <m/>
    <n v="7573294.5"/>
    <n v="-2853549"/>
    <n v="-2600838.2999999998"/>
    <n v="-63886.641000000003"/>
    <m/>
    <m/>
    <n v="-171686.36"/>
    <m/>
    <n v="-17137.643"/>
    <m/>
    <n v="-17102.186000000002"/>
    <n v="-16577.412"/>
    <m/>
    <m/>
    <n v="-2887228.5"/>
    <m/>
    <n v="23883338"/>
    <n v="19197272"/>
    <n v="2478210"/>
    <m/>
    <n v="4597023.5"/>
    <n v="246645.44"/>
    <n v="-29167.875"/>
    <m/>
    <n v="4814501"/>
    <m/>
    <n v="2023"/>
    <s v="GRS"/>
    <n v="1"/>
    <n v="0.19145000000000001"/>
    <n v="5.7509999999999999E-2"/>
    <n v="0.13394"/>
    <n v="0.64734999999999998"/>
    <n v="0.70486000000000004"/>
    <n v="0.52805000000000002"/>
    <n v="0.58555999999999997"/>
    <n v="900826.19"/>
    <n v="270614.88"/>
    <n v="630211.31000000006"/>
    <n v="3045940.5"/>
    <n v="3316555.5"/>
    <n v="2484585"/>
    <n v="2755200"/>
    <n v="0"/>
    <n v="0"/>
    <n v="0"/>
    <n v="0"/>
    <n v="4705249"/>
    <n v="0.51341000000000003"/>
    <n v="1806"/>
    <m/>
    <n v="62253"/>
    <n v="4705249"/>
    <m/>
    <m/>
    <n v="75.582999999999998"/>
    <n v="3825"/>
    <n v="24497"/>
    <n v="76113"/>
    <n v="2674655.5"/>
    <m/>
    <n v="35.140999999999998"/>
    <n v="62426"/>
    <m/>
    <m/>
    <m/>
    <m/>
    <m/>
    <m/>
    <n v="11707"/>
    <m/>
    <n v="174"/>
    <m/>
    <n v="174"/>
    <n v="142191"/>
    <n v="0"/>
    <n v="0"/>
    <m/>
    <n v="22460120"/>
    <n v="864610"/>
    <n v="36523050"/>
    <m/>
    <n v="59847770"/>
    <m/>
    <m/>
    <m/>
    <m/>
    <m/>
    <m/>
    <m/>
    <m/>
    <n v="21.9"/>
    <n v="0"/>
    <m/>
    <m/>
    <n v="0.41467999999999999"/>
    <n v="0.5"/>
    <n v="0.44"/>
    <n v="0.05"/>
    <n v="0.27"/>
    <n v="0.28999999999999998"/>
    <n v="0.11600000000000001"/>
    <n v="0.09"/>
    <n v="0.1"/>
    <m/>
    <n v="0"/>
    <n v="0"/>
    <n v="0.54900000000000004"/>
    <n v="7.0000000000000007E-2"/>
    <n v="7.0000000000000007E-2"/>
    <m/>
    <n v="0.05"/>
    <n v="0.08"/>
    <n v="0.11600000000000001"/>
    <n v="0.01"/>
    <n v="0.02"/>
    <m/>
    <n v="0.01"/>
    <n v="0"/>
    <m/>
    <n v="0"/>
    <n v="0"/>
    <m/>
    <m/>
    <m/>
    <m/>
  </r>
  <r>
    <s v="2022Illinois SERS"/>
    <x v="12"/>
    <x v="12"/>
    <x v="21"/>
    <n v="30"/>
    <s v="State Employees' Retirement System of Illinois"/>
    <m/>
    <n v="1"/>
    <n v="1944"/>
    <n v="0"/>
    <m/>
    <n v="0"/>
    <x v="11"/>
    <s v="Illinois"/>
    <s v="Illinois"/>
    <n v="1"/>
    <s v="Plan covers state employees"/>
    <n v="1"/>
    <s v="Plan members covered by Social Security"/>
    <s v="Single employer"/>
    <n v="1"/>
    <m/>
    <s v="https://www.srs.illinois.gov/SERS/retireben_sers.htm"/>
    <n v="0"/>
    <m/>
    <d v="2022-06-30T00:00:00"/>
    <d v="2022-06-30T00:00:00"/>
    <s v="Projected Unit Credit"/>
    <s v="5-year smoothed market value."/>
    <s v="Level Percent Closed"/>
    <n v="2.2499999999999999E-2"/>
    <n v="6.7500000000000004E-2"/>
    <n v="2"/>
    <n v="0"/>
    <n v="5"/>
    <n v="1"/>
    <n v="3"/>
    <n v="18"/>
    <n v="6.5799999999999997E-2"/>
    <m/>
    <m/>
    <m/>
    <m/>
    <m/>
    <m/>
    <m/>
    <m/>
    <m/>
    <m/>
    <m/>
    <m/>
    <m/>
    <m/>
    <m/>
    <m/>
    <m/>
    <m/>
    <m/>
    <m/>
    <m/>
    <m/>
    <m/>
    <m/>
    <m/>
    <m/>
    <m/>
    <m/>
    <m/>
    <m/>
    <m/>
    <m/>
    <m/>
    <m/>
    <n v="22892722"/>
    <n v="52049732"/>
    <n v="0.43980000000000002"/>
    <n v="29157010"/>
    <n v="0"/>
    <n v="4820283.5"/>
    <n v="2989925.5"/>
    <n v="0.89156000000000002"/>
    <n v="54561368"/>
    <n v="22224502"/>
    <n v="32336866"/>
    <n v="0"/>
    <n v="0"/>
    <n v="0"/>
    <m/>
    <n v="0.40733000000000003"/>
    <s v="Meketa"/>
    <n v="11"/>
    <n v="-6.3E-2"/>
    <m/>
    <n v="7.1999999999999995E-2"/>
    <m/>
    <n v="7.2999999999999995E-2"/>
    <m/>
    <m/>
    <n v="8.3000000000000004E-2"/>
    <m/>
    <n v="5.4629999999999998E-2"/>
    <n v="6.7750000000000005E-2"/>
    <m/>
    <m/>
    <m/>
    <m/>
    <m/>
    <m/>
    <m/>
    <n v="0"/>
    <n v="0"/>
    <n v="0"/>
    <n v="0.08"/>
    <n v="7.8E-2"/>
    <n v="8.6999999999999994E-2"/>
    <m/>
    <n v="288830"/>
    <n v="2665685.5"/>
    <m/>
    <m/>
    <m/>
    <m/>
    <m/>
    <n v="0"/>
    <m/>
    <n v="2954515.5"/>
    <n v="-1991526.5"/>
    <m/>
    <m/>
    <m/>
    <n v="442773.16"/>
    <m/>
    <m/>
    <m/>
    <m/>
    <m/>
    <m/>
    <m/>
    <m/>
    <m/>
    <n v="-28069.282999999999"/>
    <m/>
    <m/>
    <m/>
    <m/>
    <m/>
    <m/>
    <n v="1377692.8"/>
    <n v="-2991760.5"/>
    <n v="-2726240.5"/>
    <n v="-66294.616999999998"/>
    <m/>
    <m/>
    <n v="-182209.95"/>
    <m/>
    <n v="-17015.455000000002"/>
    <m/>
    <n v="-26582.458999999999"/>
    <n v="-18185.673999999999"/>
    <m/>
    <m/>
    <n v="-3036528.5"/>
    <m/>
    <n v="22224502"/>
    <n v="23883338"/>
    <n v="2665685.5"/>
    <m/>
    <n v="-1991526.5"/>
    <n v="442773.16"/>
    <n v="-28069.282999999999"/>
    <m/>
    <n v="-1576822.6"/>
    <m/>
    <n v="2024"/>
    <s v="GRS"/>
    <n v="1"/>
    <n v="0.17757999999999999"/>
    <n v="5.6340000000000001E-2"/>
    <n v="0.12124"/>
    <n v="0.62131000000000003"/>
    <n v="0.67764999999999997"/>
    <n v="0.51297999999999999"/>
    <n v="0.56930999999999998"/>
    <n v="855981.69"/>
    <n v="271556.59000000003"/>
    <n v="584425.13"/>
    <n v="2994894"/>
    <n v="3266450.5"/>
    <n v="2472697"/>
    <n v="2744253.5"/>
    <n v="0"/>
    <n v="0"/>
    <n v="0"/>
    <n v="0"/>
    <n v="4820283.5"/>
    <n v="0.50007000000000001"/>
    <n v="1687"/>
    <m/>
    <n v="61056"/>
    <n v="4802283.5"/>
    <m/>
    <m/>
    <n v="78.653999999999996"/>
    <n v="3708"/>
    <n v="26936"/>
    <n v="77070"/>
    <n v="3014602.5"/>
    <m/>
    <n v="39.115000000000002"/>
    <n v="63319"/>
    <m/>
    <m/>
    <m/>
    <m/>
    <m/>
    <m/>
    <n v="11912"/>
    <m/>
    <n v="152"/>
    <m/>
    <n v="152"/>
    <n v="141834"/>
    <n v="0"/>
    <n v="0"/>
    <m/>
    <n v="21257520"/>
    <n v="818040"/>
    <n v="37701470"/>
    <m/>
    <n v="59777030"/>
    <m/>
    <m/>
    <m/>
    <m/>
    <m/>
    <m/>
    <m/>
    <m/>
    <n v="-5.9"/>
    <n v="0"/>
    <m/>
    <m/>
    <n v="-0.16491"/>
    <n v="0.43"/>
    <n v="0.44"/>
    <n v="-6.9000000000000006E-2"/>
    <n v="0.27"/>
    <n v="0.25"/>
    <n v="0.26300000000000001"/>
    <n v="0.12"/>
    <n v="0.1"/>
    <m/>
    <n v="0"/>
    <n v="0"/>
    <n v="0.217"/>
    <n v="0.09"/>
    <n v="0.09"/>
    <m/>
    <n v="0.06"/>
    <n v="0.09"/>
    <n v="0.127"/>
    <n v="0.02"/>
    <n v="0.03"/>
    <m/>
    <n v="0.01"/>
    <n v="0"/>
    <m/>
    <n v="0"/>
    <n v="0"/>
    <m/>
    <m/>
    <m/>
    <m/>
  </r>
  <r>
    <s v="1941Illinois Universities"/>
    <x v="13"/>
    <x v="13"/>
    <x v="24"/>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2Illinois Universities"/>
    <x v="13"/>
    <x v="13"/>
    <x v="25"/>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257.9549999999999"/>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3Illinois Universities"/>
    <x v="13"/>
    <x v="13"/>
    <x v="26"/>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4Illinois Universities"/>
    <x v="13"/>
    <x v="13"/>
    <x v="27"/>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n v="-0.67896999999999996"/>
    <m/>
    <m/>
    <m/>
    <m/>
    <m/>
    <m/>
    <m/>
    <m/>
    <m/>
    <m/>
    <m/>
    <m/>
    <m/>
    <m/>
    <m/>
    <m/>
    <m/>
    <n v="1"/>
    <n v="0"/>
    <n v="0"/>
    <m/>
    <m/>
    <m/>
    <m/>
    <n v="318.45100000000002"/>
    <n v="281.57900000000001"/>
    <m/>
    <m/>
    <m/>
    <m/>
    <m/>
    <m/>
    <m/>
    <n v="600.03"/>
    <m/>
    <m/>
    <n v="25.355"/>
    <m/>
    <n v="25.355"/>
    <m/>
    <m/>
    <m/>
    <m/>
    <m/>
    <m/>
    <m/>
    <m/>
    <m/>
    <m/>
    <m/>
    <m/>
    <m/>
    <m/>
    <m/>
    <n v="9.0999999999999998E-2"/>
    <n v="625.47500000000002"/>
    <n v="-167.67"/>
    <n v="-72.144999999999996"/>
    <n v="-32.865000000000002"/>
    <n v="-35.536000000000001"/>
    <m/>
    <n v="-27.123999999999999"/>
    <m/>
    <m/>
    <m/>
    <m/>
    <n v="-13.515000000000001"/>
    <m/>
    <n v="-0.96899999999999997"/>
    <n v="-182.15299999999999"/>
    <m/>
    <n v="338.79300000000001"/>
    <n v="195.553"/>
    <n v="281.57900000000001"/>
    <m/>
    <m/>
    <n v="25.355"/>
    <m/>
    <m/>
    <n v="25.355"/>
    <n v="-0.96899999999999997"/>
    <m/>
    <m/>
    <m/>
    <m/>
    <m/>
    <m/>
    <m/>
    <m/>
    <m/>
    <m/>
    <m/>
    <m/>
    <m/>
    <m/>
    <m/>
    <m/>
    <m/>
    <n v="0"/>
    <n v="0"/>
    <n v="0"/>
    <n v="0"/>
    <m/>
    <m/>
    <m/>
    <m/>
    <m/>
    <m/>
    <m/>
    <m/>
    <m/>
    <m/>
    <m/>
    <m/>
    <m/>
    <m/>
    <m/>
    <m/>
    <m/>
    <m/>
    <m/>
    <m/>
    <m/>
    <m/>
    <m/>
    <m/>
    <m/>
    <m/>
    <m/>
    <n v="0"/>
    <n v="0"/>
    <n v="0"/>
    <m/>
    <m/>
    <m/>
    <m/>
    <m/>
    <m/>
    <m/>
    <m/>
    <m/>
    <m/>
    <m/>
    <m/>
    <m/>
    <m/>
    <m/>
    <m/>
    <m/>
    <m/>
    <m/>
    <m/>
    <m/>
    <m/>
    <m/>
    <m/>
    <m/>
    <m/>
    <m/>
    <m/>
    <m/>
    <m/>
    <m/>
    <m/>
    <m/>
    <m/>
    <m/>
    <m/>
    <m/>
    <m/>
    <m/>
    <m/>
    <m/>
    <m/>
    <m/>
    <m/>
    <m/>
    <m/>
    <m/>
    <m/>
    <m/>
  </r>
  <r>
    <s v="1945Illinois Universities"/>
    <x v="13"/>
    <x v="13"/>
    <x v="28"/>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715.49"/>
    <m/>
    <m/>
    <m/>
    <n v="0"/>
    <m/>
    <m/>
    <m/>
    <m/>
    <m/>
    <m/>
    <n v="0"/>
    <n v="0"/>
    <n v="0"/>
    <m/>
    <m/>
    <m/>
    <m/>
    <n v="-0.50382000000000005"/>
    <m/>
    <m/>
    <m/>
    <m/>
    <m/>
    <m/>
    <m/>
    <m/>
    <m/>
    <m/>
    <m/>
    <m/>
    <m/>
    <m/>
    <m/>
    <m/>
    <m/>
    <n v="1"/>
    <n v="0"/>
    <n v="0"/>
    <m/>
    <m/>
    <m/>
    <m/>
    <n v="332.56200000000001"/>
    <n v="325.81200000000001"/>
    <m/>
    <m/>
    <m/>
    <m/>
    <m/>
    <m/>
    <m/>
    <n v="658.37400000000002"/>
    <m/>
    <m/>
    <n v="37.960999999999999"/>
    <m/>
    <n v="37.960999999999999"/>
    <m/>
    <m/>
    <m/>
    <m/>
    <m/>
    <m/>
    <m/>
    <m/>
    <m/>
    <m/>
    <m/>
    <m/>
    <m/>
    <m/>
    <m/>
    <m/>
    <n v="696.33500000000004"/>
    <n v="-217.72200000000001"/>
    <n v="-97.599000000000004"/>
    <n v="-53.393000000000001"/>
    <n v="-41.890999999999998"/>
    <m/>
    <n v="-24.838000000000001"/>
    <m/>
    <m/>
    <m/>
    <m/>
    <n v="-17.21"/>
    <m/>
    <n v="-1.663"/>
    <n v="-236.595"/>
    <m/>
    <n v="483.63099999999997"/>
    <n v="338.79300000000001"/>
    <n v="325.81200000000001"/>
    <m/>
    <m/>
    <n v="37.960999999999999"/>
    <m/>
    <m/>
    <n v="37.960999999999999"/>
    <n v="-1.663"/>
    <m/>
    <m/>
    <m/>
    <m/>
    <m/>
    <m/>
    <m/>
    <m/>
    <m/>
    <m/>
    <m/>
    <m/>
    <m/>
    <m/>
    <m/>
    <m/>
    <m/>
    <n v="0"/>
    <n v="0"/>
    <n v="0"/>
    <n v="0"/>
    <m/>
    <m/>
    <m/>
    <m/>
    <m/>
    <m/>
    <m/>
    <m/>
    <m/>
    <m/>
    <m/>
    <m/>
    <m/>
    <m/>
    <m/>
    <m/>
    <m/>
    <m/>
    <m/>
    <m/>
    <m/>
    <m/>
    <m/>
    <m/>
    <m/>
    <m/>
    <m/>
    <n v="0"/>
    <n v="0"/>
    <n v="0"/>
    <m/>
    <m/>
    <m/>
    <m/>
    <m/>
    <m/>
    <m/>
    <m/>
    <m/>
    <m/>
    <m/>
    <m/>
    <m/>
    <m/>
    <m/>
    <m/>
    <m/>
    <m/>
    <m/>
    <m/>
    <m/>
    <m/>
    <m/>
    <m/>
    <m/>
    <m/>
    <m/>
    <m/>
    <m/>
    <m/>
    <m/>
    <m/>
    <m/>
    <m/>
    <m/>
    <m/>
    <m/>
    <m/>
    <m/>
    <m/>
    <m/>
    <m/>
    <m/>
    <m/>
    <m/>
    <m/>
    <m/>
    <m/>
    <m/>
  </r>
  <r>
    <s v="1946Illinois Universities"/>
    <x v="13"/>
    <x v="13"/>
    <x v="29"/>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2292.7620000000002"/>
    <m/>
    <m/>
    <m/>
    <n v="0"/>
    <m/>
    <m/>
    <m/>
    <m/>
    <m/>
    <m/>
    <n v="0"/>
    <n v="0"/>
    <n v="0"/>
    <m/>
    <m/>
    <m/>
    <m/>
    <n v="5.62E-2"/>
    <m/>
    <m/>
    <m/>
    <m/>
    <m/>
    <m/>
    <m/>
    <m/>
    <m/>
    <m/>
    <m/>
    <m/>
    <m/>
    <m/>
    <m/>
    <m/>
    <m/>
    <n v="0"/>
    <n v="0"/>
    <n v="0"/>
    <m/>
    <m/>
    <m/>
    <m/>
    <n v="421.69600000000003"/>
    <n v="417.04599999999999"/>
    <m/>
    <m/>
    <m/>
    <m/>
    <m/>
    <m/>
    <m/>
    <n v="838.74300000000005"/>
    <m/>
    <m/>
    <n v="49.970999999999997"/>
    <m/>
    <n v="49.970999999999997"/>
    <m/>
    <m/>
    <m/>
    <m/>
    <m/>
    <m/>
    <m/>
    <m/>
    <m/>
    <m/>
    <m/>
    <m/>
    <m/>
    <m/>
    <m/>
    <m/>
    <n v="888.71400000000006"/>
    <n v="-336.77"/>
    <n v="-165.119"/>
    <n v="-77.484999999999999"/>
    <n v="-49.680999999999997"/>
    <m/>
    <n v="-44.485999999999997"/>
    <m/>
    <m/>
    <m/>
    <m/>
    <n v="-20.234999999999999"/>
    <m/>
    <n v="-4.04"/>
    <n v="-361.04500000000002"/>
    <m/>
    <n v="627.06700000000001"/>
    <n v="483.63099999999997"/>
    <n v="417.04599999999999"/>
    <m/>
    <m/>
    <n v="49.970999999999997"/>
    <m/>
    <m/>
    <n v="49.970999999999997"/>
    <n v="-4.04"/>
    <m/>
    <m/>
    <m/>
    <m/>
    <m/>
    <m/>
    <m/>
    <m/>
    <m/>
    <m/>
    <m/>
    <m/>
    <m/>
    <m/>
    <m/>
    <m/>
    <m/>
    <n v="0"/>
    <n v="0"/>
    <n v="0"/>
    <n v="0"/>
    <m/>
    <m/>
    <m/>
    <m/>
    <m/>
    <m/>
    <m/>
    <m/>
    <m/>
    <m/>
    <m/>
    <m/>
    <m/>
    <m/>
    <m/>
    <m/>
    <m/>
    <m/>
    <m/>
    <m/>
    <m/>
    <m/>
    <m/>
    <m/>
    <m/>
    <m/>
    <m/>
    <n v="0"/>
    <n v="0"/>
    <n v="0"/>
    <m/>
    <m/>
    <m/>
    <m/>
    <m/>
    <m/>
    <m/>
    <m/>
    <m/>
    <m/>
    <m/>
    <m/>
    <m/>
    <m/>
    <m/>
    <m/>
    <m/>
    <m/>
    <m/>
    <m/>
    <m/>
    <m/>
    <m/>
    <m/>
    <m/>
    <m/>
    <m/>
    <m/>
    <m/>
    <m/>
    <m/>
    <m/>
    <m/>
    <m/>
    <m/>
    <m/>
    <m/>
    <m/>
    <m/>
    <m/>
    <m/>
    <m/>
    <m/>
    <m/>
    <m/>
    <m/>
    <m/>
    <m/>
    <m/>
  </r>
  <r>
    <s v="1947Illinois Universities"/>
    <x v="13"/>
    <x v="13"/>
    <x v="3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n v="5.8299999999999998E-2"/>
    <m/>
    <m/>
    <m/>
    <m/>
    <m/>
    <m/>
    <m/>
    <m/>
    <m/>
    <m/>
    <m/>
    <m/>
    <m/>
    <m/>
    <m/>
    <m/>
    <m/>
    <n v="0"/>
    <n v="0"/>
    <n v="0"/>
    <m/>
    <m/>
    <m/>
    <m/>
    <n v="562.85"/>
    <n v="512.32500000000005"/>
    <m/>
    <m/>
    <m/>
    <m/>
    <m/>
    <m/>
    <m/>
    <n v="1075.175"/>
    <m/>
    <m/>
    <n v="66.611000000000004"/>
    <m/>
    <n v="66.611000000000004"/>
    <m/>
    <m/>
    <m/>
    <m/>
    <m/>
    <m/>
    <m/>
    <m/>
    <m/>
    <m/>
    <m/>
    <m/>
    <m/>
    <m/>
    <m/>
    <m/>
    <n v="1141.7850000000001"/>
    <n v="-435.19400000000002"/>
    <n v="-219.059"/>
    <n v="-114.30800000000001"/>
    <n v="-39.168999999999997"/>
    <m/>
    <n v="-62.658000000000001"/>
    <m/>
    <m/>
    <m/>
    <m/>
    <n v="-29.922999999999998"/>
    <m/>
    <n v="-5.1310000000000002"/>
    <n v="-470.24700000000001"/>
    <m/>
    <n v="781.47400000000005"/>
    <n v="627.06700000000001"/>
    <n v="512.32500000000005"/>
    <m/>
    <m/>
    <n v="66.611000000000004"/>
    <m/>
    <m/>
    <n v="66.611000000000004"/>
    <n v="-5.1310000000000002"/>
    <m/>
    <m/>
    <m/>
    <m/>
    <m/>
    <m/>
    <m/>
    <m/>
    <m/>
    <m/>
    <m/>
    <m/>
    <m/>
    <m/>
    <m/>
    <m/>
    <m/>
    <n v="0"/>
    <n v="0"/>
    <n v="0"/>
    <n v="0"/>
    <m/>
    <m/>
    <m/>
    <m/>
    <m/>
    <m/>
    <m/>
    <m/>
    <m/>
    <m/>
    <m/>
    <m/>
    <m/>
    <m/>
    <m/>
    <m/>
    <m/>
    <m/>
    <m/>
    <m/>
    <m/>
    <m/>
    <m/>
    <m/>
    <m/>
    <m/>
    <m/>
    <n v="0"/>
    <n v="0"/>
    <n v="0"/>
    <m/>
    <m/>
    <m/>
    <m/>
    <m/>
    <m/>
    <m/>
    <m/>
    <m/>
    <m/>
    <m/>
    <m/>
    <m/>
    <m/>
    <m/>
    <m/>
    <m/>
    <m/>
    <m/>
    <m/>
    <m/>
    <m/>
    <m/>
    <m/>
    <m/>
    <m/>
    <m/>
    <m/>
    <m/>
    <m/>
    <m/>
    <m/>
    <m/>
    <m/>
    <m/>
    <m/>
    <m/>
    <m/>
    <m/>
    <m/>
    <m/>
    <m/>
    <m/>
    <m/>
    <m/>
    <m/>
    <m/>
    <m/>
    <m/>
  </r>
  <r>
    <s v="1948Illinois Universities"/>
    <x v="13"/>
    <x v="13"/>
    <x v="3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n v="5.5399999999999998E-2"/>
    <m/>
    <m/>
    <m/>
    <n v="-0.28420000000000001"/>
    <m/>
    <m/>
    <m/>
    <m/>
    <m/>
    <m/>
    <m/>
    <m/>
    <m/>
    <m/>
    <m/>
    <m/>
    <m/>
    <n v="0"/>
    <n v="1"/>
    <n v="0"/>
    <m/>
    <m/>
    <m/>
    <m/>
    <n v="737.59699999999998"/>
    <n v="862.19799999999998"/>
    <m/>
    <m/>
    <m/>
    <m/>
    <m/>
    <m/>
    <m/>
    <n v="1599.7940000000001"/>
    <m/>
    <m/>
    <n v="90.593999999999994"/>
    <m/>
    <n v="90.593999999999994"/>
    <m/>
    <m/>
    <m/>
    <m/>
    <m/>
    <m/>
    <m/>
    <m/>
    <m/>
    <m/>
    <m/>
    <m/>
    <m/>
    <m/>
    <m/>
    <n v="3.5030000000000001"/>
    <n v="1693.8910000000001"/>
    <n v="-600.31299999999999"/>
    <n v="-263.73599999999999"/>
    <n v="-166.96199999999999"/>
    <n v="-87.006"/>
    <m/>
    <n v="-82.608000000000004"/>
    <m/>
    <m/>
    <m/>
    <n v="-1.728"/>
    <n v="-41.598999999999997"/>
    <m/>
    <n v="-6.1150000000000002"/>
    <n v="-649.755"/>
    <m/>
    <n v="3991.58"/>
    <n v="2947.444"/>
    <n v="862.19799999999998"/>
    <m/>
    <m/>
    <n v="90.593999999999994"/>
    <m/>
    <m/>
    <n v="90.593999999999994"/>
    <n v="-6.1150000000000002"/>
    <m/>
    <m/>
    <m/>
    <m/>
    <m/>
    <m/>
    <m/>
    <m/>
    <m/>
    <m/>
    <m/>
    <m/>
    <m/>
    <m/>
    <m/>
    <m/>
    <m/>
    <n v="0"/>
    <n v="0"/>
    <n v="0"/>
    <n v="0"/>
    <m/>
    <m/>
    <m/>
    <m/>
    <m/>
    <m/>
    <m/>
    <m/>
    <m/>
    <m/>
    <m/>
    <m/>
    <m/>
    <m/>
    <m/>
    <m/>
    <m/>
    <m/>
    <m/>
    <m/>
    <m/>
    <m/>
    <m/>
    <m/>
    <m/>
    <m/>
    <m/>
    <n v="0"/>
    <n v="0"/>
    <n v="0"/>
    <m/>
    <m/>
    <m/>
    <m/>
    <m/>
    <m/>
    <m/>
    <m/>
    <m/>
    <m/>
    <m/>
    <m/>
    <m/>
    <m/>
    <m/>
    <m/>
    <m/>
    <m/>
    <m/>
    <m/>
    <m/>
    <m/>
    <m/>
    <m/>
    <m/>
    <m/>
    <m/>
    <m/>
    <m/>
    <m/>
    <m/>
    <m/>
    <m/>
    <m/>
    <m/>
    <m/>
    <m/>
    <m/>
    <m/>
    <m/>
    <m/>
    <m/>
    <m/>
    <m/>
    <m/>
    <m/>
    <m/>
    <m/>
    <m/>
  </r>
  <r>
    <s v="1949Illinois Universities"/>
    <x v="13"/>
    <x v="13"/>
    <x v="32"/>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n v="6.5000000000000002E-2"/>
    <m/>
    <m/>
    <m/>
    <n v="-9.0190000000000006E-2"/>
    <m/>
    <m/>
    <m/>
    <m/>
    <m/>
    <m/>
    <m/>
    <m/>
    <m/>
    <m/>
    <m/>
    <m/>
    <m/>
    <n v="0"/>
    <n v="1"/>
    <n v="0"/>
    <m/>
    <m/>
    <m/>
    <m/>
    <n v="831.68"/>
    <n v="842.22500000000002"/>
    <m/>
    <m/>
    <m/>
    <m/>
    <m/>
    <m/>
    <m/>
    <n v="1673.905"/>
    <m/>
    <m/>
    <n v="117.876"/>
    <m/>
    <n v="117.876"/>
    <m/>
    <m/>
    <m/>
    <m/>
    <m/>
    <m/>
    <m/>
    <m/>
    <m/>
    <m/>
    <m/>
    <m/>
    <m/>
    <m/>
    <m/>
    <n v="-0.28999999999999998"/>
    <n v="1791.9659999999999"/>
    <n v="-686.08399999999995"/>
    <n v="-302.03899999999999"/>
    <n v="-193.57900000000001"/>
    <n v="-54.966000000000001"/>
    <m/>
    <n v="-135.5"/>
    <m/>
    <m/>
    <m/>
    <n v="-0.877"/>
    <n v="-54.594000000000001"/>
    <m/>
    <n v="-7.01"/>
    <n v="-748.56500000000005"/>
    <m/>
    <n v="5034.9809999999998"/>
    <n v="3991.58"/>
    <n v="842.22500000000002"/>
    <m/>
    <m/>
    <n v="117.876"/>
    <m/>
    <m/>
    <n v="117.876"/>
    <n v="-7.01"/>
    <m/>
    <m/>
    <m/>
    <m/>
    <m/>
    <m/>
    <m/>
    <m/>
    <m/>
    <m/>
    <m/>
    <m/>
    <m/>
    <m/>
    <m/>
    <m/>
    <m/>
    <n v="0"/>
    <n v="0"/>
    <n v="0"/>
    <n v="0"/>
    <m/>
    <m/>
    <m/>
    <m/>
    <m/>
    <m/>
    <m/>
    <m/>
    <m/>
    <m/>
    <m/>
    <m/>
    <m/>
    <m/>
    <m/>
    <m/>
    <m/>
    <m/>
    <m/>
    <m/>
    <m/>
    <m/>
    <m/>
    <m/>
    <m/>
    <m/>
    <m/>
    <n v="0"/>
    <n v="0"/>
    <n v="0"/>
    <m/>
    <m/>
    <m/>
    <m/>
    <m/>
    <m/>
    <m/>
    <m/>
    <m/>
    <m/>
    <m/>
    <m/>
    <m/>
    <m/>
    <m/>
    <m/>
    <m/>
    <m/>
    <m/>
    <m/>
    <m/>
    <m/>
    <m/>
    <m/>
    <m/>
    <m/>
    <m/>
    <m/>
    <m/>
    <m/>
    <m/>
    <m/>
    <m/>
    <m/>
    <m/>
    <m/>
    <m/>
    <m/>
    <m/>
    <m/>
    <m/>
    <m/>
    <m/>
    <m/>
    <m/>
    <m/>
    <m/>
    <m/>
    <m/>
  </r>
  <r>
    <s v="1950Illinois Universities"/>
    <x v="13"/>
    <x v="13"/>
    <x v="33"/>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7476.6279999999997"/>
    <m/>
    <m/>
    <m/>
    <n v="0"/>
    <m/>
    <m/>
    <m/>
    <m/>
    <m/>
    <m/>
    <n v="0"/>
    <n v="0"/>
    <n v="0"/>
    <m/>
    <m/>
    <m/>
    <m/>
    <n v="2.6919999999999999E-2"/>
    <m/>
    <m/>
    <m/>
    <n v="5.228E-2"/>
    <m/>
    <m/>
    <m/>
    <m/>
    <m/>
    <m/>
    <m/>
    <m/>
    <m/>
    <m/>
    <m/>
    <m/>
    <m/>
    <n v="1"/>
    <n v="1"/>
    <n v="0"/>
    <m/>
    <m/>
    <m/>
    <m/>
    <n v="1504.864"/>
    <n v="1652.8920000000001"/>
    <m/>
    <m/>
    <m/>
    <m/>
    <m/>
    <m/>
    <m/>
    <n v="3157.7570000000001"/>
    <m/>
    <m/>
    <n v="162.50700000000001"/>
    <m/>
    <n v="162.50700000000001"/>
    <m/>
    <m/>
    <m/>
    <m/>
    <m/>
    <m/>
    <m/>
    <m/>
    <m/>
    <m/>
    <m/>
    <m/>
    <m/>
    <m/>
    <m/>
    <n v="3.298"/>
    <n v="3323.3090000000002"/>
    <n v="-663.80200000000002"/>
    <n v="-368.59100000000001"/>
    <n v="-223.18799999999999"/>
    <n v="-72.022000000000006"/>
    <m/>
    <m/>
    <m/>
    <m/>
    <m/>
    <n v="-3.7999999999999999E-2"/>
    <n v="-67.709000000000003"/>
    <m/>
    <n v="-194.87799999999999"/>
    <n v="-926.39300000000003"/>
    <m/>
    <n v="7431.8969999999999"/>
    <n v="5034.9809999999998"/>
    <n v="1652.8920000000001"/>
    <m/>
    <m/>
    <n v="162.50700000000001"/>
    <m/>
    <m/>
    <n v="162.50700000000001"/>
    <n v="-194.87799999999999"/>
    <m/>
    <m/>
    <m/>
    <m/>
    <m/>
    <m/>
    <m/>
    <m/>
    <m/>
    <m/>
    <m/>
    <m/>
    <m/>
    <m/>
    <m/>
    <m/>
    <m/>
    <n v="0"/>
    <n v="0"/>
    <n v="0"/>
    <n v="0"/>
    <m/>
    <m/>
    <m/>
    <m/>
    <m/>
    <m/>
    <m/>
    <m/>
    <m/>
    <m/>
    <m/>
    <m/>
    <m/>
    <m/>
    <m/>
    <m/>
    <m/>
    <m/>
    <m/>
    <m/>
    <m/>
    <m/>
    <m/>
    <m/>
    <m/>
    <m/>
    <m/>
    <n v="0"/>
    <n v="0"/>
    <n v="0"/>
    <m/>
    <m/>
    <m/>
    <m/>
    <m/>
    <m/>
    <m/>
    <m/>
    <m/>
    <m/>
    <m/>
    <m/>
    <m/>
    <m/>
    <m/>
    <m/>
    <m/>
    <m/>
    <m/>
    <m/>
    <m/>
    <m/>
    <m/>
    <m/>
    <m/>
    <m/>
    <m/>
    <m/>
    <m/>
    <m/>
    <m/>
    <m/>
    <m/>
    <m/>
    <m/>
    <m/>
    <m/>
    <m/>
    <m/>
    <m/>
    <m/>
    <m/>
    <m/>
    <m/>
    <m/>
    <m/>
    <m/>
    <m/>
    <m/>
  </r>
  <r>
    <s v="1951Illinois Universities"/>
    <x v="13"/>
    <x v="13"/>
    <x v="34"/>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9876.0079999999998"/>
    <m/>
    <m/>
    <m/>
    <n v="0"/>
    <m/>
    <m/>
    <m/>
    <m/>
    <m/>
    <m/>
    <n v="0"/>
    <n v="0"/>
    <n v="0"/>
    <m/>
    <m/>
    <m/>
    <m/>
    <m/>
    <m/>
    <m/>
    <m/>
    <m/>
    <m/>
    <m/>
    <m/>
    <m/>
    <m/>
    <m/>
    <m/>
    <m/>
    <m/>
    <m/>
    <m/>
    <m/>
    <m/>
    <n v="0"/>
    <n v="0"/>
    <n v="0"/>
    <m/>
    <m/>
    <m/>
    <m/>
    <n v="1660.6030000000001"/>
    <n v="1679.01"/>
    <m/>
    <m/>
    <m/>
    <m/>
    <m/>
    <m/>
    <m/>
    <n v="3339.614"/>
    <m/>
    <m/>
    <n v="229.649"/>
    <m/>
    <n v="229.649"/>
    <m/>
    <m/>
    <m/>
    <m/>
    <m/>
    <m/>
    <m/>
    <m/>
    <m/>
    <m/>
    <m/>
    <m/>
    <m/>
    <m/>
    <m/>
    <n v="0.97399999999999998"/>
    <n v="3569.8249999999998"/>
    <n v="-817.15"/>
    <n v="-434.43299999999999"/>
    <n v="-267.32799999999997"/>
    <n v="-115.389"/>
    <m/>
    <m/>
    <m/>
    <m/>
    <m/>
    <m/>
    <n v="-65.784999999999997"/>
    <m/>
    <n v="-294.721"/>
    <n v="-1177.6559999999999"/>
    <m/>
    <m/>
    <m/>
    <n v="1679.01"/>
    <m/>
    <m/>
    <n v="229.649"/>
    <m/>
    <m/>
    <n v="229.649"/>
    <n v="-294.721"/>
    <m/>
    <m/>
    <m/>
    <m/>
    <m/>
    <m/>
    <m/>
    <m/>
    <m/>
    <m/>
    <m/>
    <m/>
    <m/>
    <m/>
    <m/>
    <m/>
    <m/>
    <n v="0"/>
    <n v="0"/>
    <n v="0"/>
    <n v="0"/>
    <m/>
    <m/>
    <m/>
    <m/>
    <m/>
    <m/>
    <m/>
    <m/>
    <m/>
    <m/>
    <m/>
    <m/>
    <m/>
    <m/>
    <m/>
    <m/>
    <m/>
    <m/>
    <m/>
    <m/>
    <m/>
    <m/>
    <m/>
    <m/>
    <m/>
    <m/>
    <m/>
    <n v="0"/>
    <n v="0"/>
    <n v="0"/>
    <m/>
    <m/>
    <m/>
    <m/>
    <m/>
    <m/>
    <m/>
    <m/>
    <m/>
    <m/>
    <m/>
    <m/>
    <m/>
    <m/>
    <m/>
    <m/>
    <m/>
    <m/>
    <m/>
    <m/>
    <m/>
    <m/>
    <m/>
    <m/>
    <m/>
    <m/>
    <m/>
    <m/>
    <m/>
    <m/>
    <m/>
    <m/>
    <m/>
    <m/>
    <m/>
    <m/>
    <m/>
    <m/>
    <m/>
    <m/>
    <m/>
    <m/>
    <m/>
    <m/>
    <m/>
    <m/>
    <m/>
    <m/>
    <m/>
  </r>
  <r>
    <s v="1952Illinois Universities"/>
    <x v="13"/>
    <x v="13"/>
    <x v="35"/>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2599.304"/>
    <m/>
    <m/>
    <m/>
    <n v="0"/>
    <m/>
    <m/>
    <m/>
    <m/>
    <m/>
    <m/>
    <n v="0"/>
    <n v="0"/>
    <n v="0"/>
    <m/>
    <m/>
    <m/>
    <m/>
    <m/>
    <m/>
    <m/>
    <m/>
    <m/>
    <m/>
    <m/>
    <m/>
    <m/>
    <m/>
    <m/>
    <m/>
    <m/>
    <m/>
    <m/>
    <m/>
    <m/>
    <m/>
    <n v="0"/>
    <n v="0"/>
    <n v="0"/>
    <m/>
    <m/>
    <m/>
    <m/>
    <n v="1833.106"/>
    <n v="1830.3389999999999"/>
    <m/>
    <m/>
    <m/>
    <m/>
    <m/>
    <m/>
    <m/>
    <n v="3663.4450000000002"/>
    <m/>
    <m/>
    <n v="299.798"/>
    <m/>
    <n v="299.798"/>
    <m/>
    <m/>
    <m/>
    <m/>
    <m/>
    <m/>
    <m/>
    <m/>
    <m/>
    <m/>
    <m/>
    <m/>
    <m/>
    <m/>
    <m/>
    <n v="12.765000000000001"/>
    <n v="3976.0079999999998"/>
    <n v="-868.45500000000004"/>
    <n v="-521.28800000000001"/>
    <n v="-283.75"/>
    <n v="-63.417000000000002"/>
    <m/>
    <m/>
    <m/>
    <m/>
    <m/>
    <n v="-328.62200000000001"/>
    <n v="-72.399000000000001"/>
    <m/>
    <n v="-12.542"/>
    <n v="-1282.018"/>
    <m/>
    <m/>
    <m/>
    <n v="1830.3389999999999"/>
    <m/>
    <m/>
    <n v="299.798"/>
    <m/>
    <m/>
    <n v="299.798"/>
    <n v="-12.542"/>
    <m/>
    <m/>
    <m/>
    <m/>
    <m/>
    <m/>
    <m/>
    <m/>
    <m/>
    <m/>
    <m/>
    <m/>
    <m/>
    <m/>
    <m/>
    <m/>
    <m/>
    <n v="0"/>
    <n v="0"/>
    <n v="0"/>
    <n v="0"/>
    <m/>
    <m/>
    <m/>
    <m/>
    <m/>
    <m/>
    <m/>
    <m/>
    <m/>
    <m/>
    <m/>
    <m/>
    <m/>
    <m/>
    <m/>
    <m/>
    <m/>
    <m/>
    <m/>
    <m/>
    <m/>
    <m/>
    <m/>
    <m/>
    <m/>
    <m/>
    <m/>
    <n v="0"/>
    <n v="0"/>
    <n v="0"/>
    <m/>
    <m/>
    <m/>
    <m/>
    <m/>
    <m/>
    <m/>
    <m/>
    <m/>
    <m/>
    <m/>
    <m/>
    <m/>
    <m/>
    <m/>
    <m/>
    <m/>
    <m/>
    <m/>
    <m/>
    <m/>
    <m/>
    <m/>
    <m/>
    <m/>
    <m/>
    <m/>
    <m/>
    <m/>
    <m/>
    <m/>
    <m/>
    <m/>
    <m/>
    <m/>
    <m/>
    <m/>
    <m/>
    <m/>
    <m/>
    <m/>
    <m/>
    <m/>
    <m/>
    <m/>
    <m/>
    <m/>
    <m/>
    <m/>
  </r>
  <r>
    <s v="1953Illinois Universities"/>
    <x v="13"/>
    <x v="13"/>
    <x v="36"/>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5290.11"/>
    <m/>
    <m/>
    <m/>
    <n v="0"/>
    <m/>
    <m/>
    <m/>
    <m/>
    <m/>
    <m/>
    <n v="0"/>
    <n v="0"/>
    <n v="0"/>
    <m/>
    <m/>
    <m/>
    <m/>
    <m/>
    <m/>
    <m/>
    <m/>
    <m/>
    <m/>
    <m/>
    <m/>
    <m/>
    <m/>
    <m/>
    <m/>
    <m/>
    <m/>
    <m/>
    <m/>
    <m/>
    <m/>
    <n v="0"/>
    <n v="0"/>
    <n v="0"/>
    <m/>
    <m/>
    <m/>
    <m/>
    <n v="1997.6669999999999"/>
    <n v="1880.3320000000001"/>
    <m/>
    <m/>
    <m/>
    <m/>
    <m/>
    <m/>
    <m/>
    <n v="3877.9989999999998"/>
    <m/>
    <m/>
    <n v="379.19299999999998"/>
    <m/>
    <n v="379.49400000000003"/>
    <m/>
    <m/>
    <m/>
    <m/>
    <m/>
    <m/>
    <m/>
    <m/>
    <m/>
    <m/>
    <m/>
    <m/>
    <m/>
    <m/>
    <m/>
    <n v="0.30199999999999999"/>
    <n v="4257.4939999999997"/>
    <n v="-1045.2909999999999"/>
    <n v="-608.98099999999999"/>
    <n v="-325.774"/>
    <n v="-110.535"/>
    <m/>
    <m/>
    <m/>
    <m/>
    <m/>
    <n v="-474.411"/>
    <n v="-70.106999999999999"/>
    <m/>
    <n v="-15.316000000000001"/>
    <n v="-1605.125"/>
    <m/>
    <m/>
    <m/>
    <n v="1880.3320000000001"/>
    <m/>
    <m/>
    <n v="379.49400000000003"/>
    <m/>
    <m/>
    <n v="379.49400000000003"/>
    <n v="-15.316000000000001"/>
    <m/>
    <m/>
    <m/>
    <m/>
    <m/>
    <m/>
    <m/>
    <m/>
    <m/>
    <m/>
    <m/>
    <m/>
    <m/>
    <m/>
    <m/>
    <m/>
    <m/>
    <n v="0"/>
    <n v="0"/>
    <n v="0"/>
    <n v="0"/>
    <m/>
    <m/>
    <m/>
    <m/>
    <m/>
    <m/>
    <m/>
    <m/>
    <m/>
    <m/>
    <m/>
    <m/>
    <m/>
    <m/>
    <m/>
    <m/>
    <m/>
    <m/>
    <m/>
    <m/>
    <m/>
    <m/>
    <m/>
    <m/>
    <m/>
    <m/>
    <m/>
    <n v="0"/>
    <n v="0"/>
    <n v="0"/>
    <m/>
    <m/>
    <m/>
    <m/>
    <m/>
    <m/>
    <m/>
    <m/>
    <m/>
    <m/>
    <m/>
    <m/>
    <m/>
    <m/>
    <m/>
    <m/>
    <m/>
    <m/>
    <m/>
    <m/>
    <m/>
    <m/>
    <m/>
    <m/>
    <m/>
    <m/>
    <m/>
    <m/>
    <m/>
    <m/>
    <m/>
    <m/>
    <m/>
    <m/>
    <m/>
    <m/>
    <m/>
    <m/>
    <m/>
    <m/>
    <m/>
    <m/>
    <m/>
    <m/>
    <m/>
    <m/>
    <m/>
    <m/>
    <m/>
  </r>
  <r>
    <s v="1954Illinois Universities"/>
    <x v="13"/>
    <x v="13"/>
    <x v="37"/>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m/>
    <m/>
    <m/>
    <m/>
    <m/>
    <m/>
    <m/>
    <m/>
    <m/>
    <m/>
    <m/>
    <m/>
    <m/>
    <m/>
    <m/>
    <m/>
    <m/>
    <m/>
    <n v="0"/>
    <n v="0"/>
    <n v="0"/>
    <m/>
    <m/>
    <m/>
    <m/>
    <m/>
    <m/>
    <m/>
    <m/>
    <m/>
    <m/>
    <m/>
    <m/>
    <m/>
    <n v="0"/>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5Illinois Universities"/>
    <x v="13"/>
    <x v="13"/>
    <x v="38"/>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m/>
    <m/>
    <m/>
    <m/>
    <m/>
    <m/>
    <m/>
    <m/>
    <m/>
    <m/>
    <m/>
    <m/>
    <m/>
    <m/>
    <m/>
    <m/>
    <m/>
    <m/>
    <n v="0"/>
    <n v="0"/>
    <n v="0"/>
    <m/>
    <m/>
    <m/>
    <m/>
    <m/>
    <m/>
    <m/>
    <m/>
    <m/>
    <m/>
    <m/>
    <m/>
    <m/>
    <n v="0"/>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6Illinois Universities"/>
    <x v="13"/>
    <x v="13"/>
    <x v="39"/>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38828.866999999998"/>
    <m/>
    <m/>
    <m/>
    <n v="0"/>
    <m/>
    <m/>
    <m/>
    <m/>
    <m/>
    <m/>
    <n v="0"/>
    <n v="0"/>
    <n v="0"/>
    <m/>
    <m/>
    <m/>
    <m/>
    <m/>
    <m/>
    <m/>
    <m/>
    <m/>
    <m/>
    <m/>
    <m/>
    <m/>
    <m/>
    <m/>
    <m/>
    <m/>
    <m/>
    <m/>
    <m/>
    <m/>
    <m/>
    <n v="0"/>
    <n v="0"/>
    <n v="0"/>
    <m/>
    <m/>
    <m/>
    <m/>
    <n v="4009.8939999999998"/>
    <n v="2740.424"/>
    <m/>
    <m/>
    <m/>
    <m/>
    <m/>
    <m/>
    <m/>
    <n v="6750.3180000000002"/>
    <m/>
    <m/>
    <n v="1112.8589999999999"/>
    <n v="-25.407"/>
    <n v="1087.452"/>
    <m/>
    <m/>
    <m/>
    <m/>
    <m/>
    <m/>
    <m/>
    <m/>
    <m/>
    <m/>
    <m/>
    <m/>
    <m/>
    <m/>
    <m/>
    <m/>
    <n v="7837.77"/>
    <n v="-2253.1930000000002"/>
    <n v="-1535.8520000000001"/>
    <n v="-441.27300000000002"/>
    <n v="-273.80599999999998"/>
    <m/>
    <n v="-2.262"/>
    <m/>
    <m/>
    <m/>
    <n v="-721.93499999999995"/>
    <n v="-112.232"/>
    <m/>
    <n v="-46.078000000000003"/>
    <n v="-3133.4389999999999"/>
    <m/>
    <m/>
    <m/>
    <n v="2740.424"/>
    <m/>
    <m/>
    <n v="1087.452"/>
    <m/>
    <m/>
    <n v="1087.452"/>
    <n v="-46.078000000000003"/>
    <m/>
    <m/>
    <m/>
    <m/>
    <m/>
    <m/>
    <m/>
    <m/>
    <m/>
    <m/>
    <m/>
    <m/>
    <m/>
    <m/>
    <m/>
    <m/>
    <m/>
    <n v="0"/>
    <n v="0"/>
    <n v="0"/>
    <n v="0"/>
    <m/>
    <m/>
    <m/>
    <m/>
    <m/>
    <m/>
    <m/>
    <m/>
    <m/>
    <m/>
    <m/>
    <m/>
    <m/>
    <m/>
    <m/>
    <m/>
    <m/>
    <m/>
    <m/>
    <m/>
    <m/>
    <m/>
    <m/>
    <m/>
    <m/>
    <m/>
    <m/>
    <n v="0"/>
    <n v="0"/>
    <n v="0"/>
    <m/>
    <m/>
    <m/>
    <m/>
    <m/>
    <m/>
    <m/>
    <m/>
    <m/>
    <m/>
    <m/>
    <m/>
    <m/>
    <m/>
    <m/>
    <m/>
    <m/>
    <m/>
    <m/>
    <m/>
    <m/>
    <m/>
    <m/>
    <m/>
    <m/>
    <m/>
    <m/>
    <m/>
    <m/>
    <m/>
    <m/>
    <m/>
    <m/>
    <m/>
    <m/>
    <m/>
    <m/>
    <m/>
    <m/>
    <m/>
    <m/>
    <m/>
    <m/>
    <m/>
    <m/>
    <m/>
    <m/>
    <m/>
    <m/>
  </r>
  <r>
    <s v="1957Illinois Universities"/>
    <x v="13"/>
    <x v="13"/>
    <x v="4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8Illinois Universities"/>
    <x v="13"/>
    <x v="13"/>
    <x v="4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9Illinois Universities"/>
    <x v="13"/>
    <x v="13"/>
    <x v="42"/>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38828.866999999998"/>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0Illinois Universities"/>
    <x v="13"/>
    <x v="13"/>
    <x v="43"/>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45574.788999999997"/>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1Illinois Universities"/>
    <x v="13"/>
    <x v="13"/>
    <x v="44"/>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53726.417999999998"/>
    <m/>
    <m/>
    <m/>
    <n v="0"/>
    <m/>
    <m/>
    <m/>
    <m/>
    <m/>
    <m/>
    <n v="0"/>
    <n v="0"/>
    <n v="0"/>
    <m/>
    <m/>
    <m/>
    <m/>
    <m/>
    <m/>
    <m/>
    <m/>
    <m/>
    <m/>
    <m/>
    <m/>
    <m/>
    <m/>
    <m/>
    <m/>
    <m/>
    <m/>
    <m/>
    <m/>
    <m/>
    <m/>
    <n v="0"/>
    <n v="0"/>
    <n v="0"/>
    <m/>
    <m/>
    <m/>
    <m/>
    <n v="5663.2809999999999"/>
    <n v="3695.4989999999998"/>
    <m/>
    <m/>
    <m/>
    <m/>
    <m/>
    <m/>
    <m/>
    <n v="9358.7800000000007"/>
    <m/>
    <m/>
    <n v="1763.412"/>
    <n v="5.851"/>
    <n v="0"/>
    <m/>
    <m/>
    <m/>
    <m/>
    <m/>
    <m/>
    <m/>
    <m/>
    <m/>
    <m/>
    <m/>
    <m/>
    <m/>
    <m/>
    <m/>
    <m/>
    <n v="11128.044"/>
    <n v="-3195.3130000000001"/>
    <n v="-2442.018"/>
    <n v="-441.84699999999998"/>
    <n v="-172.626"/>
    <m/>
    <n v="-138.822"/>
    <m/>
    <m/>
    <m/>
    <n v="-1211.6590000000001"/>
    <n v="-140.65899999999999"/>
    <m/>
    <n v="-68.506"/>
    <n v="-4616.1369999999997"/>
    <m/>
    <m/>
    <m/>
    <n v="3695.4989999999998"/>
    <m/>
    <m/>
    <n v="0"/>
    <m/>
    <m/>
    <n v="0"/>
    <n v="-68.506"/>
    <m/>
    <m/>
    <m/>
    <m/>
    <m/>
    <m/>
    <m/>
    <m/>
    <m/>
    <m/>
    <m/>
    <m/>
    <m/>
    <m/>
    <m/>
    <m/>
    <m/>
    <n v="0"/>
    <n v="0"/>
    <n v="0"/>
    <n v="0"/>
    <m/>
    <m/>
    <m/>
    <m/>
    <m/>
    <m/>
    <m/>
    <m/>
    <m/>
    <m/>
    <m/>
    <m/>
    <m/>
    <m/>
    <m/>
    <m/>
    <m/>
    <m/>
    <m/>
    <m/>
    <m/>
    <m/>
    <m/>
    <m/>
    <m/>
    <m/>
    <m/>
    <n v="0"/>
    <n v="0"/>
    <n v="0"/>
    <m/>
    <m/>
    <m/>
    <m/>
    <m/>
    <m/>
    <m/>
    <m/>
    <m/>
    <m/>
    <m/>
    <m/>
    <m/>
    <m/>
    <m/>
    <m/>
    <m/>
    <m/>
    <m/>
    <m/>
    <m/>
    <m/>
    <m/>
    <m/>
    <m/>
    <m/>
    <m/>
    <m/>
    <m/>
    <m/>
    <m/>
    <m/>
    <m/>
    <m/>
    <m/>
    <m/>
    <m/>
    <m/>
    <m/>
    <m/>
    <m/>
    <m/>
    <m/>
    <m/>
    <m/>
    <m/>
    <m/>
    <m/>
    <m/>
  </r>
  <r>
    <s v="1962Illinois Universities"/>
    <x v="13"/>
    <x v="13"/>
    <x v="45"/>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62104.133000000002"/>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3Illinois Universities"/>
    <x v="13"/>
    <x v="13"/>
    <x v="46"/>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71767.202999999994"/>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4Illinois Universities"/>
    <x v="13"/>
    <x v="13"/>
    <x v="47"/>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82377.945000000007"/>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5Illinois Universities"/>
    <x v="13"/>
    <x v="13"/>
    <x v="48"/>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94309.891000000003"/>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6Illinois Universities"/>
    <x v="13"/>
    <x v="13"/>
    <x v="49"/>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08559.24"/>
    <m/>
    <m/>
    <m/>
    <n v="0"/>
    <m/>
    <m/>
    <m/>
    <m/>
    <m/>
    <m/>
    <n v="0"/>
    <n v="0"/>
    <n v="0"/>
    <m/>
    <m/>
    <m/>
    <m/>
    <m/>
    <m/>
    <m/>
    <m/>
    <m/>
    <m/>
    <m/>
    <m/>
    <m/>
    <m/>
    <m/>
    <m/>
    <m/>
    <m/>
    <m/>
    <m/>
    <m/>
    <m/>
    <n v="0"/>
    <n v="0"/>
    <n v="0"/>
    <m/>
    <m/>
    <m/>
    <m/>
    <n v="10864.374"/>
    <n v="6847.2449999999999"/>
    <m/>
    <m/>
    <m/>
    <m/>
    <m/>
    <m/>
    <m/>
    <n v="17711.618999999999"/>
    <m/>
    <m/>
    <n v="3397.2240000000002"/>
    <n v="511.30900000000003"/>
    <n v="3908.5329999999999"/>
    <m/>
    <m/>
    <m/>
    <m/>
    <m/>
    <m/>
    <m/>
    <m/>
    <m/>
    <m/>
    <m/>
    <m/>
    <m/>
    <m/>
    <m/>
    <n v="25.812999999999999"/>
    <n v="21645.965"/>
    <n v="-5712.9620000000004"/>
    <n v="-4098.0889999999999"/>
    <n v="-776.62900000000002"/>
    <n v="-346.53300000000002"/>
    <m/>
    <n v="-491.71100000000001"/>
    <m/>
    <m/>
    <m/>
    <n v="-2405.3589999999999"/>
    <n v="-205.18600000000001"/>
    <m/>
    <n v="-84.646000000000001"/>
    <n v="-8408.1530000000002"/>
    <m/>
    <n v="102161.66"/>
    <m/>
    <n v="6847.2449999999999"/>
    <m/>
    <m/>
    <n v="3908.5329999999999"/>
    <m/>
    <m/>
    <n v="3908.5329999999999"/>
    <n v="-84.646000000000001"/>
    <m/>
    <m/>
    <m/>
    <m/>
    <m/>
    <m/>
    <m/>
    <m/>
    <m/>
    <m/>
    <m/>
    <m/>
    <m/>
    <m/>
    <m/>
    <m/>
    <m/>
    <n v="0"/>
    <n v="0"/>
    <n v="0"/>
    <n v="0"/>
    <m/>
    <m/>
    <m/>
    <m/>
    <m/>
    <m/>
    <m/>
    <m/>
    <m/>
    <m/>
    <m/>
    <m/>
    <m/>
    <m/>
    <m/>
    <m/>
    <m/>
    <m/>
    <m/>
    <m/>
    <m/>
    <m/>
    <m/>
    <m/>
    <m/>
    <m/>
    <m/>
    <n v="0"/>
    <n v="0"/>
    <n v="0"/>
    <m/>
    <m/>
    <m/>
    <m/>
    <m/>
    <m/>
    <m/>
    <m/>
    <m/>
    <m/>
    <m/>
    <m/>
    <m/>
    <m/>
    <m/>
    <m/>
    <m/>
    <m/>
    <m/>
    <m/>
    <m/>
    <m/>
    <m/>
    <m/>
    <m/>
    <m/>
    <m/>
    <m/>
    <m/>
    <m/>
    <m/>
    <m/>
    <m/>
    <m/>
    <m/>
    <m/>
    <m/>
    <m/>
    <m/>
    <m/>
    <m/>
    <m/>
    <m/>
    <m/>
    <m/>
    <m/>
    <m/>
    <m/>
    <m/>
  </r>
  <r>
    <s v="1967Illinois Universities"/>
    <x v="13"/>
    <x v="13"/>
    <x v="5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30598.52"/>
    <m/>
    <m/>
    <m/>
    <n v="0"/>
    <m/>
    <m/>
    <m/>
    <m/>
    <m/>
    <m/>
    <n v="0"/>
    <n v="0"/>
    <n v="0"/>
    <m/>
    <m/>
    <m/>
    <m/>
    <n v="4.4490000000000002E-2"/>
    <m/>
    <m/>
    <m/>
    <m/>
    <m/>
    <m/>
    <m/>
    <m/>
    <m/>
    <m/>
    <m/>
    <m/>
    <m/>
    <m/>
    <m/>
    <m/>
    <m/>
    <n v="1"/>
    <n v="0"/>
    <n v="0"/>
    <m/>
    <m/>
    <m/>
    <m/>
    <n v="13538.153"/>
    <n v="9302.3880000000008"/>
    <m/>
    <m/>
    <m/>
    <m/>
    <m/>
    <m/>
    <m/>
    <n v="22840.541000000001"/>
    <m/>
    <m/>
    <n v="4033.7339999999999"/>
    <n v="683.16300000000001"/>
    <n v="4716.8969999999999"/>
    <m/>
    <m/>
    <m/>
    <m/>
    <m/>
    <m/>
    <m/>
    <m/>
    <m/>
    <m/>
    <m/>
    <m/>
    <m/>
    <m/>
    <m/>
    <n v="127.80200000000001"/>
    <n v="27685.24"/>
    <n v="-6437.3419999999996"/>
    <n v="-4616.1400000000003"/>
    <n v="-864.20500000000004"/>
    <n v="-371.61700000000002"/>
    <m/>
    <n v="-585.38"/>
    <m/>
    <m/>
    <m/>
    <n v="-2605.2959999999998"/>
    <n v="-231.47300000000001"/>
    <m/>
    <n v="-90.637"/>
    <n v="-9364.7489999999998"/>
    <m/>
    <n v="120482.15"/>
    <n v="102161.66"/>
    <n v="9302.3880000000008"/>
    <m/>
    <m/>
    <n v="4716.8969999999999"/>
    <m/>
    <m/>
    <n v="4716.8969999999999"/>
    <n v="-90.637"/>
    <m/>
    <m/>
    <m/>
    <m/>
    <m/>
    <m/>
    <m/>
    <m/>
    <m/>
    <m/>
    <m/>
    <m/>
    <m/>
    <m/>
    <m/>
    <m/>
    <m/>
    <n v="0"/>
    <n v="0"/>
    <n v="0"/>
    <n v="0"/>
    <m/>
    <m/>
    <m/>
    <m/>
    <m/>
    <m/>
    <m/>
    <m/>
    <m/>
    <m/>
    <m/>
    <m/>
    <m/>
    <m/>
    <m/>
    <m/>
    <m/>
    <m/>
    <m/>
    <m/>
    <m/>
    <m/>
    <m/>
    <m/>
    <m/>
    <m/>
    <m/>
    <n v="0"/>
    <n v="0"/>
    <n v="0"/>
    <m/>
    <m/>
    <m/>
    <m/>
    <m/>
    <m/>
    <m/>
    <m/>
    <m/>
    <m/>
    <m/>
    <m/>
    <m/>
    <m/>
    <m/>
    <m/>
    <m/>
    <m/>
    <m/>
    <m/>
    <m/>
    <m/>
    <m/>
    <m/>
    <m/>
    <m/>
    <m/>
    <m/>
    <m/>
    <m/>
    <m/>
    <m/>
    <m/>
    <m/>
    <m/>
    <m/>
    <m/>
    <m/>
    <m/>
    <m/>
    <m/>
    <m/>
    <m/>
    <m/>
    <m/>
    <m/>
    <m/>
    <m/>
    <m/>
  </r>
  <r>
    <s v="1968Illinois Universities"/>
    <x v="13"/>
    <x v="13"/>
    <x v="5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59384.17000000001"/>
    <m/>
    <m/>
    <m/>
    <n v="0"/>
    <m/>
    <m/>
    <m/>
    <m/>
    <m/>
    <m/>
    <n v="0"/>
    <n v="0"/>
    <n v="0"/>
    <m/>
    <m/>
    <m/>
    <m/>
    <n v="4.6469999999999997E-2"/>
    <m/>
    <m/>
    <m/>
    <m/>
    <m/>
    <m/>
    <m/>
    <m/>
    <m/>
    <m/>
    <m/>
    <m/>
    <m/>
    <m/>
    <m/>
    <m/>
    <m/>
    <n v="1"/>
    <n v="0"/>
    <n v="0"/>
    <m/>
    <m/>
    <m/>
    <m/>
    <n v="18260.311000000002"/>
    <n v="14843.108"/>
    <m/>
    <m/>
    <m/>
    <m/>
    <m/>
    <m/>
    <m/>
    <n v="33103.417999999998"/>
    <m/>
    <m/>
    <n v="5208.777"/>
    <n v="899.07500000000005"/>
    <n v="6107.8519999999999"/>
    <m/>
    <m/>
    <m/>
    <m/>
    <m/>
    <m/>
    <m/>
    <m/>
    <m/>
    <m/>
    <m/>
    <m/>
    <m/>
    <m/>
    <m/>
    <n v="1.5629999999999999"/>
    <n v="39212.836000000003"/>
    <n v="-7714.78"/>
    <n v="-5463.3580000000002"/>
    <n v="-1006.991"/>
    <n v="-523.77"/>
    <m/>
    <n v="-720.66099999999994"/>
    <m/>
    <m/>
    <m/>
    <n v="-3138.5"/>
    <n v="-275.98500000000001"/>
    <m/>
    <m/>
    <n v="-11129.264999999999"/>
    <m/>
    <n v="148565.72"/>
    <n v="120482.15"/>
    <n v="14843.108"/>
    <m/>
    <m/>
    <n v="6107.8519999999999"/>
    <m/>
    <m/>
    <n v="6107.8519999999999"/>
    <m/>
    <m/>
    <m/>
    <m/>
    <m/>
    <m/>
    <m/>
    <m/>
    <m/>
    <m/>
    <m/>
    <m/>
    <m/>
    <m/>
    <m/>
    <m/>
    <m/>
    <m/>
    <n v="0"/>
    <n v="0"/>
    <n v="0"/>
    <n v="0"/>
    <m/>
    <m/>
    <m/>
    <m/>
    <m/>
    <m/>
    <m/>
    <m/>
    <m/>
    <m/>
    <m/>
    <m/>
    <m/>
    <m/>
    <m/>
    <m/>
    <m/>
    <m/>
    <m/>
    <m/>
    <m/>
    <m/>
    <m/>
    <m/>
    <m/>
    <m/>
    <m/>
    <n v="0"/>
    <n v="0"/>
    <n v="0"/>
    <m/>
    <m/>
    <m/>
    <m/>
    <m/>
    <m/>
    <m/>
    <m/>
    <m/>
    <m/>
    <m/>
    <m/>
    <m/>
    <m/>
    <m/>
    <m/>
    <m/>
    <m/>
    <m/>
    <m/>
    <m/>
    <m/>
    <m/>
    <m/>
    <m/>
    <m/>
    <m/>
    <m/>
    <m/>
    <m/>
    <m/>
    <m/>
    <m/>
    <m/>
    <m/>
    <m/>
    <m/>
    <m/>
    <m/>
    <m/>
    <m/>
    <m/>
    <m/>
    <m/>
    <m/>
    <m/>
    <m/>
    <m/>
    <m/>
  </r>
  <r>
    <s v="1969Illinois Universities"/>
    <x v="13"/>
    <x v="13"/>
    <x v="52"/>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181296.16"/>
    <m/>
    <m/>
    <m/>
    <n v="0"/>
    <m/>
    <m/>
    <m/>
    <m/>
    <m/>
    <m/>
    <n v="0"/>
    <n v="0"/>
    <n v="0"/>
    <m/>
    <m/>
    <m/>
    <m/>
    <n v="5.015E-2"/>
    <m/>
    <m/>
    <m/>
    <m/>
    <m/>
    <m/>
    <m/>
    <m/>
    <m/>
    <m/>
    <m/>
    <m/>
    <m/>
    <m/>
    <m/>
    <m/>
    <m/>
    <n v="1"/>
    <n v="0"/>
    <n v="0"/>
    <m/>
    <m/>
    <m/>
    <m/>
    <n v="21788.768"/>
    <n v="13722.028"/>
    <m/>
    <m/>
    <m/>
    <m/>
    <m/>
    <m/>
    <m/>
    <n v="35510.796999999999"/>
    <m/>
    <m/>
    <n v="6787.808"/>
    <n v="1115.249"/>
    <n v="7903.0569999999998"/>
    <m/>
    <m/>
    <m/>
    <m/>
    <m/>
    <m/>
    <m/>
    <m/>
    <m/>
    <m/>
    <m/>
    <m/>
    <m/>
    <m/>
    <m/>
    <n v="100.271"/>
    <n v="43514.120999999999"/>
    <n v="-8762.1720000000005"/>
    <n v="-6214.0619999999999"/>
    <n v="-1150.223"/>
    <n v="-541.14800000000002"/>
    <m/>
    <n v="-856.73900000000003"/>
    <m/>
    <m/>
    <m/>
    <n v="-4332.9009999999998"/>
    <n v="-336.72500000000002"/>
    <m/>
    <m/>
    <n v="-13431.798000000001"/>
    <m/>
    <n v="178648.05"/>
    <n v="148565.72"/>
    <n v="13722.028"/>
    <m/>
    <m/>
    <n v="7903.0569999999998"/>
    <m/>
    <m/>
    <n v="7903.0569999999998"/>
    <m/>
    <m/>
    <m/>
    <m/>
    <m/>
    <m/>
    <m/>
    <m/>
    <m/>
    <m/>
    <m/>
    <m/>
    <m/>
    <m/>
    <m/>
    <m/>
    <m/>
    <m/>
    <n v="0"/>
    <n v="0"/>
    <n v="0"/>
    <n v="0"/>
    <m/>
    <m/>
    <m/>
    <m/>
    <m/>
    <m/>
    <m/>
    <m/>
    <m/>
    <m/>
    <m/>
    <m/>
    <m/>
    <m/>
    <m/>
    <m/>
    <m/>
    <m/>
    <m/>
    <m/>
    <m/>
    <m/>
    <m/>
    <m/>
    <m/>
    <m/>
    <m/>
    <n v="0"/>
    <n v="0"/>
    <n v="0"/>
    <m/>
    <m/>
    <m/>
    <m/>
    <m/>
    <m/>
    <m/>
    <m/>
    <m/>
    <m/>
    <m/>
    <m/>
    <m/>
    <m/>
    <m/>
    <m/>
    <m/>
    <m/>
    <m/>
    <m/>
    <m/>
    <m/>
    <m/>
    <m/>
    <m/>
    <m/>
    <m/>
    <m/>
    <m/>
    <m/>
    <m/>
    <m/>
    <m/>
    <m/>
    <m/>
    <m/>
    <m/>
    <m/>
    <m/>
    <m/>
    <m/>
    <m/>
    <m/>
    <m/>
    <m/>
    <m/>
    <m/>
    <m/>
    <m/>
  </r>
  <r>
    <s v="1970Illinois Universities"/>
    <x v="13"/>
    <x v="13"/>
    <x v="53"/>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229309.05"/>
    <m/>
    <m/>
    <m/>
    <n v="0"/>
    <m/>
    <m/>
    <m/>
    <m/>
    <m/>
    <m/>
    <n v="0"/>
    <n v="0"/>
    <n v="0"/>
    <m/>
    <m/>
    <m/>
    <m/>
    <n v="5.1409999999999997E-2"/>
    <m/>
    <m/>
    <m/>
    <m/>
    <m/>
    <m/>
    <m/>
    <m/>
    <m/>
    <m/>
    <m/>
    <m/>
    <m/>
    <m/>
    <m/>
    <m/>
    <m/>
    <n v="1"/>
    <n v="0"/>
    <n v="0"/>
    <m/>
    <m/>
    <m/>
    <m/>
    <n v="29820.813999999998"/>
    <n v="26533.988000000001"/>
    <m/>
    <m/>
    <m/>
    <m/>
    <m/>
    <m/>
    <m/>
    <n v="56354.805"/>
    <m/>
    <m/>
    <n v="8883.2009999999991"/>
    <n v="1410.269"/>
    <n v="10293.469999999999"/>
    <m/>
    <m/>
    <m/>
    <m/>
    <m/>
    <m/>
    <m/>
    <m/>
    <m/>
    <m/>
    <m/>
    <m/>
    <m/>
    <m/>
    <m/>
    <n v="-88.093000000000004"/>
    <n v="66560.179999999993"/>
    <n v="-10218.290000000001"/>
    <n v="-7228.0020000000004"/>
    <n v="-1333.77"/>
    <n v="-640.04399999999998"/>
    <m/>
    <n v="-1016.474"/>
    <m/>
    <m/>
    <m/>
    <n v="-5616.1229999999996"/>
    <n v="-389.84399999999999"/>
    <m/>
    <n v="-405.20400000000001"/>
    <n v="-16629.460999999999"/>
    <m/>
    <n v="228578.77"/>
    <n v="178648.05"/>
    <n v="26533.988000000001"/>
    <m/>
    <m/>
    <n v="10293.469999999999"/>
    <m/>
    <m/>
    <n v="10293.469999999999"/>
    <n v="-405.20400000000001"/>
    <m/>
    <m/>
    <m/>
    <m/>
    <m/>
    <m/>
    <m/>
    <m/>
    <m/>
    <m/>
    <m/>
    <m/>
    <m/>
    <m/>
    <m/>
    <m/>
    <m/>
    <n v="0"/>
    <n v="0"/>
    <n v="0"/>
    <n v="0"/>
    <m/>
    <m/>
    <m/>
    <m/>
    <m/>
    <m/>
    <m/>
    <m/>
    <m/>
    <m/>
    <m/>
    <m/>
    <m/>
    <m/>
    <m/>
    <m/>
    <m/>
    <m/>
    <m/>
    <m/>
    <m/>
    <m/>
    <m/>
    <m/>
    <m/>
    <m/>
    <m/>
    <n v="0"/>
    <n v="0"/>
    <n v="0"/>
    <m/>
    <m/>
    <m/>
    <m/>
    <m/>
    <m/>
    <m/>
    <m/>
    <m/>
    <m/>
    <m/>
    <m/>
    <m/>
    <m/>
    <m/>
    <m/>
    <m/>
    <m/>
    <m/>
    <m/>
    <m/>
    <m/>
    <m/>
    <m/>
    <m/>
    <m/>
    <m/>
    <m/>
    <m/>
    <m/>
    <m/>
    <m/>
    <m/>
    <m/>
    <m/>
    <m/>
    <m/>
    <m/>
    <m/>
    <m/>
    <m/>
    <m/>
    <m/>
    <m/>
    <m/>
    <m/>
    <m/>
    <m/>
    <m/>
  </r>
  <r>
    <s v="1971Illinois Universities"/>
    <x v="13"/>
    <x v="13"/>
    <x v="54"/>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281547.31"/>
    <m/>
    <m/>
    <m/>
    <n v="0"/>
    <m/>
    <m/>
    <m/>
    <m/>
    <m/>
    <m/>
    <n v="0"/>
    <n v="0"/>
    <n v="0"/>
    <m/>
    <m/>
    <m/>
    <m/>
    <n v="5.4519999999999999E-2"/>
    <m/>
    <m/>
    <m/>
    <n v="4.9399999999999999E-2"/>
    <m/>
    <m/>
    <m/>
    <m/>
    <m/>
    <m/>
    <m/>
    <m/>
    <m/>
    <m/>
    <m/>
    <m/>
    <m/>
    <n v="1"/>
    <n v="1"/>
    <n v="0"/>
    <m/>
    <m/>
    <m/>
    <m/>
    <n v="34398.296999999999"/>
    <n v="23591.061000000002"/>
    <m/>
    <m/>
    <m/>
    <m/>
    <m/>
    <m/>
    <m/>
    <n v="57989.355000000003"/>
    <m/>
    <m/>
    <n v="11342.165000000001"/>
    <n v="2024.16"/>
    <n v="13366.325000000001"/>
    <m/>
    <m/>
    <m/>
    <m/>
    <m/>
    <m/>
    <m/>
    <m/>
    <m/>
    <m/>
    <m/>
    <m/>
    <m/>
    <m/>
    <m/>
    <n v="156.09899999999999"/>
    <n v="71511.781000000003"/>
    <n v="-12436.648999999999"/>
    <n v="-8682.4930000000004"/>
    <n v="-1639.9169999999999"/>
    <n v="-877.83100000000002"/>
    <m/>
    <n v="-1236.4079999999999"/>
    <m/>
    <m/>
    <m/>
    <n v="-5783.1409999999996"/>
    <n v="-434.54599999999999"/>
    <m/>
    <n v="-454.923"/>
    <n v="-19109.259999999998"/>
    <m/>
    <n v="280981.28000000003"/>
    <n v="228578.77"/>
    <n v="23591.061000000002"/>
    <m/>
    <m/>
    <n v="13366.325000000001"/>
    <m/>
    <m/>
    <n v="13366.325000000001"/>
    <n v="-454.923"/>
    <m/>
    <m/>
    <m/>
    <m/>
    <m/>
    <m/>
    <m/>
    <m/>
    <m/>
    <m/>
    <m/>
    <m/>
    <m/>
    <m/>
    <m/>
    <m/>
    <m/>
    <n v="0"/>
    <n v="0"/>
    <n v="0"/>
    <n v="0"/>
    <m/>
    <m/>
    <m/>
    <m/>
    <m/>
    <m/>
    <m/>
    <m/>
    <m/>
    <m/>
    <m/>
    <m/>
    <m/>
    <m/>
    <m/>
    <m/>
    <m/>
    <m/>
    <m/>
    <m/>
    <m/>
    <m/>
    <m/>
    <m/>
    <m/>
    <m/>
    <m/>
    <n v="0"/>
    <n v="0"/>
    <n v="0"/>
    <m/>
    <m/>
    <m/>
    <m/>
    <m/>
    <m/>
    <m/>
    <m/>
    <m/>
    <m/>
    <m/>
    <m/>
    <m/>
    <m/>
    <m/>
    <m/>
    <m/>
    <m/>
    <m/>
    <m/>
    <m/>
    <m/>
    <m/>
    <m/>
    <m/>
    <m/>
    <m/>
    <m/>
    <m/>
    <m/>
    <m/>
    <m/>
    <m/>
    <m/>
    <m/>
    <m/>
    <m/>
    <m/>
    <m/>
    <m/>
    <m/>
    <m/>
    <m/>
    <m/>
    <m/>
    <m/>
    <m/>
    <m/>
    <m/>
  </r>
  <r>
    <s v="1972Illinois Universities"/>
    <x v="13"/>
    <x v="13"/>
    <x v="55"/>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328028.28000000003"/>
    <n v="729450"/>
    <n v="0.44900000000000001"/>
    <n v="401421.72"/>
    <n v="0"/>
    <m/>
    <m/>
    <m/>
    <m/>
    <m/>
    <m/>
    <n v="0"/>
    <n v="0"/>
    <n v="0"/>
    <m/>
    <m/>
    <m/>
    <m/>
    <n v="5.5230000000000001E-2"/>
    <m/>
    <m/>
    <m/>
    <n v="5.1549999999999999E-2"/>
    <m/>
    <m/>
    <m/>
    <m/>
    <m/>
    <m/>
    <m/>
    <m/>
    <m/>
    <m/>
    <m/>
    <m/>
    <m/>
    <n v="1"/>
    <n v="1"/>
    <n v="0"/>
    <m/>
    <m/>
    <m/>
    <m/>
    <n v="35539.910000000003"/>
    <n v="19327.708999999999"/>
    <m/>
    <m/>
    <m/>
    <m/>
    <m/>
    <m/>
    <m/>
    <n v="54867.620999999999"/>
    <m/>
    <m/>
    <n v="13119.772000000001"/>
    <n v="2973.8620000000001"/>
    <n v="16093.634"/>
    <m/>
    <m/>
    <m/>
    <m/>
    <m/>
    <m/>
    <m/>
    <m/>
    <m/>
    <m/>
    <m/>
    <m/>
    <m/>
    <m/>
    <m/>
    <n v="271.57799999999997"/>
    <n v="71232.827999999994"/>
    <n v="-16027.212"/>
    <n v="-11641.547"/>
    <n v="-2017.1769999999999"/>
    <n v="-906.52300000000002"/>
    <m/>
    <n v="-1461.9649999999999"/>
    <m/>
    <m/>
    <m/>
    <n v="-7641.835"/>
    <n v="-516.80200000000002"/>
    <m/>
    <m/>
    <n v="-24185.85"/>
    <m/>
    <n v="328028.28000000003"/>
    <n v="280981.28000000003"/>
    <n v="19327.708999999999"/>
    <m/>
    <m/>
    <n v="16093.634"/>
    <m/>
    <m/>
    <n v="16093.634"/>
    <m/>
    <m/>
    <m/>
    <m/>
    <m/>
    <m/>
    <m/>
    <m/>
    <m/>
    <m/>
    <m/>
    <m/>
    <m/>
    <m/>
    <m/>
    <m/>
    <m/>
    <m/>
    <n v="0"/>
    <n v="0"/>
    <n v="0"/>
    <n v="0"/>
    <m/>
    <m/>
    <m/>
    <m/>
    <m/>
    <m/>
    <m/>
    <m/>
    <m/>
    <m/>
    <m/>
    <m/>
    <m/>
    <m/>
    <m/>
    <m/>
    <m/>
    <m/>
    <m/>
    <m/>
    <m/>
    <m/>
    <m/>
    <m/>
    <m/>
    <m/>
    <m/>
    <n v="0"/>
    <n v="0"/>
    <n v="0"/>
    <m/>
    <m/>
    <m/>
    <m/>
    <m/>
    <m/>
    <m/>
    <m/>
    <m/>
    <m/>
    <m/>
    <m/>
    <m/>
    <m/>
    <m/>
    <m/>
    <m/>
    <m/>
    <m/>
    <m/>
    <m/>
    <m/>
    <m/>
    <m/>
    <m/>
    <m/>
    <m/>
    <m/>
    <m/>
    <m/>
    <m/>
    <m/>
    <m/>
    <m/>
    <m/>
    <m/>
    <m/>
    <m/>
    <m/>
    <m/>
    <m/>
    <m/>
    <m/>
    <m/>
    <m/>
    <m/>
    <m/>
    <m/>
    <m/>
  </r>
  <r>
    <s v="1973Illinois Universities"/>
    <x v="13"/>
    <x v="13"/>
    <x v="56"/>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382465.94"/>
    <n v="850362.25"/>
    <n v="0.44900000000000001"/>
    <n v="467896.31"/>
    <n v="0"/>
    <m/>
    <m/>
    <m/>
    <m/>
    <m/>
    <m/>
    <n v="0"/>
    <n v="0"/>
    <n v="0"/>
    <m/>
    <m/>
    <m/>
    <m/>
    <n v="5.5120000000000002E-2"/>
    <m/>
    <m/>
    <m/>
    <n v="5.3280000000000001E-2"/>
    <m/>
    <m/>
    <m/>
    <m/>
    <m/>
    <m/>
    <m/>
    <m/>
    <m/>
    <m/>
    <m/>
    <m/>
    <m/>
    <n v="1"/>
    <n v="1"/>
    <n v="0"/>
    <m/>
    <m/>
    <m/>
    <m/>
    <n v="39873.004000000001"/>
    <n v="24194.34"/>
    <m/>
    <m/>
    <m/>
    <m/>
    <m/>
    <m/>
    <m/>
    <n v="64067.343999999997"/>
    <m/>
    <m/>
    <n v="15250.377"/>
    <n v="3635.3580000000002"/>
    <n v="18885.734"/>
    <m/>
    <m/>
    <m/>
    <m/>
    <m/>
    <m/>
    <m/>
    <m/>
    <m/>
    <m/>
    <m/>
    <m/>
    <m/>
    <m/>
    <m/>
    <n v="171.52600000000001"/>
    <n v="83124.601999999999"/>
    <n v="-19969.268"/>
    <n v="-14654.159"/>
    <n v="-2550.7269999999999"/>
    <n v="-1052.1489999999999"/>
    <m/>
    <n v="-1712.2329999999999"/>
    <m/>
    <m/>
    <m/>
    <n v="-8171.0730000000003"/>
    <n v="-546.6"/>
    <m/>
    <m/>
    <n v="-28686.940999999999"/>
    <m/>
    <n v="382465.94"/>
    <n v="328028.28000000003"/>
    <n v="24194.34"/>
    <m/>
    <m/>
    <n v="18885.734"/>
    <m/>
    <m/>
    <n v="18885.734"/>
    <m/>
    <m/>
    <m/>
    <m/>
    <m/>
    <m/>
    <m/>
    <m/>
    <m/>
    <m/>
    <m/>
    <m/>
    <m/>
    <m/>
    <m/>
    <m/>
    <m/>
    <m/>
    <n v="0"/>
    <n v="0"/>
    <n v="0"/>
    <n v="0"/>
    <m/>
    <m/>
    <m/>
    <m/>
    <m/>
    <m/>
    <m/>
    <m/>
    <m/>
    <m/>
    <m/>
    <m/>
    <m/>
    <m/>
    <m/>
    <m/>
    <m/>
    <m/>
    <m/>
    <m/>
    <m/>
    <m/>
    <m/>
    <m/>
    <m/>
    <m/>
    <m/>
    <n v="0"/>
    <n v="0"/>
    <n v="0"/>
    <m/>
    <m/>
    <m/>
    <m/>
    <m/>
    <m/>
    <m/>
    <m/>
    <m/>
    <m/>
    <m/>
    <m/>
    <m/>
    <m/>
    <m/>
    <m/>
    <m/>
    <m/>
    <m/>
    <m/>
    <m/>
    <m/>
    <m/>
    <m/>
    <m/>
    <m/>
    <m/>
    <m/>
    <m/>
    <m/>
    <m/>
    <m/>
    <m/>
    <m/>
    <m/>
    <m/>
    <m/>
    <m/>
    <m/>
    <m/>
    <m/>
    <m/>
    <m/>
    <m/>
    <m/>
    <m/>
    <m/>
    <m/>
    <m/>
  </r>
  <r>
    <s v="1974Illinois Universities"/>
    <x v="13"/>
    <x v="13"/>
    <x v="57"/>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443332.38"/>
    <n v="953126.25"/>
    <n v="0.46500000000000002"/>
    <n v="509793.88"/>
    <n v="0"/>
    <m/>
    <m/>
    <m/>
    <m/>
    <m/>
    <m/>
    <n v="0"/>
    <n v="0"/>
    <n v="0"/>
    <m/>
    <m/>
    <m/>
    <m/>
    <n v="5.8279999999999998E-2"/>
    <m/>
    <m/>
    <m/>
    <n v="5.491E-2"/>
    <m/>
    <m/>
    <m/>
    <m/>
    <m/>
    <m/>
    <m/>
    <m/>
    <m/>
    <m/>
    <m/>
    <m/>
    <m/>
    <n v="1"/>
    <n v="1"/>
    <n v="0"/>
    <m/>
    <m/>
    <m/>
    <m/>
    <n v="43485.116999999998"/>
    <n v="27511.455000000002"/>
    <m/>
    <m/>
    <m/>
    <m/>
    <m/>
    <m/>
    <m/>
    <n v="70996.570000000007"/>
    <m/>
    <m/>
    <n v="18697.437999999998"/>
    <n v="4652.3990000000003"/>
    <n v="23349.835999999999"/>
    <m/>
    <m/>
    <m/>
    <m/>
    <m/>
    <m/>
    <m/>
    <m/>
    <m/>
    <m/>
    <m/>
    <m/>
    <m/>
    <m/>
    <m/>
    <n v="33.332999999999998"/>
    <n v="94379.741999999998"/>
    <n v="-23162.521000000001"/>
    <n v="-17776.421999999999"/>
    <n v="-3134.9520000000002"/>
    <n v="-215.089"/>
    <m/>
    <n v="-2036.059"/>
    <m/>
    <m/>
    <m/>
    <n v="-8620.893"/>
    <n v="-636.61599999999999"/>
    <m/>
    <n v="-1093.277"/>
    <n v="-33513.309000000001"/>
    <m/>
    <n v="443332.38"/>
    <n v="382465.94"/>
    <n v="27511.455000000002"/>
    <m/>
    <m/>
    <n v="23349.835999999999"/>
    <m/>
    <m/>
    <n v="23349.835999999999"/>
    <n v="-1093.277"/>
    <m/>
    <m/>
    <m/>
    <m/>
    <m/>
    <m/>
    <m/>
    <m/>
    <m/>
    <m/>
    <m/>
    <m/>
    <m/>
    <m/>
    <m/>
    <m/>
    <m/>
    <n v="0"/>
    <n v="0"/>
    <n v="0"/>
    <n v="0"/>
    <m/>
    <m/>
    <m/>
    <m/>
    <m/>
    <m/>
    <m/>
    <m/>
    <m/>
    <m/>
    <m/>
    <m/>
    <m/>
    <m/>
    <m/>
    <m/>
    <m/>
    <m/>
    <m/>
    <m/>
    <m/>
    <m/>
    <m/>
    <m/>
    <m/>
    <m/>
    <m/>
    <n v="0"/>
    <n v="0"/>
    <n v="0"/>
    <m/>
    <m/>
    <m/>
    <m/>
    <m/>
    <m/>
    <m/>
    <m/>
    <m/>
    <m/>
    <m/>
    <m/>
    <m/>
    <m/>
    <m/>
    <m/>
    <m/>
    <m/>
    <m/>
    <m/>
    <m/>
    <m/>
    <m/>
    <m/>
    <m/>
    <m/>
    <m/>
    <m/>
    <m/>
    <m/>
    <m/>
    <m/>
    <m/>
    <m/>
    <m/>
    <m/>
    <m/>
    <m/>
    <m/>
    <m/>
    <m/>
    <m/>
    <m/>
    <m/>
    <m/>
    <m/>
    <m/>
    <m/>
    <m/>
  </r>
  <r>
    <s v="1975Illinois Universities"/>
    <x v="13"/>
    <x v="13"/>
    <x v="58"/>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507476.94"/>
    <n v="1095370.3999999999"/>
    <n v="0.46300000000000002"/>
    <n v="587893.43999999994"/>
    <n v="0"/>
    <m/>
    <m/>
    <m/>
    <m/>
    <m/>
    <m/>
    <n v="0"/>
    <n v="0"/>
    <n v="0"/>
    <m/>
    <m/>
    <m/>
    <m/>
    <n v="6.164E-2"/>
    <m/>
    <m/>
    <m/>
    <n v="5.6959999999999997E-2"/>
    <m/>
    <m/>
    <m/>
    <m/>
    <m/>
    <m/>
    <m/>
    <m/>
    <m/>
    <m/>
    <m/>
    <m/>
    <m/>
    <n v="1"/>
    <n v="1"/>
    <n v="0"/>
    <m/>
    <m/>
    <m/>
    <m/>
    <n v="42171.953000000001"/>
    <n v="30298.625"/>
    <m/>
    <m/>
    <m/>
    <m/>
    <m/>
    <m/>
    <m/>
    <n v="72470.577999999994"/>
    <m/>
    <m/>
    <n v="20524.891"/>
    <n v="6169.9560000000001"/>
    <n v="26694.846000000001"/>
    <m/>
    <m/>
    <m/>
    <m/>
    <m/>
    <m/>
    <m/>
    <m/>
    <m/>
    <m/>
    <m/>
    <m/>
    <m/>
    <m/>
    <m/>
    <n v="1733.6"/>
    <n v="100899.02"/>
    <n v="-27101.018"/>
    <n v="-20965.565999999999"/>
    <n v="-3589.23"/>
    <n v="-220.363"/>
    <m/>
    <n v="-2325.8580000000002"/>
    <m/>
    <m/>
    <m/>
    <n v="-7932.634"/>
    <n v="-691.37300000000005"/>
    <m/>
    <n v="-1074.7909999999999"/>
    <n v="-36799.815999999999"/>
    <m/>
    <n v="507431.56"/>
    <n v="443332.38"/>
    <n v="30298.625"/>
    <m/>
    <m/>
    <n v="26694.846000000001"/>
    <m/>
    <m/>
    <n v="26694.846000000001"/>
    <n v="-1074.7909999999999"/>
    <m/>
    <m/>
    <m/>
    <m/>
    <m/>
    <m/>
    <m/>
    <m/>
    <m/>
    <m/>
    <m/>
    <m/>
    <m/>
    <m/>
    <m/>
    <m/>
    <m/>
    <n v="0"/>
    <n v="0"/>
    <n v="0"/>
    <n v="0"/>
    <m/>
    <m/>
    <m/>
    <m/>
    <m/>
    <m/>
    <m/>
    <m/>
    <m/>
    <m/>
    <m/>
    <m/>
    <m/>
    <m/>
    <m/>
    <m/>
    <m/>
    <m/>
    <m/>
    <m/>
    <m/>
    <m/>
    <m/>
    <m/>
    <m/>
    <m/>
    <m/>
    <n v="0"/>
    <n v="0"/>
    <n v="0"/>
    <m/>
    <m/>
    <m/>
    <m/>
    <m/>
    <m/>
    <m/>
    <m/>
    <m/>
    <m/>
    <m/>
    <m/>
    <m/>
    <m/>
    <m/>
    <m/>
    <m/>
    <m/>
    <m/>
    <m/>
    <m/>
    <m/>
    <m/>
    <m/>
    <m/>
    <m/>
    <m/>
    <m/>
    <m/>
    <m/>
    <m/>
    <m/>
    <m/>
    <m/>
    <m/>
    <m/>
    <m/>
    <m/>
    <m/>
    <m/>
    <m/>
    <m/>
    <m/>
    <m/>
    <m/>
    <m/>
    <m/>
    <m/>
    <m/>
  </r>
  <r>
    <s v="1976Illinois Universities"/>
    <x v="13"/>
    <x v="13"/>
    <x v="59"/>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577757.56000000006"/>
    <n v="1236529.6000000001"/>
    <n v="0.46700000000000003"/>
    <n v="658772.13"/>
    <n v="0"/>
    <m/>
    <m/>
    <m/>
    <m/>
    <m/>
    <m/>
    <n v="0"/>
    <n v="0"/>
    <n v="0"/>
    <m/>
    <m/>
    <m/>
    <m/>
    <n v="5.7790000000000001E-2"/>
    <m/>
    <m/>
    <m/>
    <n v="5.7610000000000001E-2"/>
    <m/>
    <m/>
    <n v="5.3499999999999999E-2"/>
    <m/>
    <m/>
    <m/>
    <m/>
    <m/>
    <m/>
    <m/>
    <m/>
    <m/>
    <m/>
    <n v="1"/>
    <n v="1"/>
    <n v="1"/>
    <m/>
    <m/>
    <m/>
    <m/>
    <n v="46007.875"/>
    <n v="35501.425999999999"/>
    <m/>
    <m/>
    <m/>
    <m/>
    <m/>
    <m/>
    <m/>
    <n v="81509.304999999993"/>
    <m/>
    <m/>
    <n v="23550.978999999999"/>
    <n v="8833.6110000000008"/>
    <n v="32384.59"/>
    <m/>
    <m/>
    <m/>
    <m/>
    <m/>
    <m/>
    <m/>
    <m/>
    <m/>
    <m/>
    <m/>
    <m/>
    <m/>
    <m/>
    <m/>
    <n v="-1908.0930000000001"/>
    <n v="111985.8"/>
    <n v="-31285.113000000001"/>
    <n v="-24287.646000000001"/>
    <n v="-4113.8829999999998"/>
    <n v="-222.816"/>
    <m/>
    <n v="-2660.7689999999998"/>
    <m/>
    <m/>
    <m/>
    <n v="-8302.8029999999999"/>
    <n v="-811.59900000000005"/>
    <m/>
    <n v="-1260.316"/>
    <n v="-41659.832000000002"/>
    <m/>
    <n v="577757.56000000006"/>
    <n v="507431.56"/>
    <n v="35501.425999999999"/>
    <m/>
    <m/>
    <n v="32384.59"/>
    <m/>
    <m/>
    <n v="32384.59"/>
    <n v="-1260.316"/>
    <m/>
    <m/>
    <m/>
    <m/>
    <m/>
    <m/>
    <m/>
    <m/>
    <m/>
    <m/>
    <m/>
    <m/>
    <m/>
    <m/>
    <m/>
    <m/>
    <m/>
    <n v="0"/>
    <n v="0"/>
    <n v="0"/>
    <n v="0"/>
    <m/>
    <m/>
    <m/>
    <m/>
    <m/>
    <m/>
    <m/>
    <m/>
    <m/>
    <m/>
    <m/>
    <m/>
    <m/>
    <m/>
    <m/>
    <m/>
    <m/>
    <m/>
    <m/>
    <m/>
    <m/>
    <m/>
    <m/>
    <m/>
    <m/>
    <m/>
    <m/>
    <n v="0"/>
    <n v="0"/>
    <n v="0"/>
    <m/>
    <m/>
    <m/>
    <m/>
    <m/>
    <m/>
    <m/>
    <m/>
    <m/>
    <m/>
    <m/>
    <m/>
    <m/>
    <m/>
    <m/>
    <m/>
    <m/>
    <m/>
    <m/>
    <m/>
    <m/>
    <m/>
    <m/>
    <m/>
    <m/>
    <m/>
    <m/>
    <m/>
    <m/>
    <m/>
    <m/>
    <m/>
    <m/>
    <m/>
    <m/>
    <m/>
    <m/>
    <m/>
    <m/>
    <m/>
    <m/>
    <m/>
    <m/>
    <m/>
    <m/>
    <m/>
    <m/>
    <m/>
    <m/>
  </r>
  <r>
    <s v="1977Illinois Universities"/>
    <x v="13"/>
    <x v="13"/>
    <x v="6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657455.38"/>
    <n v="1388025.8"/>
    <n v="0.47299999999999998"/>
    <n v="730570.44"/>
    <n v="0"/>
    <m/>
    <m/>
    <m/>
    <m/>
    <m/>
    <m/>
    <n v="0"/>
    <n v="0"/>
    <n v="0"/>
    <m/>
    <m/>
    <m/>
    <m/>
    <n v="6.3240000000000005E-2"/>
    <m/>
    <m/>
    <m/>
    <n v="5.9209999999999999E-2"/>
    <m/>
    <m/>
    <n v="5.5379999999999999E-2"/>
    <m/>
    <m/>
    <m/>
    <m/>
    <m/>
    <m/>
    <m/>
    <m/>
    <m/>
    <m/>
    <n v="1"/>
    <n v="1"/>
    <n v="1"/>
    <m/>
    <m/>
    <m/>
    <m/>
    <n v="48869.684000000001"/>
    <n v="41275.042999999998"/>
    <m/>
    <m/>
    <m/>
    <m/>
    <m/>
    <m/>
    <m/>
    <n v="90144.726999999999"/>
    <m/>
    <m/>
    <n v="27464.811000000002"/>
    <n v="9386.3029999999999"/>
    <n v="36851.112999999998"/>
    <m/>
    <m/>
    <m/>
    <m/>
    <m/>
    <m/>
    <m/>
    <m/>
    <m/>
    <m/>
    <m/>
    <m/>
    <m/>
    <m/>
    <m/>
    <n v="1011.554"/>
    <n v="128007.4"/>
    <n v="-36081.141000000003"/>
    <n v="-28097.276999999998"/>
    <n v="-4680.79"/>
    <n v="-213.83199999999999"/>
    <m/>
    <n v="-3089.241"/>
    <m/>
    <m/>
    <m/>
    <n v="-9897.0310000000009"/>
    <n v="-899.94799999999998"/>
    <m/>
    <n v="-1431.42"/>
    <n v="-48309.538999999997"/>
    <m/>
    <n v="657455.38"/>
    <n v="577757.56000000006"/>
    <n v="41275.042999999998"/>
    <m/>
    <m/>
    <n v="36851.112999999998"/>
    <m/>
    <m/>
    <n v="36851.112999999998"/>
    <n v="-1431.42"/>
    <m/>
    <m/>
    <m/>
    <m/>
    <m/>
    <m/>
    <m/>
    <m/>
    <m/>
    <m/>
    <m/>
    <m/>
    <m/>
    <m/>
    <m/>
    <m/>
    <m/>
    <n v="0"/>
    <n v="0"/>
    <n v="0"/>
    <n v="0"/>
    <m/>
    <m/>
    <m/>
    <m/>
    <m/>
    <m/>
    <m/>
    <m/>
    <m/>
    <m/>
    <m/>
    <m/>
    <m/>
    <m/>
    <m/>
    <m/>
    <m/>
    <m/>
    <m/>
    <m/>
    <m/>
    <m/>
    <m/>
    <m/>
    <m/>
    <m/>
    <m/>
    <n v="0"/>
    <n v="0"/>
    <n v="0"/>
    <m/>
    <m/>
    <m/>
    <m/>
    <m/>
    <m/>
    <m/>
    <m/>
    <m/>
    <m/>
    <m/>
    <m/>
    <m/>
    <m/>
    <m/>
    <m/>
    <m/>
    <m/>
    <m/>
    <m/>
    <m/>
    <m/>
    <m/>
    <m/>
    <m/>
    <m/>
    <m/>
    <m/>
    <m/>
    <m/>
    <m/>
    <m/>
    <m/>
    <m/>
    <m/>
    <m/>
    <m/>
    <m/>
    <m/>
    <m/>
    <m/>
    <m/>
    <m/>
    <m/>
    <m/>
    <m/>
    <m/>
    <m/>
    <m/>
  </r>
  <r>
    <s v="1978Illinois Universities"/>
    <x v="13"/>
    <x v="13"/>
    <x v="6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m/>
    <m/>
    <m/>
    <m/>
    <m/>
    <m/>
    <m/>
    <m/>
    <m/>
    <m/>
    <m/>
    <m/>
    <m/>
    <m/>
    <m/>
    <m/>
    <m/>
    <m/>
    <m/>
    <m/>
    <m/>
    <m/>
    <m/>
    <m/>
    <m/>
    <m/>
    <m/>
    <m/>
    <m/>
    <m/>
    <m/>
    <m/>
    <m/>
    <m/>
    <m/>
    <m/>
    <m/>
    <m/>
    <m/>
    <m/>
    <m/>
    <m/>
    <m/>
    <m/>
    <m/>
    <m/>
    <n v="747976"/>
    <n v="1540350.1"/>
    <n v="0.48499999999999999"/>
    <n v="792374.13"/>
    <n v="0"/>
    <m/>
    <m/>
    <m/>
    <m/>
    <m/>
    <m/>
    <n v="0"/>
    <n v="0"/>
    <n v="0"/>
    <m/>
    <m/>
    <m/>
    <m/>
    <n v="6.2710000000000002E-2"/>
    <m/>
    <m/>
    <m/>
    <n v="6.0729999999999999E-2"/>
    <m/>
    <m/>
    <n v="5.7000000000000002E-2"/>
    <m/>
    <m/>
    <m/>
    <m/>
    <m/>
    <m/>
    <m/>
    <m/>
    <m/>
    <m/>
    <n v="1"/>
    <n v="1"/>
    <n v="1"/>
    <m/>
    <m/>
    <m/>
    <m/>
    <n v="52631.641000000003"/>
    <n v="50741.362999999998"/>
    <m/>
    <m/>
    <m/>
    <m/>
    <m/>
    <m/>
    <m/>
    <n v="103373"/>
    <m/>
    <m/>
    <n v="31664.224999999999"/>
    <n v="11792.209000000001"/>
    <n v="43456.434000000001"/>
    <m/>
    <m/>
    <m/>
    <m/>
    <m/>
    <m/>
    <m/>
    <m/>
    <m/>
    <m/>
    <m/>
    <m/>
    <m/>
    <m/>
    <m/>
    <n v="-725.97299999999996"/>
    <n v="146103.47"/>
    <n v="-41950.625"/>
    <n v="-32982.949000000001"/>
    <n v="-5324.7879999999996"/>
    <n v="-165.89699999999999"/>
    <m/>
    <n v="-3476.991"/>
    <m/>
    <m/>
    <m/>
    <n v="-11008.075999999999"/>
    <n v="-1017.592"/>
    <m/>
    <n v="-1606.5820000000001"/>
    <n v="-55582.875"/>
    <m/>
    <n v="747976"/>
    <n v="657455.38"/>
    <n v="50741.362999999998"/>
    <m/>
    <m/>
    <n v="43456.434000000001"/>
    <m/>
    <m/>
    <n v="43456.434000000001"/>
    <n v="-1606.5820000000001"/>
    <m/>
    <m/>
    <m/>
    <m/>
    <m/>
    <m/>
    <m/>
    <m/>
    <m/>
    <m/>
    <m/>
    <m/>
    <m/>
    <m/>
    <m/>
    <m/>
    <m/>
    <n v="0"/>
    <n v="0"/>
    <n v="0"/>
    <n v="0"/>
    <m/>
    <m/>
    <m/>
    <m/>
    <m/>
    <m/>
    <m/>
    <m/>
    <m/>
    <m/>
    <m/>
    <m/>
    <m/>
    <m/>
    <m/>
    <m/>
    <m/>
    <m/>
    <m/>
    <m/>
    <m/>
    <m/>
    <m/>
    <m/>
    <m/>
    <m/>
    <m/>
    <n v="0"/>
    <n v="0"/>
    <n v="0"/>
    <m/>
    <m/>
    <m/>
    <m/>
    <m/>
    <m/>
    <m/>
    <m/>
    <m/>
    <m/>
    <m/>
    <m/>
    <m/>
    <m/>
    <m/>
    <m/>
    <m/>
    <m/>
    <m/>
    <m/>
    <m/>
    <m/>
    <m/>
    <m/>
    <m/>
    <m/>
    <m/>
    <m/>
    <m/>
    <m/>
    <m/>
    <m/>
    <m/>
    <m/>
    <m/>
    <m/>
    <m/>
    <m/>
    <m/>
    <m/>
    <m/>
    <m/>
    <m/>
    <m/>
    <m/>
    <m/>
    <m/>
    <m/>
    <m/>
  </r>
  <r>
    <s v="1979Illinois Universities"/>
    <x v="13"/>
    <x v="13"/>
    <x v="62"/>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m/>
    <m/>
    <n v="0.05"/>
    <n v="1"/>
    <n v="1"/>
    <n v="0"/>
    <m/>
    <m/>
    <m/>
    <m/>
    <m/>
    <m/>
    <m/>
    <m/>
    <m/>
    <m/>
    <m/>
    <m/>
    <m/>
    <m/>
    <m/>
    <m/>
    <m/>
    <m/>
    <m/>
    <m/>
    <m/>
    <m/>
    <m/>
    <m/>
    <m/>
    <m/>
    <m/>
    <m/>
    <m/>
    <m/>
    <m/>
    <m/>
    <m/>
    <m/>
    <m/>
    <m/>
    <m/>
    <m/>
    <n v="857013.63"/>
    <n v="1706736"/>
    <n v="0.502"/>
    <n v="849722.38"/>
    <n v="0"/>
    <m/>
    <m/>
    <m/>
    <m/>
    <m/>
    <m/>
    <n v="0"/>
    <n v="0"/>
    <n v="0"/>
    <m/>
    <m/>
    <m/>
    <m/>
    <n v="6.8790000000000004E-2"/>
    <m/>
    <m/>
    <m/>
    <n v="6.2829999999999997E-2"/>
    <m/>
    <m/>
    <n v="5.8860000000000003E-2"/>
    <m/>
    <m/>
    <m/>
    <m/>
    <m/>
    <m/>
    <m/>
    <m/>
    <m/>
    <m/>
    <n v="1"/>
    <n v="1"/>
    <n v="1"/>
    <m/>
    <m/>
    <m/>
    <m/>
    <n v="56503.800999999999"/>
    <n v="61595.358999999997"/>
    <m/>
    <m/>
    <m/>
    <m/>
    <m/>
    <m/>
    <m/>
    <n v="118099.16"/>
    <m/>
    <m/>
    <n v="38134.773000000001"/>
    <n v="14966.195"/>
    <n v="53100.968999999997"/>
    <m/>
    <m/>
    <m/>
    <m/>
    <m/>
    <m/>
    <m/>
    <m/>
    <m/>
    <m/>
    <m/>
    <m/>
    <m/>
    <m/>
    <m/>
    <n v="263.86099999999999"/>
    <n v="171463.98"/>
    <n v="-47147.366999999998"/>
    <n v="-37220.68"/>
    <n v="-5708.9480000000003"/>
    <n v="-219.26599999999999"/>
    <m/>
    <n v="-3998.473"/>
    <m/>
    <m/>
    <m/>
    <n v="-12021.454"/>
    <n v="-1177.4590000000001"/>
    <m/>
    <n v="-2080.0569999999998"/>
    <n v="-62426.34"/>
    <m/>
    <n v="857013.63"/>
    <n v="747976"/>
    <n v="61595.358999999997"/>
    <m/>
    <m/>
    <n v="53100.968999999997"/>
    <m/>
    <m/>
    <n v="53100.968999999997"/>
    <n v="-2080.0569999999998"/>
    <m/>
    <m/>
    <m/>
    <n v="0.27060000000000001"/>
    <n v="0.08"/>
    <n v="0.19059999999999999"/>
    <n v="-0.08"/>
    <n v="0"/>
    <m/>
    <m/>
    <m/>
    <m/>
    <m/>
    <m/>
    <m/>
    <m/>
    <m/>
    <n v="0"/>
    <n v="0"/>
    <n v="0"/>
    <n v="0"/>
    <m/>
    <n v="-0.27060000000000001"/>
    <n v="1222"/>
    <m/>
    <n v="38553"/>
    <n v="644162"/>
    <m/>
    <m/>
    <n v="16.707999999999998"/>
    <n v="5061"/>
    <m/>
    <m/>
    <m/>
    <m/>
    <m/>
    <n v="6119"/>
    <n v="44907.800999999999"/>
    <m/>
    <m/>
    <m/>
    <m/>
    <n v="7388.027"/>
    <n v="1726"/>
    <m/>
    <m/>
    <m/>
    <m/>
    <n v="52681"/>
    <n v="1"/>
    <n v="0"/>
    <m/>
    <m/>
    <m/>
    <m/>
    <m/>
    <m/>
    <m/>
    <m/>
    <m/>
    <m/>
    <m/>
    <m/>
    <m/>
    <m/>
    <m/>
    <m/>
    <m/>
    <m/>
    <m/>
    <m/>
    <m/>
    <m/>
    <m/>
    <m/>
    <m/>
    <m/>
    <m/>
    <m/>
    <m/>
    <m/>
    <m/>
    <m/>
    <m/>
    <m/>
    <m/>
    <m/>
    <m/>
    <m/>
    <m/>
    <m/>
    <m/>
    <m/>
    <m/>
    <m/>
    <m/>
    <m/>
    <m/>
    <m/>
    <m/>
  </r>
  <r>
    <s v="1980Illinois Universities"/>
    <x v="13"/>
    <x v="13"/>
    <x v="63"/>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m/>
    <m/>
    <n v="0.05"/>
    <n v="1"/>
    <n v="1"/>
    <n v="0"/>
    <m/>
    <m/>
    <m/>
    <m/>
    <m/>
    <m/>
    <m/>
    <m/>
    <m/>
    <m/>
    <m/>
    <m/>
    <m/>
    <m/>
    <m/>
    <m/>
    <m/>
    <m/>
    <m/>
    <m/>
    <m/>
    <m/>
    <m/>
    <m/>
    <m/>
    <m/>
    <m/>
    <m/>
    <m/>
    <m/>
    <m/>
    <m/>
    <m/>
    <m/>
    <m/>
    <m/>
    <m/>
    <m/>
    <n v="987304.75"/>
    <n v="1866440.8"/>
    <n v="0.52800000000000002"/>
    <n v="879136"/>
    <n v="0"/>
    <m/>
    <m/>
    <m/>
    <m/>
    <m/>
    <m/>
    <n v="0"/>
    <n v="0"/>
    <n v="0"/>
    <m/>
    <m/>
    <m/>
    <m/>
    <m/>
    <m/>
    <m/>
    <m/>
    <m/>
    <m/>
    <m/>
    <m/>
    <m/>
    <m/>
    <m/>
    <m/>
    <m/>
    <m/>
    <m/>
    <m/>
    <m/>
    <m/>
    <n v="0"/>
    <n v="0"/>
    <n v="0"/>
    <m/>
    <m/>
    <m/>
    <m/>
    <n v="63997.391000000003"/>
    <n v="61823.684000000001"/>
    <n v="2476.8330000000001"/>
    <m/>
    <m/>
    <m/>
    <m/>
    <m/>
    <m/>
    <m/>
    <m/>
    <m/>
    <m/>
    <m/>
    <n v="0"/>
    <m/>
    <m/>
    <m/>
    <m/>
    <m/>
    <m/>
    <m/>
    <m/>
    <m/>
    <m/>
    <m/>
    <m/>
    <m/>
    <m/>
    <m/>
    <m/>
    <m/>
    <n v="-54626.023000000001"/>
    <n v="-42047.690999999999"/>
    <n v="-6165.9880000000003"/>
    <n v="-1960.4549999999999"/>
    <m/>
    <n v="-4451.8900000000003"/>
    <m/>
    <m/>
    <m/>
    <n v="-13396.491"/>
    <n v="-1580.0830000000001"/>
    <m/>
    <m/>
    <m/>
    <m/>
    <m/>
    <m/>
    <n v="64300.516000000003"/>
    <m/>
    <m/>
    <n v="0"/>
    <m/>
    <m/>
    <n v="0"/>
    <m/>
    <m/>
    <m/>
    <m/>
    <n v="0.20660000000000001"/>
    <n v="0.08"/>
    <n v="0.12659999999999999"/>
    <n v="-0.08"/>
    <n v="0"/>
    <m/>
    <m/>
    <m/>
    <m/>
    <m/>
    <m/>
    <m/>
    <m/>
    <m/>
    <n v="0"/>
    <n v="0"/>
    <n v="0"/>
    <n v="0"/>
    <m/>
    <n v="-0.20660000000000001"/>
    <n v="1420"/>
    <m/>
    <n v="39551"/>
    <n v="710095.75"/>
    <m/>
    <m/>
    <n v="17.954000000000001"/>
    <n v="5049"/>
    <m/>
    <m/>
    <m/>
    <m/>
    <m/>
    <n v="6677"/>
    <n v="38841.027000000002"/>
    <m/>
    <m/>
    <m/>
    <m/>
    <n v="9141.991"/>
    <n v="1808"/>
    <m/>
    <m/>
    <m/>
    <m/>
    <n v="54505"/>
    <n v="1"/>
    <n v="0"/>
    <m/>
    <m/>
    <m/>
    <m/>
    <m/>
    <m/>
    <m/>
    <m/>
    <m/>
    <m/>
    <m/>
    <m/>
    <m/>
    <m/>
    <m/>
    <m/>
    <m/>
    <m/>
    <m/>
    <m/>
    <m/>
    <m/>
    <m/>
    <m/>
    <m/>
    <m/>
    <m/>
    <m/>
    <m/>
    <m/>
    <m/>
    <m/>
    <m/>
    <m/>
    <m/>
    <m/>
    <m/>
    <m/>
    <m/>
    <m/>
    <m/>
    <m/>
    <m/>
    <m/>
    <m/>
    <m/>
    <m/>
    <m/>
    <m/>
  </r>
  <r>
    <s v="1981Illinois Universities"/>
    <x v="13"/>
    <x v="13"/>
    <x v="64"/>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1124443.5"/>
    <n v="2513575.5"/>
    <n v="0.44700000000000001"/>
    <n v="1389131.9"/>
    <n v="0"/>
    <n v="784733.94"/>
    <m/>
    <m/>
    <m/>
    <m/>
    <m/>
    <n v="0"/>
    <n v="0"/>
    <n v="0"/>
    <m/>
    <m/>
    <m/>
    <m/>
    <m/>
    <m/>
    <m/>
    <m/>
    <m/>
    <m/>
    <m/>
    <m/>
    <m/>
    <m/>
    <m/>
    <m/>
    <m/>
    <m/>
    <m/>
    <m/>
    <m/>
    <m/>
    <n v="0"/>
    <n v="0"/>
    <n v="0"/>
    <m/>
    <m/>
    <m/>
    <m/>
    <n v="68822.429999999993"/>
    <m/>
    <m/>
    <m/>
    <m/>
    <m/>
    <n v="549.40599999999995"/>
    <m/>
    <m/>
    <m/>
    <m/>
    <m/>
    <m/>
    <m/>
    <n v="0"/>
    <m/>
    <m/>
    <m/>
    <m/>
    <m/>
    <m/>
    <m/>
    <m/>
    <m/>
    <m/>
    <m/>
    <m/>
    <m/>
    <m/>
    <m/>
    <n v="589.16999999999996"/>
    <n v="225980.06"/>
    <n v="-61563.18"/>
    <n v="-46513.75"/>
    <n v="-6739.8320000000003"/>
    <n v="-3165.5419999999999"/>
    <m/>
    <n v="-5144.058"/>
    <m/>
    <m/>
    <m/>
    <n v="-14099.953"/>
    <n v="-1541.001"/>
    <m/>
    <n v="-281.31599999999997"/>
    <n v="-77485.452999999994"/>
    <m/>
    <m/>
    <m/>
    <m/>
    <n v="549.40599999999995"/>
    <m/>
    <n v="0"/>
    <m/>
    <m/>
    <n v="0"/>
    <n v="-281.31599999999997"/>
    <m/>
    <m/>
    <m/>
    <n v="0.16808999999999999"/>
    <n v="0.08"/>
    <n v="8.8090000000000002E-2"/>
    <n v="0.15192"/>
    <n v="0.23191999999999999"/>
    <m/>
    <m/>
    <m/>
    <m/>
    <m/>
    <m/>
    <m/>
    <m/>
    <m/>
    <n v="0"/>
    <n v="0"/>
    <n v="0"/>
    <n v="0"/>
    <n v="784733.94"/>
    <n v="6.3829999999999998E-2"/>
    <n v="988"/>
    <m/>
    <n v="39181"/>
    <n v="784733.94"/>
    <m/>
    <m/>
    <n v="20.027999999999999"/>
    <n v="6602"/>
    <m/>
    <m/>
    <m/>
    <m/>
    <m/>
    <n v="7127"/>
    <n v="42121.851999999999"/>
    <m/>
    <m/>
    <m/>
    <m/>
    <n v="6862.5119999999997"/>
    <n v="2050"/>
    <m/>
    <m/>
    <m/>
    <m/>
    <n v="55948"/>
    <n v="1"/>
    <n v="0"/>
    <m/>
    <m/>
    <m/>
    <m/>
    <m/>
    <m/>
    <m/>
    <m/>
    <m/>
    <m/>
    <m/>
    <m/>
    <m/>
    <m/>
    <m/>
    <m/>
    <m/>
    <m/>
    <m/>
    <m/>
    <m/>
    <m/>
    <m/>
    <m/>
    <m/>
    <m/>
    <m/>
    <m/>
    <m/>
    <m/>
    <m/>
    <m/>
    <m/>
    <m/>
    <m/>
    <m/>
    <m/>
    <m/>
    <m/>
    <m/>
    <m/>
    <m/>
    <m/>
    <m/>
    <m/>
    <m/>
    <m/>
    <m/>
    <m/>
  </r>
  <r>
    <s v="1982Illinois Universities"/>
    <x v="13"/>
    <x v="13"/>
    <x v="65"/>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1239583.8999999999"/>
    <n v="2801029.3"/>
    <n v="0.443"/>
    <n v="1561445.3"/>
    <n v="0"/>
    <n v="872449.88"/>
    <m/>
    <m/>
    <m/>
    <m/>
    <m/>
    <n v="0"/>
    <n v="0"/>
    <n v="0"/>
    <m/>
    <m/>
    <m/>
    <m/>
    <n v="9.3399999999999997E-2"/>
    <m/>
    <m/>
    <m/>
    <m/>
    <m/>
    <m/>
    <m/>
    <m/>
    <m/>
    <m/>
    <m/>
    <m/>
    <m/>
    <m/>
    <m/>
    <m/>
    <m/>
    <n v="0"/>
    <n v="0"/>
    <n v="0"/>
    <m/>
    <m/>
    <m/>
    <m/>
    <n v="76715.608999999997"/>
    <m/>
    <m/>
    <m/>
    <m/>
    <m/>
    <n v="419.75900000000001"/>
    <m/>
    <m/>
    <m/>
    <m/>
    <m/>
    <m/>
    <m/>
    <n v="0"/>
    <m/>
    <m/>
    <m/>
    <m/>
    <m/>
    <m/>
    <m/>
    <m/>
    <m/>
    <m/>
    <m/>
    <m/>
    <m/>
    <m/>
    <m/>
    <n v="450.14299999999997"/>
    <n v="239515.58"/>
    <n v="-69726.710999999996"/>
    <n v="-53111.008000000002"/>
    <n v="-6733.875"/>
    <n v="-3847.12"/>
    <m/>
    <n v="-6034.7060000000001"/>
    <m/>
    <m/>
    <m/>
    <n v="-14040.075000000001"/>
    <n v="-2953.7449999999999"/>
    <m/>
    <n v="-280.80700000000002"/>
    <n v="-87001.335999999996"/>
    <m/>
    <n v="1240143.5"/>
    <n v="1125026.3999999999"/>
    <m/>
    <n v="419.75900000000001"/>
    <m/>
    <n v="0"/>
    <m/>
    <m/>
    <n v="0"/>
    <n v="-280.80700000000002"/>
    <m/>
    <m/>
    <m/>
    <n v="0.16725999999999999"/>
    <n v="8.0140000000000003E-2"/>
    <n v="8.7120000000000003E-2"/>
    <n v="0.153"/>
    <n v="0.23313999999999999"/>
    <m/>
    <m/>
    <m/>
    <m/>
    <m/>
    <m/>
    <m/>
    <m/>
    <m/>
    <n v="0"/>
    <n v="0"/>
    <n v="0"/>
    <n v="0"/>
    <n v="872449.88"/>
    <n v="6.5879999999999994E-2"/>
    <n v="881"/>
    <m/>
    <n v="40573"/>
    <n v="872449.88"/>
    <m/>
    <m/>
    <n v="21.503"/>
    <n v="4776"/>
    <m/>
    <m/>
    <m/>
    <m/>
    <m/>
    <n v="7731"/>
    <n v="54760.012000000002"/>
    <m/>
    <m/>
    <m/>
    <m/>
    <n v="6254.6279999999997"/>
    <n v="2085"/>
    <m/>
    <m/>
    <m/>
    <m/>
    <n v="56046"/>
    <n v="1"/>
    <n v="0"/>
    <m/>
    <m/>
    <m/>
    <m/>
    <m/>
    <m/>
    <m/>
    <m/>
    <m/>
    <m/>
    <m/>
    <m/>
    <m/>
    <m/>
    <m/>
    <m/>
    <m/>
    <m/>
    <m/>
    <m/>
    <m/>
    <m/>
    <m/>
    <m/>
    <m/>
    <m/>
    <m/>
    <m/>
    <m/>
    <m/>
    <m/>
    <m/>
    <m/>
    <m/>
    <m/>
    <m/>
    <m/>
    <m/>
    <m/>
    <m/>
    <m/>
    <m/>
    <m/>
    <m/>
    <m/>
    <m/>
    <m/>
    <m/>
    <m/>
  </r>
  <r>
    <s v="1983Illinois Universities"/>
    <x v="13"/>
    <x v="13"/>
    <x v="66"/>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1403406.9"/>
    <n v="3043427.3"/>
    <n v="0.46100000000000002"/>
    <n v="1640020.4"/>
    <n v="0"/>
    <n v="908284.5"/>
    <m/>
    <m/>
    <m/>
    <m/>
    <m/>
    <n v="0"/>
    <n v="0"/>
    <n v="0"/>
    <m/>
    <m/>
    <m/>
    <m/>
    <n v="8.4000000000000005E-2"/>
    <m/>
    <m/>
    <m/>
    <m/>
    <m/>
    <m/>
    <m/>
    <m/>
    <m/>
    <m/>
    <m/>
    <m/>
    <m/>
    <m/>
    <m/>
    <m/>
    <m/>
    <n v="0"/>
    <n v="0"/>
    <n v="0"/>
    <m/>
    <m/>
    <m/>
    <m/>
    <n v="78358.891000000003"/>
    <m/>
    <m/>
    <m/>
    <m/>
    <m/>
    <n v="407.334"/>
    <m/>
    <m/>
    <n v="130623.44"/>
    <m/>
    <m/>
    <n v="88244.726999999999"/>
    <n v="21077.307000000001"/>
    <n v="109322.03"/>
    <m/>
    <m/>
    <m/>
    <m/>
    <m/>
    <m/>
    <m/>
    <m/>
    <m/>
    <n v="-2425.9899999999998"/>
    <m/>
    <m/>
    <m/>
    <m/>
    <m/>
    <n v="221.37"/>
    <n v="256238.28"/>
    <n v="-78449.241999999998"/>
    <n v="-61422.402000000002"/>
    <n v="-6930.7860000000001"/>
    <n v="-3306.2139999999999"/>
    <m/>
    <n v="-6789.84"/>
    <m/>
    <m/>
    <m/>
    <n v="-12185.593000000001"/>
    <n v="-1457.354"/>
    <m/>
    <n v="-283.57600000000002"/>
    <n v="-92375.766000000003"/>
    <m/>
    <n v="1403772"/>
    <n v="1240143.5"/>
    <m/>
    <n v="407.334"/>
    <m/>
    <n v="109322.03"/>
    <n v="-2425.9899999999998"/>
    <m/>
    <n v="106896.04"/>
    <n v="-283.57600000000002"/>
    <m/>
    <m/>
    <m/>
    <n v="0.16939000000000001"/>
    <n v="7.9119999999999996E-2"/>
    <n v="9.0270000000000003E-2"/>
    <n v="0.15914"/>
    <n v="0.23826"/>
    <m/>
    <m/>
    <m/>
    <m/>
    <m/>
    <m/>
    <m/>
    <m/>
    <m/>
    <n v="0"/>
    <n v="0"/>
    <n v="0"/>
    <n v="0"/>
    <n v="908284.5"/>
    <n v="6.8870000000000001E-2"/>
    <n v="899"/>
    <m/>
    <n v="40897"/>
    <n v="908284.5"/>
    <m/>
    <m/>
    <n v="22.209"/>
    <n v="4855"/>
    <m/>
    <m/>
    <m/>
    <m/>
    <m/>
    <n v="8432"/>
    <n v="63051.940999999999"/>
    <m/>
    <m/>
    <m/>
    <m/>
    <n v="6603.6360000000004"/>
    <n v="2380"/>
    <m/>
    <m/>
    <m/>
    <m/>
    <n v="57463"/>
    <n v="1"/>
    <n v="0"/>
    <m/>
    <m/>
    <m/>
    <m/>
    <m/>
    <m/>
    <m/>
    <m/>
    <m/>
    <m/>
    <m/>
    <m/>
    <m/>
    <m/>
    <m/>
    <m/>
    <m/>
    <m/>
    <m/>
    <m/>
    <m/>
    <m/>
    <m/>
    <m/>
    <m/>
    <m/>
    <m/>
    <m/>
    <m/>
    <m/>
    <m/>
    <m/>
    <m/>
    <m/>
    <m/>
    <m/>
    <m/>
    <m/>
    <m/>
    <m/>
    <m/>
    <m/>
    <m/>
    <m/>
    <m/>
    <m/>
    <m/>
    <m/>
    <m/>
  </r>
  <r>
    <s v="1984Illinois Universities"/>
    <x v="13"/>
    <x v="13"/>
    <x v="67"/>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1524371.3"/>
    <n v="3374047.3"/>
    <n v="0.45200000000000001"/>
    <n v="1849676"/>
    <n v="0"/>
    <n v="1016162.3"/>
    <m/>
    <m/>
    <m/>
    <m/>
    <m/>
    <n v="0"/>
    <n v="0"/>
    <n v="0"/>
    <m/>
    <m/>
    <m/>
    <m/>
    <n v="4.8000000000000001E-2"/>
    <m/>
    <m/>
    <m/>
    <m/>
    <m/>
    <m/>
    <m/>
    <m/>
    <m/>
    <m/>
    <m/>
    <m/>
    <m/>
    <m/>
    <m/>
    <m/>
    <m/>
    <n v="0"/>
    <n v="0"/>
    <n v="0"/>
    <m/>
    <m/>
    <m/>
    <m/>
    <n v="85489.031000000003"/>
    <n v="70191.031000000003"/>
    <m/>
    <m/>
    <m/>
    <m/>
    <m/>
    <m/>
    <m/>
    <n v="155680.06"/>
    <n v="-37237.847999999998"/>
    <m/>
    <n v="89369.195000000007"/>
    <n v="23329.307000000001"/>
    <n v="112698.5"/>
    <m/>
    <m/>
    <m/>
    <m/>
    <m/>
    <m/>
    <m/>
    <m/>
    <m/>
    <n v="-3773.4749999999999"/>
    <m/>
    <m/>
    <m/>
    <m/>
    <m/>
    <n v="398.98399999999998"/>
    <n v="227766.23"/>
    <n v="-90854.695000000007"/>
    <n v="-71138.875"/>
    <n v="-7270.4690000000001"/>
    <n v="-4675.4920000000002"/>
    <m/>
    <n v="-7769.8630000000003"/>
    <m/>
    <m/>
    <m/>
    <n v="-14458.547"/>
    <n v="-1567.454"/>
    <m/>
    <n v="-286.303"/>
    <n v="-107167"/>
    <m/>
    <n v="1524371.3"/>
    <n v="1403772"/>
    <n v="70191.031000000003"/>
    <m/>
    <n v="-37237.847999999998"/>
    <n v="112698.5"/>
    <n v="-3773.4749999999999"/>
    <m/>
    <n v="71687.179999999993"/>
    <n v="-286.303"/>
    <m/>
    <m/>
    <m/>
    <n v="0.16802"/>
    <n v="7.775E-2"/>
    <n v="9.0270000000000003E-2"/>
    <n v="0.23777999999999999"/>
    <n v="0.31552999999999998"/>
    <m/>
    <m/>
    <m/>
    <n v="81403.258000000002"/>
    <m/>
    <m/>
    <m/>
    <m/>
    <m/>
    <n v="0"/>
    <n v="0"/>
    <n v="0"/>
    <n v="0"/>
    <n v="1047000"/>
    <n v="0.14751"/>
    <n v="825"/>
    <m/>
    <n v="44487"/>
    <n v="1016162.3"/>
    <m/>
    <m/>
    <n v="22.841999999999999"/>
    <n v="4931"/>
    <m/>
    <m/>
    <m/>
    <m/>
    <m/>
    <n v="9217"/>
    <n v="73106.679999999993"/>
    <m/>
    <m/>
    <m/>
    <m/>
    <n v="6601.8530000000001"/>
    <n v="2578"/>
    <m/>
    <m/>
    <m/>
    <m/>
    <n v="62038"/>
    <n v="1"/>
    <n v="0"/>
    <m/>
    <m/>
    <m/>
    <m/>
    <m/>
    <m/>
    <m/>
    <m/>
    <m/>
    <m/>
    <m/>
    <m/>
    <m/>
    <m/>
    <m/>
    <m/>
    <m/>
    <m/>
    <m/>
    <m/>
    <m/>
    <m/>
    <m/>
    <m/>
    <m/>
    <m/>
    <m/>
    <m/>
    <m/>
    <m/>
    <m/>
    <m/>
    <m/>
    <m/>
    <m/>
    <m/>
    <m/>
    <m/>
    <m/>
    <m/>
    <m/>
    <m/>
    <m/>
    <m/>
    <m/>
    <m/>
    <m/>
    <m/>
    <m/>
  </r>
  <r>
    <s v="1985Illinois Universities"/>
    <x v="13"/>
    <x v="13"/>
    <x v="68"/>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1752291.9"/>
    <n v="3761856"/>
    <n v="0.49399999999999999"/>
    <n v="2009564.1"/>
    <n v="0"/>
    <n v="1141927.3"/>
    <m/>
    <m/>
    <m/>
    <m/>
    <m/>
    <n v="0"/>
    <n v="0"/>
    <n v="0"/>
    <m/>
    <m/>
    <m/>
    <m/>
    <n v="0.186"/>
    <m/>
    <n v="0.161"/>
    <m/>
    <n v="0.12"/>
    <m/>
    <m/>
    <m/>
    <m/>
    <m/>
    <m/>
    <m/>
    <m/>
    <m/>
    <m/>
    <m/>
    <m/>
    <m/>
    <n v="0"/>
    <n v="0"/>
    <n v="0"/>
    <m/>
    <m/>
    <m/>
    <m/>
    <n v="97776.608999999997"/>
    <n v="83482.766000000003"/>
    <m/>
    <m/>
    <m/>
    <m/>
    <m/>
    <m/>
    <m/>
    <n v="181259.38"/>
    <n v="42367.370999999999"/>
    <m/>
    <n v="94236.039000000004"/>
    <n v="33686.828000000001"/>
    <n v="127922.87"/>
    <m/>
    <m/>
    <m/>
    <m/>
    <m/>
    <m/>
    <m/>
    <m/>
    <m/>
    <n v="-4332.9780000000001"/>
    <m/>
    <m/>
    <m/>
    <m/>
    <m/>
    <n v="465.66"/>
    <n v="347682.31"/>
    <n v="-101091.98"/>
    <n v="-82216.039000000004"/>
    <n v="-6859.4620000000004"/>
    <n v="-3363.201"/>
    <m/>
    <n v="-8653.2880000000005"/>
    <m/>
    <m/>
    <m/>
    <n v="-16351.508"/>
    <n v="-1739.9290000000001"/>
    <m/>
    <n v="-288.34199999999998"/>
    <n v="-119761.73"/>
    <m/>
    <n v="1752291.9"/>
    <n v="1524371.3"/>
    <n v="83482.766000000003"/>
    <m/>
    <n v="42367.370999999999"/>
    <n v="127922.87"/>
    <n v="-4332.9780000000001"/>
    <m/>
    <n v="165957.25"/>
    <n v="-288.34199999999998"/>
    <m/>
    <m/>
    <m/>
    <n v="0.16508999999999999"/>
    <n v="7.7310000000000004E-2"/>
    <n v="8.7779999999999997E-2"/>
    <n v="0.23351"/>
    <n v="0.31081999999999999"/>
    <m/>
    <m/>
    <m/>
    <n v="91380.187999999995"/>
    <m/>
    <m/>
    <m/>
    <m/>
    <m/>
    <n v="0"/>
    <n v="0"/>
    <n v="0"/>
    <n v="0"/>
    <n v="1182000"/>
    <n v="0.14573"/>
    <n v="793"/>
    <m/>
    <n v="48447"/>
    <n v="1141927.3"/>
    <m/>
    <m/>
    <n v="23.571000000000002"/>
    <n v="5098"/>
    <m/>
    <m/>
    <m/>
    <m/>
    <m/>
    <n v="9982"/>
    <n v="84065.539000000004"/>
    <m/>
    <m/>
    <m/>
    <m/>
    <n v="6496.2950000000001"/>
    <n v="2685"/>
    <m/>
    <m/>
    <m/>
    <m/>
    <n v="67005"/>
    <n v="1"/>
    <n v="0"/>
    <m/>
    <m/>
    <m/>
    <m/>
    <m/>
    <m/>
    <m/>
    <m/>
    <m/>
    <m/>
    <m/>
    <m/>
    <m/>
    <m/>
    <m/>
    <m/>
    <m/>
    <m/>
    <m/>
    <m/>
    <m/>
    <m/>
    <m/>
    <m/>
    <m/>
    <m/>
    <m/>
    <m/>
    <m/>
    <m/>
    <m/>
    <m/>
    <m/>
    <m/>
    <m/>
    <m/>
    <m/>
    <m/>
    <m/>
    <m/>
    <m/>
    <m/>
    <m/>
    <m/>
    <m/>
    <m/>
    <m/>
    <m/>
    <m/>
  </r>
  <r>
    <s v="1986Illinois Universities"/>
    <x v="13"/>
    <x v="13"/>
    <x v="69"/>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2257974.7999999998"/>
    <n v="4182178.3"/>
    <n v="0.54"/>
    <n v="1924200"/>
    <n v="0"/>
    <n v="1275917.5"/>
    <m/>
    <m/>
    <m/>
    <m/>
    <m/>
    <n v="0"/>
    <n v="0"/>
    <n v="0"/>
    <m/>
    <m/>
    <m/>
    <m/>
    <n v="0.28599999999999998"/>
    <m/>
    <n v="0.16900000000000001"/>
    <m/>
    <n v="0.184"/>
    <m/>
    <m/>
    <m/>
    <m/>
    <m/>
    <m/>
    <m/>
    <m/>
    <m/>
    <m/>
    <m/>
    <m/>
    <m/>
    <n v="0"/>
    <n v="0"/>
    <n v="0"/>
    <m/>
    <m/>
    <m/>
    <m/>
    <n v="110844.62"/>
    <n v="94746.327999999994"/>
    <m/>
    <m/>
    <m/>
    <m/>
    <m/>
    <m/>
    <m/>
    <n v="205590.95"/>
    <n v="298372.56"/>
    <m/>
    <n v="95710.835999999996"/>
    <n v="45112.078000000001"/>
    <n v="140822.91"/>
    <m/>
    <m/>
    <m/>
    <m/>
    <m/>
    <m/>
    <m/>
    <m/>
    <m/>
    <n v="-5155.9870000000001"/>
    <m/>
    <m/>
    <m/>
    <m/>
    <m/>
    <n v="523.01700000000005"/>
    <n v="640153.43999999994"/>
    <n v="-115096.95"/>
    <n v="-94368.758000000002"/>
    <n v="-6759.4080000000004"/>
    <n v="-4554.2049999999999"/>
    <m/>
    <n v="-9414.5740000000005"/>
    <m/>
    <m/>
    <m/>
    <n v="-17221.315999999999"/>
    <n v="-1867.002"/>
    <m/>
    <n v="-285.22899999999998"/>
    <n v="-134470.48000000001"/>
    <m/>
    <n v="2257974.7999999998"/>
    <n v="1752291.9"/>
    <n v="94746.327999999994"/>
    <m/>
    <n v="298372.56"/>
    <n v="140822.91"/>
    <n v="-5155.9870000000001"/>
    <m/>
    <n v="434039.47"/>
    <n v="-285.22899999999998"/>
    <m/>
    <m/>
    <m/>
    <n v="0.15509000000000001"/>
    <n v="7.893E-2"/>
    <n v="7.6160000000000005E-2"/>
    <n v="0.19822000000000001"/>
    <n v="0.27715000000000001"/>
    <m/>
    <m/>
    <m/>
    <n v="100708.52"/>
    <m/>
    <m/>
    <m/>
    <m/>
    <m/>
    <n v="0"/>
    <n v="0"/>
    <n v="0"/>
    <n v="0"/>
    <n v="1275917.5"/>
    <n v="0.12206"/>
    <n v="809"/>
    <m/>
    <n v="51235"/>
    <n v="1275917.5"/>
    <m/>
    <m/>
    <n v="24.902999999999999"/>
    <n v="5226"/>
    <m/>
    <m/>
    <m/>
    <m/>
    <m/>
    <n v="10809"/>
    <n v="96204.914000000004"/>
    <m/>
    <m/>
    <m/>
    <m/>
    <n v="7237.4629999999997"/>
    <n v="2850"/>
    <m/>
    <m/>
    <m/>
    <m/>
    <n v="70929"/>
    <n v="1"/>
    <n v="0"/>
    <m/>
    <m/>
    <m/>
    <m/>
    <m/>
    <m/>
    <m/>
    <m/>
    <m/>
    <m/>
    <m/>
    <m/>
    <m/>
    <m/>
    <m/>
    <m/>
    <m/>
    <m/>
    <m/>
    <m/>
    <m/>
    <m/>
    <m/>
    <m/>
    <m/>
    <m/>
    <m/>
    <m/>
    <m/>
    <m/>
    <m/>
    <m/>
    <m/>
    <m/>
    <m/>
    <m/>
    <m/>
    <m/>
    <m/>
    <m/>
    <m/>
    <m/>
    <m/>
    <m/>
    <m/>
    <m/>
    <m/>
    <m/>
    <m/>
  </r>
  <r>
    <s v="1987Illinois Universities"/>
    <x v="13"/>
    <x v="13"/>
    <x v="7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2470500"/>
    <n v="4561043.5"/>
    <n v="0.54200000000000004"/>
    <n v="2090553.1"/>
    <n v="0"/>
    <n v="1370248.6"/>
    <m/>
    <m/>
    <m/>
    <m/>
    <m/>
    <n v="0"/>
    <n v="0"/>
    <n v="0"/>
    <m/>
    <m/>
    <m/>
    <m/>
    <n v="0.16200000000000001"/>
    <m/>
    <m/>
    <m/>
    <n v="0.15023"/>
    <m/>
    <m/>
    <m/>
    <m/>
    <m/>
    <m/>
    <m/>
    <m/>
    <m/>
    <m/>
    <m/>
    <m/>
    <m/>
    <n v="0"/>
    <n v="1"/>
    <n v="0"/>
    <m/>
    <m/>
    <m/>
    <m/>
    <n v="95779.516000000003"/>
    <n v="77913.148000000001"/>
    <m/>
    <m/>
    <m/>
    <m/>
    <m/>
    <m/>
    <m/>
    <n v="173692.67"/>
    <n v="54387.184000000001"/>
    <m/>
    <n v="72961.75"/>
    <n v="43590.616999999998"/>
    <n v="116552.37"/>
    <m/>
    <m/>
    <m/>
    <m/>
    <m/>
    <m/>
    <m/>
    <m/>
    <m/>
    <n v="-5731.22"/>
    <m/>
    <m/>
    <m/>
    <m/>
    <m/>
    <n v="223.89099999999999"/>
    <n v="339124.88"/>
    <n v="-109656.88"/>
    <n v="-89587.148000000001"/>
    <n v="-6205.0649999999996"/>
    <n v="-5206.2730000000001"/>
    <m/>
    <n v="-8658.3979999999992"/>
    <m/>
    <m/>
    <m/>
    <n v="-14776.02"/>
    <n v="-1905.884"/>
    <m/>
    <n v="-270.38900000000001"/>
    <n v="-126609.18"/>
    <m/>
    <n v="2470490.5"/>
    <n v="2257974.7999999998"/>
    <n v="77913.148000000001"/>
    <m/>
    <n v="54387.184000000001"/>
    <n v="116552.37"/>
    <n v="-5731.22"/>
    <m/>
    <n v="165208.32999999999"/>
    <n v="-270.38900000000001"/>
    <m/>
    <m/>
    <m/>
    <n v="0.15542"/>
    <n v="7.8659999999999994E-2"/>
    <n v="7.6759999999999995E-2"/>
    <n v="0.20024"/>
    <n v="0.27889999999999998"/>
    <m/>
    <m/>
    <m/>
    <n v="107776.33"/>
    <m/>
    <m/>
    <m/>
    <m/>
    <m/>
    <n v="0"/>
    <n v="0"/>
    <n v="0"/>
    <n v="0"/>
    <n v="1370248.6"/>
    <n v="0.12348000000000001"/>
    <n v="856"/>
    <m/>
    <n v="52057"/>
    <n v="1370248.6"/>
    <m/>
    <m/>
    <n v="26.321999999999999"/>
    <n v="5072"/>
    <m/>
    <m/>
    <m/>
    <m/>
    <m/>
    <n v="11524"/>
    <n v="109223.13"/>
    <m/>
    <m/>
    <m/>
    <m/>
    <n v="7827.1459999999997"/>
    <n v="2936"/>
    <m/>
    <m/>
    <m/>
    <m/>
    <n v="72445"/>
    <n v="1"/>
    <n v="0"/>
    <m/>
    <m/>
    <m/>
    <m/>
    <m/>
    <m/>
    <m/>
    <m/>
    <m/>
    <m/>
    <m/>
    <m/>
    <m/>
    <m/>
    <m/>
    <m/>
    <m/>
    <m/>
    <m/>
    <m/>
    <m/>
    <m/>
    <m/>
    <m/>
    <m/>
    <m/>
    <m/>
    <m/>
    <m/>
    <m/>
    <m/>
    <m/>
    <m/>
    <m/>
    <m/>
    <m/>
    <m/>
    <m/>
    <m/>
    <m/>
    <m/>
    <m/>
    <m/>
    <m/>
    <m/>
    <m/>
    <m/>
    <m/>
    <m/>
  </r>
  <r>
    <s v="1988Illinois Universities"/>
    <x v="13"/>
    <x v="13"/>
    <x v="7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2698000.5"/>
    <n v="4977823"/>
    <n v="0.54200000000000004"/>
    <n v="2279822.5"/>
    <n v="0"/>
    <n v="1427634.3"/>
    <m/>
    <m/>
    <m/>
    <m/>
    <m/>
    <n v="0"/>
    <n v="0"/>
    <n v="0"/>
    <m/>
    <m/>
    <m/>
    <m/>
    <n v="2.3E-2"/>
    <m/>
    <m/>
    <m/>
    <n v="0.13697999999999999"/>
    <m/>
    <m/>
    <m/>
    <m/>
    <m/>
    <m/>
    <m/>
    <m/>
    <m/>
    <m/>
    <m/>
    <m/>
    <m/>
    <n v="0"/>
    <n v="1"/>
    <n v="0"/>
    <m/>
    <m/>
    <m/>
    <m/>
    <n v="132331.31"/>
    <n v="83436.351999999999"/>
    <m/>
    <m/>
    <m/>
    <m/>
    <m/>
    <m/>
    <m/>
    <n v="215767.66"/>
    <n v="38985.425999999999"/>
    <m/>
    <n v="91270.508000000002"/>
    <n v="61551.141000000003"/>
    <n v="152821.64000000001"/>
    <m/>
    <m/>
    <m/>
    <m/>
    <m/>
    <m/>
    <m/>
    <m/>
    <m/>
    <n v="-6704.232"/>
    <m/>
    <m/>
    <m/>
    <m/>
    <m/>
    <n v="338.43099999999998"/>
    <n v="401208.94"/>
    <n v="-148205.97"/>
    <n v="-123715.52"/>
    <n v="-7696.8649999999998"/>
    <n v="-5323.9570000000003"/>
    <m/>
    <n v="-11469.636"/>
    <m/>
    <m/>
    <m/>
    <n v="-22708.289000000001"/>
    <n v="-2416.3629999999998"/>
    <m/>
    <n v="-368.19499999999999"/>
    <n v="-173698.83"/>
    <m/>
    <n v="2698000.5"/>
    <n v="2470490.5"/>
    <n v="83436.351999999999"/>
    <m/>
    <n v="38985.425999999999"/>
    <n v="152821.64000000001"/>
    <n v="-6704.232"/>
    <m/>
    <n v="185102.83"/>
    <n v="-368.19499999999999"/>
    <m/>
    <m/>
    <m/>
    <n v="0.15492"/>
    <n v="7.8839999999999993E-2"/>
    <n v="7.6079999999999995E-2"/>
    <n v="0.20533000000000001"/>
    <n v="0.28416999999999998"/>
    <m/>
    <m/>
    <m/>
    <n v="112551.64"/>
    <m/>
    <m/>
    <m/>
    <m/>
    <m/>
    <n v="0"/>
    <n v="0"/>
    <n v="0"/>
    <n v="0"/>
    <n v="1427634.3"/>
    <n v="0.12925"/>
    <n v="874"/>
    <m/>
    <n v="52002"/>
    <n v="1427634.3"/>
    <m/>
    <m/>
    <n v="27.452999999999999"/>
    <n v="5953"/>
    <m/>
    <m/>
    <m/>
    <m/>
    <m/>
    <n v="12495"/>
    <n v="127057.08"/>
    <m/>
    <m/>
    <m/>
    <m/>
    <n v="8435.7530000000006"/>
    <n v="3106"/>
    <m/>
    <m/>
    <m/>
    <m/>
    <n v="74430"/>
    <n v="1"/>
    <n v="0"/>
    <m/>
    <m/>
    <m/>
    <m/>
    <m/>
    <m/>
    <m/>
    <m/>
    <m/>
    <m/>
    <m/>
    <m/>
    <m/>
    <m/>
    <m/>
    <m/>
    <m/>
    <m/>
    <m/>
    <m/>
    <m/>
    <m/>
    <m/>
    <m/>
    <m/>
    <m/>
    <m/>
    <m/>
    <m/>
    <m/>
    <m/>
    <m/>
    <m/>
    <m/>
    <m/>
    <m/>
    <m/>
    <m/>
    <m/>
    <m/>
    <m/>
    <m/>
    <m/>
    <m/>
    <m/>
    <m/>
    <m/>
    <m/>
    <m/>
  </r>
  <r>
    <s v="1989Illinois Universities"/>
    <x v="13"/>
    <x v="13"/>
    <x v="72"/>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Entry Age Normal Cost"/>
    <s v="Market Value"/>
    <s v="Level Percent Open"/>
    <m/>
    <n v="0.08"/>
    <n v="1"/>
    <n v="1"/>
    <n v="0"/>
    <n v="1"/>
    <n v="1"/>
    <m/>
    <m/>
    <m/>
    <m/>
    <m/>
    <m/>
    <m/>
    <m/>
    <m/>
    <m/>
    <m/>
    <m/>
    <m/>
    <m/>
    <m/>
    <m/>
    <m/>
    <m/>
    <m/>
    <m/>
    <m/>
    <m/>
    <m/>
    <m/>
    <m/>
    <m/>
    <m/>
    <m/>
    <m/>
    <m/>
    <m/>
    <m/>
    <m/>
    <m/>
    <m/>
    <m/>
    <n v="2990015.8"/>
    <n v="5597211"/>
    <n v="0.53400000000000003"/>
    <n v="2607195.5"/>
    <n v="0"/>
    <n v="1536743.1"/>
    <m/>
    <m/>
    <m/>
    <m/>
    <m/>
    <n v="0"/>
    <n v="0"/>
    <n v="0"/>
    <m/>
    <m/>
    <m/>
    <m/>
    <n v="0.17199999999999999"/>
    <m/>
    <m/>
    <m/>
    <n v="0.16270000000000001"/>
    <m/>
    <m/>
    <m/>
    <m/>
    <m/>
    <m/>
    <m/>
    <m/>
    <m/>
    <m/>
    <m/>
    <m/>
    <m/>
    <n v="0"/>
    <n v="1"/>
    <n v="0"/>
    <m/>
    <m/>
    <m/>
    <m/>
    <n v="132153.25"/>
    <n v="93805.18"/>
    <m/>
    <m/>
    <m/>
    <m/>
    <m/>
    <m/>
    <m/>
    <n v="225958.42"/>
    <n v="80722.327999999994"/>
    <m/>
    <n v="97559.445000000007"/>
    <n v="89427.476999999999"/>
    <n v="186986.92"/>
    <m/>
    <m/>
    <m/>
    <m/>
    <m/>
    <m/>
    <m/>
    <m/>
    <m/>
    <n v="-7690.1779999999999"/>
    <m/>
    <m/>
    <m/>
    <m/>
    <m/>
    <n v="368.55700000000002"/>
    <n v="486346.06"/>
    <n v="-165929.94"/>
    <n v="-139462.32999999999"/>
    <n v="-7963.8069999999998"/>
    <n v="-6015.0559999999996"/>
    <m/>
    <n v="-12488.739"/>
    <m/>
    <m/>
    <m/>
    <n v="-25397.697"/>
    <n v="-2628.192"/>
    <m/>
    <n v="-375.20499999999998"/>
    <n v="-194331.03"/>
    <m/>
    <n v="2990015.8"/>
    <n v="2698000.5"/>
    <n v="93805.18"/>
    <m/>
    <n v="80722.327999999994"/>
    <n v="186986.92"/>
    <n v="-7690.1779999999999"/>
    <m/>
    <n v="260019.08"/>
    <n v="-375.20499999999998"/>
    <m/>
    <m/>
    <m/>
    <n v="0.15898999999999999"/>
    <n v="7.1220000000000006E-2"/>
    <n v="8.7770000000000001E-2"/>
    <n v="0.24426"/>
    <n v="0.31547999999999998"/>
    <m/>
    <m/>
    <m/>
    <n v="121788.93"/>
    <m/>
    <m/>
    <m/>
    <m/>
    <m/>
    <n v="0"/>
    <n v="0"/>
    <n v="0"/>
    <n v="0"/>
    <n v="1710000"/>
    <n v="0.15648999999999999"/>
    <n v="902"/>
    <m/>
    <n v="52709"/>
    <n v="1536743.1"/>
    <m/>
    <m/>
    <n v="29.155000000000001"/>
    <n v="6646"/>
    <m/>
    <m/>
    <m/>
    <m/>
    <m/>
    <n v="13132"/>
    <n v="143600.94"/>
    <m/>
    <m/>
    <m/>
    <m/>
    <n v="8334.5759999999991"/>
    <n v="3227"/>
    <m/>
    <m/>
    <m/>
    <m/>
    <n v="76615"/>
    <n v="1"/>
    <n v="0"/>
    <m/>
    <m/>
    <m/>
    <m/>
    <m/>
    <m/>
    <m/>
    <m/>
    <m/>
    <m/>
    <m/>
    <m/>
    <m/>
    <m/>
    <m/>
    <m/>
    <m/>
    <m/>
    <m/>
    <m/>
    <m/>
    <m/>
    <m/>
    <m/>
    <m/>
    <m/>
    <m/>
    <m/>
    <m/>
    <m/>
    <m/>
    <m/>
    <m/>
    <m/>
    <m/>
    <m/>
    <m/>
    <m/>
    <m/>
    <m/>
    <m/>
    <m/>
    <m/>
    <m/>
    <m/>
    <m/>
    <m/>
    <m/>
    <m/>
  </r>
  <r>
    <s v="1990Illinois Universities"/>
    <x v="13"/>
    <x v="13"/>
    <x v="73"/>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m/>
    <n v="0.08"/>
    <n v="2"/>
    <n v="1"/>
    <n v="0"/>
    <n v="1"/>
    <n v="1"/>
    <m/>
    <m/>
    <m/>
    <m/>
    <m/>
    <m/>
    <m/>
    <m/>
    <m/>
    <m/>
    <m/>
    <m/>
    <m/>
    <m/>
    <m/>
    <m/>
    <m/>
    <m/>
    <m/>
    <m/>
    <m/>
    <m/>
    <m/>
    <m/>
    <m/>
    <m/>
    <m/>
    <m/>
    <m/>
    <m/>
    <m/>
    <m/>
    <m/>
    <m/>
    <m/>
    <m/>
    <n v="3299957.3"/>
    <n v="6238346"/>
    <n v="0.52900000000000003"/>
    <n v="2938388.8"/>
    <n v="0"/>
    <n v="1676008.9"/>
    <m/>
    <m/>
    <m/>
    <m/>
    <m/>
    <n v="0"/>
    <n v="0"/>
    <n v="0"/>
    <m/>
    <m/>
    <m/>
    <m/>
    <n v="9.7000000000000003E-2"/>
    <m/>
    <m/>
    <m/>
    <n v="0.1447"/>
    <m/>
    <m/>
    <m/>
    <m/>
    <m/>
    <m/>
    <m/>
    <m/>
    <m/>
    <m/>
    <m/>
    <m/>
    <m/>
    <n v="0"/>
    <n v="1"/>
    <n v="0"/>
    <m/>
    <m/>
    <m/>
    <m/>
    <n v="143192.79999999999"/>
    <n v="113255.87"/>
    <m/>
    <m/>
    <m/>
    <m/>
    <m/>
    <m/>
    <m/>
    <n v="256448.66"/>
    <n v="86922.210999999996"/>
    <m/>
    <n v="105629.51"/>
    <n v="88852.68"/>
    <n v="194482.19"/>
    <m/>
    <m/>
    <m/>
    <m/>
    <m/>
    <m/>
    <m/>
    <m/>
    <m/>
    <n v="-8645.6209999999992"/>
    <m/>
    <m/>
    <m/>
    <m/>
    <m/>
    <n v="453.55"/>
    <n v="529661"/>
    <n v="-194071.83"/>
    <n v="-163738.57999999999"/>
    <n v="-8354.4629999999997"/>
    <n v="-7831.3149999999996"/>
    <m/>
    <n v="-14147.471"/>
    <m/>
    <m/>
    <m/>
    <n v="-21198.248"/>
    <n v="-4035.6120000000001"/>
    <m/>
    <n v="-413.77"/>
    <n v="-219719.45"/>
    <m/>
    <n v="3299957.3"/>
    <n v="2990015.8"/>
    <n v="113255.87"/>
    <m/>
    <n v="86922.210999999996"/>
    <n v="194482.19"/>
    <n v="-8645.6209999999992"/>
    <m/>
    <n v="272758.78000000003"/>
    <n v="-413.77"/>
    <m/>
    <m/>
    <m/>
    <n v="0.17366999999999999"/>
    <n v="8.616E-2"/>
    <n v="8.7510000000000004E-2"/>
    <n v="-8.616E-2"/>
    <n v="0"/>
    <m/>
    <m/>
    <n v="307140.06"/>
    <n v="152381"/>
    <n v="154759.06"/>
    <n v="-152381"/>
    <m/>
    <m/>
    <m/>
    <n v="0"/>
    <n v="0"/>
    <n v="0"/>
    <n v="0"/>
    <n v="1768549"/>
    <n v="-0.17366999999999999"/>
    <n v="892"/>
    <m/>
    <n v="54278"/>
    <n v="1676008.9"/>
    <m/>
    <m/>
    <n v="30.878"/>
    <n v="7215"/>
    <m/>
    <m/>
    <m/>
    <m/>
    <m/>
    <n v="13778"/>
    <n v="162877.07999999999"/>
    <m/>
    <m/>
    <m/>
    <m/>
    <n v="8635.3220000000001"/>
    <n v="3462"/>
    <m/>
    <m/>
    <m/>
    <m/>
    <n v="79625"/>
    <n v="1"/>
    <n v="0"/>
    <m/>
    <m/>
    <m/>
    <m/>
    <m/>
    <m/>
    <m/>
    <m/>
    <m/>
    <m/>
    <m/>
    <m/>
    <m/>
    <m/>
    <m/>
    <m/>
    <m/>
    <m/>
    <m/>
    <m/>
    <m/>
    <m/>
    <m/>
    <m/>
    <m/>
    <m/>
    <m/>
    <m/>
    <m/>
    <m/>
    <m/>
    <m/>
    <m/>
    <m/>
    <m/>
    <m/>
    <m/>
    <m/>
    <m/>
    <m/>
    <m/>
    <m/>
    <m/>
    <m/>
    <m/>
    <m/>
    <m/>
    <m/>
    <m/>
  </r>
  <r>
    <s v="1991Illinois Universities"/>
    <x v="13"/>
    <x v="13"/>
    <x v="74"/>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m/>
    <n v="0.08"/>
    <n v="2"/>
    <n v="1"/>
    <n v="0"/>
    <n v="1"/>
    <n v="1"/>
    <m/>
    <m/>
    <m/>
    <m/>
    <m/>
    <m/>
    <m/>
    <m/>
    <m/>
    <m/>
    <m/>
    <m/>
    <m/>
    <m/>
    <m/>
    <m/>
    <m/>
    <m/>
    <m/>
    <m/>
    <m/>
    <m/>
    <m/>
    <m/>
    <m/>
    <m/>
    <m/>
    <m/>
    <m/>
    <m/>
    <m/>
    <m/>
    <m/>
    <m/>
    <m/>
    <m/>
    <n v="3529760"/>
    <n v="6647500.5"/>
    <n v="0.53100000000000003"/>
    <n v="3117740.8"/>
    <n v="0"/>
    <n v="1768549"/>
    <n v="417700"/>
    <n v="0.28149999999999997"/>
    <m/>
    <m/>
    <m/>
    <n v="0"/>
    <n v="0"/>
    <n v="0"/>
    <m/>
    <m/>
    <m/>
    <m/>
    <n v="5.5E-2"/>
    <m/>
    <m/>
    <m/>
    <n v="0.10026"/>
    <m/>
    <m/>
    <n v="0.11814"/>
    <m/>
    <m/>
    <m/>
    <m/>
    <m/>
    <m/>
    <m/>
    <m/>
    <m/>
    <m/>
    <n v="0"/>
    <n v="1"/>
    <n v="1"/>
    <m/>
    <m/>
    <m/>
    <m/>
    <n v="152380.51999999999"/>
    <n v="117574.59"/>
    <m/>
    <m/>
    <m/>
    <m/>
    <m/>
    <m/>
    <m/>
    <n v="269955.09000000003"/>
    <n v="-1997.3889999999999"/>
    <m/>
    <n v="115913.97"/>
    <n v="91890.547000000006"/>
    <n v="207804.52"/>
    <m/>
    <m/>
    <m/>
    <m/>
    <m/>
    <m/>
    <m/>
    <m/>
    <m/>
    <n v="-8467.4740000000002"/>
    <m/>
    <m/>
    <m/>
    <m/>
    <m/>
    <n v="371.53100000000001"/>
    <n v="467666.28"/>
    <n v="-210634.03"/>
    <n v="-178340"/>
    <n v="-8957.3709999999992"/>
    <n v="-7130.259"/>
    <m/>
    <n v="-16206.402"/>
    <m/>
    <m/>
    <m/>
    <n v="-20459.688999999998"/>
    <n v="-5871.78"/>
    <m/>
    <n v="-898.05899999999997"/>
    <n v="-237863.56"/>
    <m/>
    <n v="3529760"/>
    <n v="3299957.3"/>
    <n v="117574.59"/>
    <m/>
    <n v="-1997.3889999999999"/>
    <n v="207804.52"/>
    <n v="-8467.4740000000002"/>
    <m/>
    <n v="197339.66"/>
    <n v="-898.05899999999997"/>
    <m/>
    <m/>
    <m/>
    <n v="0.17698"/>
    <n v="8.7489999999999998E-2"/>
    <n v="8.949E-2"/>
    <n v="0.20516000000000001"/>
    <n v="0.29265999999999998"/>
    <m/>
    <m/>
    <n v="344747.13"/>
    <n v="170426"/>
    <n v="174321.11"/>
    <n v="399642"/>
    <n v="570068"/>
    <m/>
    <m/>
    <n v="0"/>
    <n v="0"/>
    <n v="0"/>
    <n v="0"/>
    <n v="1947913"/>
    <n v="0.11567"/>
    <n v="939"/>
    <m/>
    <n v="55374"/>
    <n v="1768549"/>
    <m/>
    <m/>
    <n v="31.937999999999999"/>
    <n v="7024"/>
    <m/>
    <m/>
    <m/>
    <m/>
    <m/>
    <n v="14321"/>
    <n v="180695.27"/>
    <m/>
    <m/>
    <m/>
    <m/>
    <n v="9472.8690000000006"/>
    <n v="3649"/>
    <m/>
    <m/>
    <m/>
    <m/>
    <n v="81307"/>
    <n v="1"/>
    <n v="0"/>
    <m/>
    <m/>
    <m/>
    <m/>
    <m/>
    <m/>
    <m/>
    <m/>
    <m/>
    <m/>
    <m/>
    <m/>
    <m/>
    <m/>
    <m/>
    <m/>
    <m/>
    <m/>
    <m/>
    <m/>
    <m/>
    <m/>
    <m/>
    <m/>
    <m/>
    <m/>
    <m/>
    <m/>
    <m/>
    <m/>
    <m/>
    <m/>
    <m/>
    <m/>
    <m/>
    <m/>
    <m/>
    <m/>
    <m/>
    <m/>
    <m/>
    <m/>
    <m/>
    <m/>
    <m/>
    <m/>
    <m/>
    <m/>
    <m/>
  </r>
  <r>
    <s v="1992Illinois Universities"/>
    <x v="13"/>
    <x v="13"/>
    <x v="75"/>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m/>
    <n v="0.08"/>
    <n v="2"/>
    <n v="1"/>
    <n v="0"/>
    <n v="1"/>
    <n v="1"/>
    <m/>
    <m/>
    <m/>
    <m/>
    <m/>
    <m/>
    <m/>
    <m/>
    <m/>
    <m/>
    <m/>
    <m/>
    <m/>
    <m/>
    <m/>
    <m/>
    <m/>
    <m/>
    <m/>
    <m/>
    <m/>
    <m/>
    <m/>
    <m/>
    <m/>
    <m/>
    <m/>
    <m/>
    <m/>
    <m/>
    <m/>
    <m/>
    <m/>
    <m/>
    <m/>
    <m/>
    <n v="3901500"/>
    <n v="7359600"/>
    <n v="0.53"/>
    <n v="3458100"/>
    <n v="0"/>
    <n v="1947900"/>
    <n v="439700"/>
    <n v="0.24709999999999999"/>
    <m/>
    <m/>
    <m/>
    <n v="0"/>
    <n v="0"/>
    <n v="0"/>
    <m/>
    <m/>
    <m/>
    <m/>
    <n v="0.10299999999999999"/>
    <m/>
    <n v="8.5000000000000006E-2"/>
    <m/>
    <n v="8.8999999999999996E-2"/>
    <m/>
    <m/>
    <n v="0.11912"/>
    <m/>
    <m/>
    <m/>
    <m/>
    <m/>
    <m/>
    <m/>
    <m/>
    <m/>
    <m/>
    <n v="0"/>
    <n v="0"/>
    <n v="1"/>
    <m/>
    <m/>
    <m/>
    <m/>
    <n v="170426.23"/>
    <n v="108639.07"/>
    <m/>
    <m/>
    <m/>
    <m/>
    <m/>
    <m/>
    <m/>
    <n v="279065.28000000003"/>
    <n v="154088.13"/>
    <m/>
    <n v="128727.65"/>
    <n v="89253.031000000003"/>
    <n v="217980.67"/>
    <m/>
    <m/>
    <m/>
    <m/>
    <m/>
    <m/>
    <m/>
    <m/>
    <m/>
    <n v="-9969.1589999999997"/>
    <m/>
    <m/>
    <m/>
    <m/>
    <m/>
    <n v="214.43299999999999"/>
    <n v="641379.38"/>
    <n v="-236943.75"/>
    <n v="-199255"/>
    <n v="-10127.130999999999"/>
    <n v="-9421.4050000000007"/>
    <m/>
    <n v="-18140.213"/>
    <m/>
    <m/>
    <m/>
    <n v="-24653.553"/>
    <n v="-6803.5460000000003"/>
    <m/>
    <n v="-1221.7180000000001"/>
    <n v="-269622.56"/>
    <m/>
    <n v="3901516.8"/>
    <n v="3529760"/>
    <n v="108639.07"/>
    <m/>
    <n v="154088.13"/>
    <n v="217980.67"/>
    <n v="-9969.1589999999997"/>
    <m/>
    <n v="362099.66"/>
    <n v="-1221.7180000000001"/>
    <m/>
    <m/>
    <m/>
    <n v="0.18140000000000001"/>
    <n v="8.3419999999999994E-2"/>
    <n v="9.7979999999999998E-2"/>
    <n v="0.20626"/>
    <n v="0.28969"/>
    <m/>
    <m/>
    <n v="382067.63"/>
    <n v="175701"/>
    <n v="206366.64"/>
    <n v="434424"/>
    <n v="610125"/>
    <m/>
    <m/>
    <n v="0"/>
    <n v="0"/>
    <n v="0"/>
    <n v="0"/>
    <n v="2106167"/>
    <n v="0.10828"/>
    <n v="1088"/>
    <m/>
    <n v="75281"/>
    <n v="1947913"/>
    <m/>
    <m/>
    <n v="25.875"/>
    <n v="10508"/>
    <m/>
    <m/>
    <m/>
    <m/>
    <m/>
    <n v="15269"/>
    <n v="205298"/>
    <m/>
    <m/>
    <m/>
    <m/>
    <n v="11510.239"/>
    <n v="3816"/>
    <m/>
    <m/>
    <m/>
    <m/>
    <n v="105962"/>
    <n v="1"/>
    <n v="0"/>
    <m/>
    <m/>
    <m/>
    <m/>
    <m/>
    <m/>
    <m/>
    <m/>
    <m/>
    <m/>
    <m/>
    <m/>
    <m/>
    <m/>
    <m/>
    <m/>
    <m/>
    <m/>
    <m/>
    <m/>
    <m/>
    <m/>
    <m/>
    <m/>
    <m/>
    <m/>
    <m/>
    <m/>
    <m/>
    <m/>
    <m/>
    <m/>
    <m/>
    <m/>
    <m/>
    <m/>
    <m/>
    <m/>
    <m/>
    <m/>
    <m/>
    <m/>
    <m/>
    <m/>
    <m/>
    <m/>
    <m/>
    <m/>
    <m/>
  </r>
  <r>
    <s v="1993Illinois Universities"/>
    <x v="13"/>
    <x v="13"/>
    <x v="76"/>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m/>
    <n v="0.08"/>
    <n v="2"/>
    <n v="1"/>
    <n v="0"/>
    <n v="1"/>
    <n v="1"/>
    <m/>
    <m/>
    <m/>
    <m/>
    <m/>
    <m/>
    <m/>
    <m/>
    <m/>
    <m/>
    <m/>
    <m/>
    <m/>
    <m/>
    <m/>
    <m/>
    <m/>
    <m/>
    <m/>
    <m/>
    <m/>
    <m/>
    <m/>
    <m/>
    <m/>
    <m/>
    <m/>
    <m/>
    <m/>
    <m/>
    <m/>
    <m/>
    <m/>
    <m/>
    <m/>
    <m/>
    <n v="4188500"/>
    <n v="7838200"/>
    <n v="0.53400000000000003"/>
    <n v="3649700"/>
    <n v="0"/>
    <n v="2106200"/>
    <n v="476100"/>
    <n v="0.26850000000000002"/>
    <m/>
    <m/>
    <m/>
    <n v="0"/>
    <n v="0"/>
    <n v="0"/>
    <m/>
    <m/>
    <m/>
    <m/>
    <n v="0.112"/>
    <m/>
    <n v="0.09"/>
    <m/>
    <n v="0.107"/>
    <m/>
    <m/>
    <n v="0.115"/>
    <m/>
    <m/>
    <m/>
    <m/>
    <m/>
    <m/>
    <m/>
    <m/>
    <m/>
    <m/>
    <n v="0"/>
    <n v="0"/>
    <n v="0"/>
    <m/>
    <m/>
    <m/>
    <m/>
    <n v="175700.63"/>
    <n v="127806.82"/>
    <m/>
    <m/>
    <m/>
    <m/>
    <m/>
    <m/>
    <m/>
    <n v="303507.44"/>
    <n v="84922.023000000001"/>
    <m/>
    <n v="118788.91"/>
    <n v="86458.210999999996"/>
    <n v="205247.13"/>
    <m/>
    <m/>
    <m/>
    <m/>
    <m/>
    <m/>
    <m/>
    <m/>
    <m/>
    <n v="-10568.554"/>
    <m/>
    <m/>
    <m/>
    <m/>
    <m/>
    <n v="127.035"/>
    <n v="583235.06000000006"/>
    <n v="-264668.96999999997"/>
    <n v="-225591.27"/>
    <n v="-10871.306"/>
    <n v="-8007.5540000000001"/>
    <m/>
    <n v="-20198.826000000001"/>
    <m/>
    <m/>
    <m/>
    <n v="-22598.508000000002"/>
    <n v="-7565.143"/>
    <m/>
    <n v="-1314.078"/>
    <n v="-296146.69"/>
    <m/>
    <n v="4188535"/>
    <n v="3901516.8"/>
    <n v="127806.82"/>
    <m/>
    <n v="84922.023000000001"/>
    <n v="205247.13"/>
    <n v="-10568.554"/>
    <m/>
    <n v="279600.59000000003"/>
    <n v="-1314.078"/>
    <m/>
    <m/>
    <m/>
    <n v="0.18068000000000001"/>
    <n v="8.5540000000000005E-2"/>
    <n v="9.5140000000000002E-2"/>
    <n v="0.21901999999999999"/>
    <n v="0.30456"/>
    <m/>
    <m/>
    <n v="386676.69"/>
    <n v="183070"/>
    <n v="203606.69"/>
    <n v="468723"/>
    <n v="651793"/>
    <m/>
    <m/>
    <n v="0"/>
    <n v="0"/>
    <n v="0"/>
    <n v="0"/>
    <n v="2140139"/>
    <n v="0.12388"/>
    <n v="1071"/>
    <m/>
    <n v="78605"/>
    <n v="2106167"/>
    <m/>
    <m/>
    <n v="26.794"/>
    <n v="13890"/>
    <m/>
    <m/>
    <m/>
    <m/>
    <m/>
    <n v="16201"/>
    <n v="235938.61"/>
    <m/>
    <m/>
    <m/>
    <m/>
    <n v="12264.4"/>
    <n v="3981"/>
    <m/>
    <m/>
    <m/>
    <m/>
    <n v="113748"/>
    <n v="1"/>
    <n v="0"/>
    <m/>
    <m/>
    <m/>
    <m/>
    <m/>
    <m/>
    <m/>
    <m/>
    <m/>
    <m/>
    <m/>
    <m/>
    <m/>
    <m/>
    <m/>
    <m/>
    <m/>
    <m/>
    <m/>
    <m/>
    <m/>
    <m/>
    <m/>
    <m/>
    <m/>
    <m/>
    <m/>
    <m/>
    <m/>
    <m/>
    <m/>
    <m/>
    <m/>
    <m/>
    <m/>
    <m/>
    <m/>
    <m/>
    <m/>
    <m/>
    <m/>
    <m/>
    <m/>
    <m/>
    <m/>
    <m/>
    <m/>
    <m/>
    <m/>
  </r>
  <r>
    <s v="1994Illinois Universities"/>
    <x v="13"/>
    <x v="13"/>
    <x v="77"/>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m/>
    <n v="0.08"/>
    <n v="2"/>
    <n v="1"/>
    <n v="0"/>
    <n v="1"/>
    <n v="1"/>
    <m/>
    <m/>
    <m/>
    <m/>
    <m/>
    <m/>
    <m/>
    <m/>
    <m/>
    <m/>
    <m/>
    <m/>
    <m/>
    <m/>
    <m/>
    <m/>
    <m/>
    <m/>
    <m/>
    <m/>
    <m/>
    <m/>
    <m/>
    <m/>
    <m/>
    <m/>
    <m/>
    <m/>
    <m/>
    <m/>
    <m/>
    <m/>
    <m/>
    <m/>
    <m/>
    <m/>
    <n v="4446900"/>
    <n v="8585500"/>
    <n v="0.51800000000000002"/>
    <n v="4138600"/>
    <n v="0"/>
    <n v="2140100"/>
    <n v="523700"/>
    <n v="0.2555"/>
    <m/>
    <m/>
    <m/>
    <n v="0"/>
    <n v="0"/>
    <n v="0"/>
    <m/>
    <m/>
    <m/>
    <m/>
    <m/>
    <m/>
    <m/>
    <m/>
    <m/>
    <m/>
    <m/>
    <m/>
    <m/>
    <m/>
    <m/>
    <m/>
    <m/>
    <m/>
    <m/>
    <m/>
    <m/>
    <m/>
    <n v="0"/>
    <n v="0"/>
    <n v="0"/>
    <m/>
    <m/>
    <m/>
    <m/>
    <m/>
    <m/>
    <m/>
    <m/>
    <m/>
    <m/>
    <m/>
    <m/>
    <m/>
    <m/>
    <m/>
    <m/>
    <m/>
    <m/>
    <n v="0"/>
    <m/>
    <m/>
    <m/>
    <m/>
    <m/>
    <m/>
    <m/>
    <m/>
    <m/>
    <m/>
    <m/>
    <m/>
    <m/>
    <m/>
    <m/>
    <m/>
    <m/>
    <m/>
    <m/>
    <m/>
    <m/>
    <m/>
    <m/>
    <m/>
    <m/>
    <m/>
    <m/>
    <m/>
    <m/>
    <m/>
    <m/>
    <m/>
    <n v="4446942"/>
    <n v="4188535"/>
    <m/>
    <m/>
    <m/>
    <n v="0"/>
    <m/>
    <m/>
    <n v="0"/>
    <m/>
    <m/>
    <m/>
    <m/>
    <n v="0.17473"/>
    <n v="8.3099999999999993E-2"/>
    <n v="9.1630000000000003E-2"/>
    <n v="0.23285"/>
    <n v="0.31595000000000001"/>
    <m/>
    <m/>
    <n v="390880.03"/>
    <n v="185899"/>
    <n v="204981.03"/>
    <n v="520879"/>
    <n v="706778"/>
    <m/>
    <m/>
    <n v="0"/>
    <n v="0"/>
    <n v="0"/>
    <n v="0"/>
    <n v="2237025"/>
    <n v="0.14121"/>
    <n v="1080"/>
    <m/>
    <n v="80350"/>
    <n v="2140139"/>
    <m/>
    <m/>
    <n v="26.635000000000002"/>
    <n v="17756"/>
    <m/>
    <m/>
    <m/>
    <m/>
    <m/>
    <n v="17401"/>
    <n v="270522.31"/>
    <m/>
    <m/>
    <m/>
    <m/>
    <n v="12932.656999999999"/>
    <n v="4161"/>
    <m/>
    <m/>
    <m/>
    <m/>
    <n v="120748"/>
    <n v="1"/>
    <n v="0"/>
    <m/>
    <m/>
    <m/>
    <m/>
    <m/>
    <m/>
    <m/>
    <m/>
    <m/>
    <m/>
    <m/>
    <m/>
    <m/>
    <m/>
    <m/>
    <m/>
    <m/>
    <m/>
    <m/>
    <m/>
    <m/>
    <m/>
    <m/>
    <m/>
    <m/>
    <m/>
    <m/>
    <m/>
    <m/>
    <m/>
    <m/>
    <m/>
    <m/>
    <m/>
    <m/>
    <m/>
    <m/>
    <m/>
    <m/>
    <m/>
    <m/>
    <m/>
    <m/>
    <m/>
    <m/>
    <m/>
    <m/>
    <m/>
    <m/>
  </r>
  <r>
    <s v="1995Illinois Universities"/>
    <x v="13"/>
    <x v="13"/>
    <x v="78"/>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m/>
    <n v="0.08"/>
    <n v="2"/>
    <n v="1"/>
    <n v="0"/>
    <n v="1"/>
    <n v="1"/>
    <m/>
    <m/>
    <m/>
    <m/>
    <m/>
    <m/>
    <m/>
    <m/>
    <m/>
    <m/>
    <m/>
    <m/>
    <m/>
    <m/>
    <m/>
    <m/>
    <m/>
    <m/>
    <m/>
    <m/>
    <m/>
    <m/>
    <m/>
    <m/>
    <m/>
    <m/>
    <m/>
    <m/>
    <m/>
    <m/>
    <m/>
    <m/>
    <m/>
    <m/>
    <m/>
    <m/>
    <n v="4673300"/>
    <n v="9378500"/>
    <n v="0.498"/>
    <n v="4705200"/>
    <n v="0"/>
    <n v="2237000"/>
    <n v="553600"/>
    <n v="0.23139999999999999"/>
    <m/>
    <m/>
    <m/>
    <n v="0"/>
    <n v="0"/>
    <n v="0"/>
    <m/>
    <m/>
    <m/>
    <m/>
    <n v="0.16500000000000001"/>
    <m/>
    <m/>
    <m/>
    <m/>
    <m/>
    <m/>
    <m/>
    <m/>
    <m/>
    <m/>
    <m/>
    <m/>
    <m/>
    <m/>
    <m/>
    <m/>
    <m/>
    <n v="0"/>
    <n v="0"/>
    <n v="0"/>
    <m/>
    <m/>
    <m/>
    <m/>
    <m/>
    <m/>
    <m/>
    <m/>
    <m/>
    <m/>
    <m/>
    <m/>
    <m/>
    <m/>
    <m/>
    <m/>
    <m/>
    <m/>
    <n v="0"/>
    <m/>
    <m/>
    <m/>
    <m/>
    <m/>
    <m/>
    <m/>
    <m/>
    <m/>
    <m/>
    <m/>
    <m/>
    <m/>
    <m/>
    <m/>
    <m/>
    <m/>
    <m/>
    <m/>
    <m/>
    <m/>
    <m/>
    <m/>
    <m/>
    <m/>
    <m/>
    <m/>
    <m/>
    <m/>
    <m/>
    <m/>
    <m/>
    <n v="5950118"/>
    <n v="4446942"/>
    <m/>
    <m/>
    <m/>
    <n v="0"/>
    <m/>
    <m/>
    <n v="0"/>
    <m/>
    <m/>
    <m/>
    <m/>
    <n v="0.17296"/>
    <n v="8.455E-2"/>
    <n v="8.8410000000000002E-2"/>
    <n v="0.23280999999999999"/>
    <n v="0.31735999999999998"/>
    <m/>
    <m/>
    <n v="403000.75"/>
    <n v="197006"/>
    <n v="205994.77"/>
    <n v="542457"/>
    <n v="739463"/>
    <m/>
    <m/>
    <n v="0"/>
    <n v="0"/>
    <n v="0"/>
    <n v="0"/>
    <n v="2330038"/>
    <n v="0.1444"/>
    <n v="1176"/>
    <m/>
    <n v="73527"/>
    <n v="2237025"/>
    <m/>
    <m/>
    <n v="30.425000000000001"/>
    <n v="27399"/>
    <m/>
    <m/>
    <m/>
    <m/>
    <m/>
    <n v="18341"/>
    <n v="304187.56"/>
    <m/>
    <m/>
    <m/>
    <m/>
    <n v="14323.531999999999"/>
    <n v="4474"/>
    <m/>
    <m/>
    <m/>
    <m/>
    <n v="124917"/>
    <n v="1"/>
    <n v="0"/>
    <m/>
    <m/>
    <m/>
    <m/>
    <m/>
    <m/>
    <m/>
    <m/>
    <m/>
    <m/>
    <m/>
    <m/>
    <m/>
    <m/>
    <m/>
    <m/>
    <m/>
    <m/>
    <m/>
    <m/>
    <m/>
    <m/>
    <m/>
    <m/>
    <m/>
    <m/>
    <m/>
    <m/>
    <m/>
    <m/>
    <m/>
    <m/>
    <m/>
    <m/>
    <m/>
    <m/>
    <m/>
    <m/>
    <m/>
    <m/>
    <m/>
    <m/>
    <m/>
    <m/>
    <m/>
    <m/>
    <m/>
    <m/>
    <m/>
  </r>
  <r>
    <s v="1996Illinois Universities"/>
    <x v="13"/>
    <x v="13"/>
    <x v="79"/>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n v="1.4999999999999999E-2"/>
    <n v="8.5000000000000006E-2"/>
    <n v="2"/>
    <n v="1"/>
    <n v="0"/>
    <n v="1"/>
    <n v="1"/>
    <m/>
    <m/>
    <m/>
    <m/>
    <m/>
    <m/>
    <m/>
    <m/>
    <m/>
    <m/>
    <m/>
    <m/>
    <m/>
    <m/>
    <m/>
    <m/>
    <m/>
    <m/>
    <m/>
    <m/>
    <m/>
    <m/>
    <m/>
    <m/>
    <m/>
    <m/>
    <m/>
    <m/>
    <m/>
    <m/>
    <m/>
    <m/>
    <m/>
    <m/>
    <m/>
    <m/>
    <n v="5082891"/>
    <n v="10155000"/>
    <n v="0.50049999999999994"/>
    <n v="5072109"/>
    <n v="0"/>
    <n v="2330038"/>
    <n v="590100"/>
    <n v="0.24970000000000001"/>
    <m/>
    <m/>
    <m/>
    <n v="0"/>
    <n v="0"/>
    <n v="0"/>
    <m/>
    <m/>
    <m/>
    <m/>
    <n v="0.183"/>
    <m/>
    <m/>
    <m/>
    <m/>
    <m/>
    <m/>
    <m/>
    <m/>
    <m/>
    <m/>
    <m/>
    <m/>
    <m/>
    <m/>
    <m/>
    <m/>
    <m/>
    <n v="0"/>
    <n v="0"/>
    <n v="0"/>
    <m/>
    <m/>
    <m/>
    <m/>
    <n v="197006"/>
    <n v="147367"/>
    <m/>
    <m/>
    <m/>
    <m/>
    <m/>
    <m/>
    <m/>
    <n v="344373"/>
    <n v="817553"/>
    <m/>
    <m/>
    <m/>
    <n v="270241"/>
    <m/>
    <m/>
    <m/>
    <m/>
    <m/>
    <m/>
    <m/>
    <m/>
    <m/>
    <n v="-11850"/>
    <m/>
    <m/>
    <m/>
    <m/>
    <m/>
    <m/>
    <n v="1420317"/>
    <n v="-379496"/>
    <n v="-379496"/>
    <m/>
    <m/>
    <m/>
    <m/>
    <m/>
    <m/>
    <m/>
    <n v="-25812"/>
    <n v="-6981"/>
    <m/>
    <n v="-1047"/>
    <n v="-413336"/>
    <n v="913"/>
    <n v="6958012"/>
    <n v="5950118"/>
    <n v="147367"/>
    <m/>
    <n v="817553"/>
    <n v="270241"/>
    <n v="-11850"/>
    <m/>
    <n v="1075944"/>
    <n v="-1047"/>
    <m/>
    <m/>
    <m/>
    <n v="0.18096000000000001"/>
    <n v="8.7980000000000003E-2"/>
    <n v="9.2979999999999993E-2"/>
    <n v="0.25453999999999999"/>
    <n v="0.34251999999999999"/>
    <m/>
    <m/>
    <n v="415846"/>
    <n v="202182"/>
    <n v="213664"/>
    <n v="584929"/>
    <n v="787111"/>
    <m/>
    <m/>
    <n v="0"/>
    <n v="0"/>
    <n v="0"/>
    <n v="0"/>
    <n v="2298029"/>
    <n v="0.16156000000000001"/>
    <n v="1209"/>
    <m/>
    <n v="76088"/>
    <n v="2330038"/>
    <m/>
    <m/>
    <n v="30.623000000000001"/>
    <n v="34446"/>
    <m/>
    <m/>
    <m/>
    <m/>
    <m/>
    <n v="19255"/>
    <n v="341093"/>
    <m/>
    <m/>
    <m/>
    <m/>
    <n v="14974"/>
    <n v="4540"/>
    <m/>
    <m/>
    <m/>
    <m/>
    <n v="134329"/>
    <n v="1"/>
    <n v="0"/>
    <m/>
    <m/>
    <m/>
    <m/>
    <m/>
    <m/>
    <m/>
    <m/>
    <m/>
    <m/>
    <m/>
    <m/>
    <m/>
    <m/>
    <m/>
    <m/>
    <m/>
    <m/>
    <m/>
    <m/>
    <m/>
    <m/>
    <m/>
    <m/>
    <m/>
    <m/>
    <m/>
    <m/>
    <m/>
    <m/>
    <m/>
    <m/>
    <m/>
    <m/>
    <m/>
    <m/>
    <m/>
    <m/>
    <m/>
    <m/>
    <m/>
    <m/>
    <m/>
    <m/>
    <m/>
    <m/>
    <m/>
    <m/>
    <m/>
  </r>
  <r>
    <s v="1997Illinois Universities"/>
    <x v="13"/>
    <x v="13"/>
    <x v="8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n v="1.4999999999999999E-2"/>
    <n v="8.5000000000000006E-2"/>
    <n v="2"/>
    <n v="1"/>
    <n v="0"/>
    <n v="1"/>
    <n v="1"/>
    <m/>
    <m/>
    <m/>
    <m/>
    <m/>
    <m/>
    <m/>
    <m/>
    <m/>
    <m/>
    <m/>
    <m/>
    <m/>
    <m/>
    <m/>
    <m/>
    <m/>
    <m/>
    <m/>
    <m/>
    <m/>
    <m/>
    <m/>
    <m/>
    <m/>
    <m/>
    <m/>
    <m/>
    <m/>
    <m/>
    <m/>
    <m/>
    <m/>
    <m/>
    <m/>
    <m/>
    <n v="8376347"/>
    <n v="10552200"/>
    <n v="0.79379999999999995"/>
    <n v="2175869"/>
    <n v="0"/>
    <n v="2298029"/>
    <n v="432600"/>
    <n v="0.42080000000000001"/>
    <m/>
    <m/>
    <m/>
    <n v="0"/>
    <n v="0"/>
    <n v="0"/>
    <m/>
    <m/>
    <m/>
    <m/>
    <n v="0.214"/>
    <m/>
    <m/>
    <m/>
    <m/>
    <m/>
    <m/>
    <m/>
    <m/>
    <m/>
    <m/>
    <m/>
    <m/>
    <m/>
    <m/>
    <m/>
    <m/>
    <m/>
    <n v="0"/>
    <n v="0"/>
    <n v="0"/>
    <m/>
    <m/>
    <m/>
    <m/>
    <n v="202182"/>
    <n v="182041"/>
    <m/>
    <m/>
    <m/>
    <m/>
    <m/>
    <m/>
    <m/>
    <n v="384223"/>
    <n v="1215960"/>
    <m/>
    <m/>
    <m/>
    <n v="274874"/>
    <m/>
    <m/>
    <m/>
    <m/>
    <m/>
    <m/>
    <m/>
    <m/>
    <m/>
    <n v="-12204"/>
    <m/>
    <m/>
    <m/>
    <m/>
    <m/>
    <m/>
    <n v="1875056"/>
    <n v="-419204"/>
    <n v="-419204"/>
    <m/>
    <m/>
    <m/>
    <m/>
    <m/>
    <m/>
    <m/>
    <n v="-29846"/>
    <n v="-7545"/>
    <m/>
    <n v="-1125"/>
    <n v="-457721"/>
    <m/>
    <n v="8376347"/>
    <n v="6958012"/>
    <n v="182041"/>
    <m/>
    <n v="1215960"/>
    <n v="274874"/>
    <n v="-12204"/>
    <m/>
    <n v="1478630"/>
    <n v="-1125"/>
    <m/>
    <m/>
    <m/>
    <n v="0.18398999999999999"/>
    <n v="9.3240000000000003E-2"/>
    <n v="9.0749999999999997E-2"/>
    <n v="0.25880999999999998"/>
    <n v="0.35204000000000002"/>
    <m/>
    <m/>
    <n v="437450"/>
    <n v="221675"/>
    <n v="215775"/>
    <n v="615338"/>
    <n v="837013"/>
    <m/>
    <m/>
    <n v="0"/>
    <n v="0"/>
    <n v="0"/>
    <n v="0"/>
    <n v="2377578"/>
    <n v="0.16805999999999999"/>
    <n v="1260"/>
    <m/>
    <n v="75781"/>
    <n v="2298029"/>
    <m/>
    <m/>
    <n v="30.324999999999999"/>
    <n v="36047"/>
    <m/>
    <m/>
    <m/>
    <m/>
    <m/>
    <n v="20119"/>
    <n v="376293"/>
    <m/>
    <m/>
    <m/>
    <m/>
    <n v="15823"/>
    <n v="4779"/>
    <m/>
    <m/>
    <m/>
    <m/>
    <n v="136726"/>
    <n v="1"/>
    <n v="0"/>
    <m/>
    <m/>
    <m/>
    <m/>
    <m/>
    <m/>
    <m/>
    <m/>
    <m/>
    <m/>
    <m/>
    <m/>
    <m/>
    <m/>
    <m/>
    <m/>
    <m/>
    <m/>
    <m/>
    <m/>
    <m/>
    <m/>
    <m/>
    <m/>
    <m/>
    <m/>
    <m/>
    <m/>
    <m/>
    <m/>
    <m/>
    <m/>
    <m/>
    <m/>
    <m/>
    <m/>
    <m/>
    <m/>
    <m/>
    <m/>
    <m/>
    <m/>
    <m/>
    <m/>
    <m/>
    <m/>
    <m/>
    <m/>
    <m/>
  </r>
  <r>
    <s v="1998Illinois Universities"/>
    <x v="13"/>
    <x v="13"/>
    <x v="8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n v="1.4999999999999999E-2"/>
    <n v="8.5000000000000006E-2"/>
    <n v="2"/>
    <n v="1"/>
    <n v="0"/>
    <n v="1"/>
    <n v="1"/>
    <m/>
    <m/>
    <m/>
    <m/>
    <m/>
    <m/>
    <m/>
    <m/>
    <m/>
    <m/>
    <m/>
    <m/>
    <m/>
    <m/>
    <m/>
    <m/>
    <m/>
    <m/>
    <m/>
    <m/>
    <m/>
    <m/>
    <m/>
    <m/>
    <m/>
    <m/>
    <m/>
    <m/>
    <m/>
    <m/>
    <m/>
    <m/>
    <m/>
    <m/>
    <m/>
    <m/>
    <n v="9792000"/>
    <n v="11416100"/>
    <n v="0.85799999999999998"/>
    <n v="1624100"/>
    <n v="0"/>
    <n v="2377600"/>
    <n v="290400"/>
    <n v="0.78439999999999999"/>
    <m/>
    <m/>
    <m/>
    <n v="0"/>
    <n v="0"/>
    <n v="0"/>
    <m/>
    <m/>
    <m/>
    <m/>
    <n v="0.17799999999999999"/>
    <m/>
    <m/>
    <m/>
    <m/>
    <m/>
    <m/>
    <m/>
    <m/>
    <m/>
    <m/>
    <m/>
    <m/>
    <m/>
    <m/>
    <m/>
    <m/>
    <m/>
    <n v="0"/>
    <n v="0"/>
    <n v="0"/>
    <m/>
    <m/>
    <m/>
    <m/>
    <n v="221700"/>
    <n v="227800"/>
    <m/>
    <m/>
    <m/>
    <m/>
    <m/>
    <m/>
    <m/>
    <n v="449500"/>
    <n v="1262800"/>
    <m/>
    <m/>
    <m/>
    <n v="225600"/>
    <m/>
    <m/>
    <m/>
    <m/>
    <m/>
    <m/>
    <m/>
    <m/>
    <m/>
    <n v="-13200"/>
    <m/>
    <m/>
    <m/>
    <m/>
    <m/>
    <m/>
    <n v="1924700"/>
    <n v="-466500"/>
    <n v="-466500"/>
    <m/>
    <m/>
    <m/>
    <m/>
    <m/>
    <m/>
    <m/>
    <n v="-29700"/>
    <n v="-8400"/>
    <m/>
    <n v="-2700"/>
    <n v="-507300"/>
    <m/>
    <n v="9793800"/>
    <n v="8376300"/>
    <n v="227800"/>
    <m/>
    <n v="1262800"/>
    <n v="225600"/>
    <n v="-13200"/>
    <m/>
    <n v="1475200"/>
    <n v="-2700"/>
    <m/>
    <m/>
    <m/>
    <n v="0.16963"/>
    <n v="8.8340000000000002E-2"/>
    <n v="8.1290000000000001E-2"/>
    <n v="0.15626000000000001"/>
    <n v="0.24460000000000001"/>
    <m/>
    <m/>
    <n v="409007"/>
    <n v="213000"/>
    <n v="196007"/>
    <n v="376767"/>
    <n v="589767"/>
    <m/>
    <m/>
    <n v="0"/>
    <n v="0"/>
    <n v="0"/>
    <n v="0"/>
    <n v="2411118"/>
    <n v="7.4969999999999995E-2"/>
    <n v="1257"/>
    <m/>
    <n v="77156"/>
    <n v="2400176"/>
    <m/>
    <m/>
    <n v="31.108000000000001"/>
    <n v="38054"/>
    <m/>
    <m/>
    <m/>
    <m/>
    <m/>
    <n v="21623"/>
    <n v="422847"/>
    <m/>
    <m/>
    <m/>
    <m/>
    <n v="16178"/>
    <n v="5152"/>
    <m/>
    <m/>
    <m/>
    <m/>
    <n v="141985"/>
    <n v="1"/>
    <n v="0"/>
    <m/>
    <m/>
    <m/>
    <m/>
    <m/>
    <m/>
    <m/>
    <m/>
    <m/>
    <m/>
    <m/>
    <m/>
    <m/>
    <m/>
    <m/>
    <m/>
    <m/>
    <m/>
    <m/>
    <m/>
    <m/>
    <m/>
    <m/>
    <m/>
    <m/>
    <m/>
    <m/>
    <m/>
    <m/>
    <m/>
    <m/>
    <m/>
    <m/>
    <m/>
    <m/>
    <m/>
    <m/>
    <m/>
    <m/>
    <m/>
    <m/>
    <m/>
    <m/>
    <m/>
    <m/>
    <m/>
    <m/>
    <m/>
    <m/>
  </r>
  <r>
    <s v="1999Illinois Universities"/>
    <x v="13"/>
    <x v="13"/>
    <x v="82"/>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n v="1.4999999999999999E-2"/>
    <n v="8.5000000000000006E-2"/>
    <n v="2"/>
    <n v="1"/>
    <n v="0"/>
    <n v="1"/>
    <n v="1"/>
    <n v="37"/>
    <m/>
    <m/>
    <m/>
    <m/>
    <m/>
    <m/>
    <m/>
    <m/>
    <m/>
    <m/>
    <m/>
    <m/>
    <m/>
    <m/>
    <m/>
    <m/>
    <m/>
    <m/>
    <m/>
    <m/>
    <m/>
    <m/>
    <m/>
    <m/>
    <m/>
    <m/>
    <m/>
    <m/>
    <m/>
    <m/>
    <m/>
    <m/>
    <m/>
    <m/>
    <m/>
    <n v="10761700"/>
    <n v="12617500"/>
    <n v="0.85299999999999998"/>
    <n v="1855800"/>
    <n v="0"/>
    <n v="2411100"/>
    <n v="296200"/>
    <n v="0.80320000000000003"/>
    <m/>
    <m/>
    <m/>
    <n v="0"/>
    <n v="0"/>
    <n v="0"/>
    <m/>
    <m/>
    <m/>
    <m/>
    <n v="0.115"/>
    <m/>
    <n v="0.16800000000000001"/>
    <m/>
    <n v="0.17100000000000001"/>
    <m/>
    <m/>
    <n v="0.124"/>
    <m/>
    <m/>
    <m/>
    <m/>
    <m/>
    <m/>
    <m/>
    <m/>
    <m/>
    <m/>
    <n v="0"/>
    <n v="0"/>
    <n v="0"/>
    <m/>
    <m/>
    <m/>
    <m/>
    <n v="212900"/>
    <n v="238300"/>
    <m/>
    <m/>
    <m/>
    <m/>
    <m/>
    <m/>
    <m/>
    <n v="451200"/>
    <n v="921800"/>
    <m/>
    <m/>
    <m/>
    <n v="194500"/>
    <m/>
    <m/>
    <m/>
    <m/>
    <m/>
    <m/>
    <m/>
    <m/>
    <m/>
    <n v="-14200"/>
    <m/>
    <m/>
    <m/>
    <m/>
    <m/>
    <m/>
    <n v="1553300"/>
    <n v="-526000"/>
    <n v="-526000"/>
    <m/>
    <m/>
    <m/>
    <m/>
    <m/>
    <m/>
    <m/>
    <n v="-31300"/>
    <n v="-10000"/>
    <m/>
    <n v="-15900"/>
    <n v="-583200"/>
    <n v="-1800"/>
    <n v="10762100"/>
    <n v="9793800"/>
    <n v="238300"/>
    <m/>
    <n v="921800"/>
    <n v="194500"/>
    <n v="-14200"/>
    <m/>
    <n v="1102100"/>
    <n v="-15900"/>
    <m/>
    <m/>
    <m/>
    <n v="0.18926000000000001"/>
    <n v="9.178E-2"/>
    <n v="9.7479999999999997E-2"/>
    <n v="0.13419"/>
    <n v="0.22597"/>
    <m/>
    <m/>
    <n v="458800"/>
    <n v="222500"/>
    <n v="236300"/>
    <n v="325300"/>
    <n v="547800"/>
    <m/>
    <m/>
    <n v="0"/>
    <n v="0"/>
    <n v="0"/>
    <n v="0"/>
    <n v="2424209"/>
    <n v="3.671E-2"/>
    <n v="1254"/>
    <m/>
    <n v="78406"/>
    <n v="2530200"/>
    <m/>
    <m/>
    <n v="32.270000000000003"/>
    <n v="41814"/>
    <m/>
    <m/>
    <m/>
    <m/>
    <m/>
    <n v="22652"/>
    <n v="477600"/>
    <m/>
    <m/>
    <m/>
    <m/>
    <n v="16500"/>
    <n v="5436"/>
    <m/>
    <m/>
    <m/>
    <m/>
    <n v="148308"/>
    <n v="1"/>
    <n v="0"/>
    <m/>
    <m/>
    <m/>
    <m/>
    <m/>
    <m/>
    <m/>
    <m/>
    <m/>
    <m/>
    <m/>
    <m/>
    <m/>
    <m/>
    <m/>
    <m/>
    <m/>
    <m/>
    <m/>
    <m/>
    <m/>
    <m/>
    <m/>
    <m/>
    <m/>
    <m/>
    <m/>
    <m/>
    <m/>
    <m/>
    <m/>
    <m/>
    <m/>
    <m/>
    <m/>
    <m/>
    <m/>
    <m/>
    <m/>
    <m/>
    <m/>
    <m/>
    <m/>
    <m/>
    <m/>
    <m/>
    <m/>
    <m/>
    <m/>
  </r>
  <r>
    <s v="2000Illinois Universities"/>
    <x v="13"/>
    <x v="13"/>
    <x v="83"/>
    <n v="32"/>
    <s v="State Universities Retirement System of Illinois"/>
    <m/>
    <n v="1"/>
    <n v="1941"/>
    <n v="0"/>
    <m/>
    <n v="0"/>
    <x v="11"/>
    <s v="Illinois"/>
    <s v="Illinois"/>
    <n v="2"/>
    <s v="Plan covers teachers"/>
    <n v="0"/>
    <s v="Plan members not covered by Social Security"/>
    <s v="Multiple employer, cost sharing plan"/>
    <n v="2"/>
    <n v="1"/>
    <s v="http://www.surs.com/benefits"/>
    <n v="0"/>
    <m/>
    <m/>
    <m/>
    <s v="Projected Unit Credit"/>
    <s v="Market Value"/>
    <s v="Level Percent Open"/>
    <n v="1.4999999999999999E-2"/>
    <n v="8.5000000000000006E-2"/>
    <n v="2"/>
    <n v="1"/>
    <n v="0"/>
    <n v="1"/>
    <n v="1"/>
    <n v="36"/>
    <m/>
    <m/>
    <m/>
    <m/>
    <m/>
    <m/>
    <m/>
    <m/>
    <m/>
    <m/>
    <m/>
    <m/>
    <m/>
    <m/>
    <m/>
    <m/>
    <m/>
    <m/>
    <m/>
    <m/>
    <m/>
    <m/>
    <m/>
    <m/>
    <m/>
    <m/>
    <m/>
    <m/>
    <m/>
    <m/>
    <m/>
    <m/>
    <m/>
    <m/>
    <m/>
    <n v="12063950"/>
    <n v="13679039"/>
    <n v="0.88190000000000002"/>
    <n v="1615089"/>
    <n v="0"/>
    <n v="2424209"/>
    <n v="325300"/>
    <n v="0.74109999999999998"/>
    <m/>
    <m/>
    <m/>
    <n v="0"/>
    <n v="0"/>
    <n v="0"/>
    <m/>
    <m/>
    <m/>
    <m/>
    <n v="0.14000000000000001"/>
    <m/>
    <m/>
    <m/>
    <n v="0.16547999999999999"/>
    <m/>
    <m/>
    <m/>
    <m/>
    <m/>
    <m/>
    <m/>
    <m/>
    <m/>
    <m/>
    <m/>
    <m/>
    <m/>
    <n v="0"/>
    <n v="1"/>
    <n v="0"/>
    <m/>
    <m/>
    <m/>
    <m/>
    <n v="222500"/>
    <n v="241100"/>
    <m/>
    <m/>
    <m/>
    <m/>
    <m/>
    <m/>
    <m/>
    <n v="463600"/>
    <n v="1286200"/>
    <m/>
    <m/>
    <m/>
    <n v="226400"/>
    <m/>
    <m/>
    <m/>
    <m/>
    <m/>
    <m/>
    <m/>
    <m/>
    <m/>
    <n v="-18300"/>
    <m/>
    <m/>
    <m/>
    <m/>
    <m/>
    <m/>
    <n v="1957900"/>
    <n v="-590200"/>
    <n v="-590200"/>
    <m/>
    <m/>
    <m/>
    <m/>
    <m/>
    <m/>
    <m/>
    <n v="-46800"/>
    <n v="-10900"/>
    <m/>
    <n v="-7800"/>
    <n v="-655700"/>
    <n v="-400"/>
    <n v="12063900"/>
    <n v="10762100"/>
    <n v="241100"/>
    <m/>
    <n v="1286200"/>
    <n v="226400"/>
    <n v="-18300"/>
    <m/>
    <n v="1494300"/>
    <n v="-7800"/>
    <m/>
    <m/>
    <m/>
    <n v="0.18973000000000001"/>
    <n v="8.9550000000000005E-2"/>
    <n v="0.10018000000000001"/>
    <n v="0.13194"/>
    <n v="0.22148999999999999"/>
    <m/>
    <m/>
    <n v="469500"/>
    <n v="221600"/>
    <n v="247900"/>
    <n v="326500"/>
    <n v="548100"/>
    <m/>
    <m/>
    <n v="0"/>
    <n v="0"/>
    <n v="0"/>
    <n v="0"/>
    <n v="2474631"/>
    <n v="3.1759999999999997E-2"/>
    <n v="1203"/>
    <m/>
    <n v="77770"/>
    <n v="2598800"/>
    <m/>
    <m/>
    <n v="33.415999999999997"/>
    <n v="46829"/>
    <m/>
    <m/>
    <m/>
    <m/>
    <m/>
    <n v="24087"/>
    <n v="546700"/>
    <m/>
    <m/>
    <m/>
    <m/>
    <n v="16300"/>
    <n v="5500"/>
    <m/>
    <m/>
    <m/>
    <m/>
    <n v="154186"/>
    <n v="1"/>
    <n v="0"/>
    <m/>
    <m/>
    <m/>
    <m/>
    <m/>
    <m/>
    <m/>
    <m/>
    <m/>
    <m/>
    <m/>
    <m/>
    <m/>
    <m/>
    <m/>
    <m/>
    <m/>
    <m/>
    <m/>
    <m/>
    <m/>
    <m/>
    <m/>
    <m/>
    <m/>
    <m/>
    <m/>
    <m/>
    <m/>
    <m/>
    <m/>
    <m/>
    <m/>
    <m/>
    <m/>
    <m/>
    <m/>
    <m/>
    <m/>
    <m/>
    <m/>
    <m/>
    <m/>
    <m/>
    <m/>
    <m/>
    <m/>
    <m/>
    <m/>
  </r>
  <r>
    <s v="2001Illinois Universities"/>
    <x v="13"/>
    <x v="13"/>
    <x v="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01-06-30T00:00:00"/>
    <d v="2001-06-30T00:00:00"/>
    <s v="Projected Unit Credit"/>
    <s v="Market value"/>
    <s v="Level Percent Open"/>
    <n v="1.4999999999999999E-2"/>
    <n v="8.5000000000000006E-2"/>
    <n v="2"/>
    <n v="1"/>
    <n v="0"/>
    <n v="1"/>
    <n v="1"/>
    <n v="34"/>
    <m/>
    <m/>
    <m/>
    <m/>
    <m/>
    <m/>
    <m/>
    <m/>
    <m/>
    <m/>
    <m/>
    <m/>
    <m/>
    <m/>
    <m/>
    <m/>
    <m/>
    <m/>
    <m/>
    <m/>
    <m/>
    <m/>
    <m/>
    <m/>
    <m/>
    <m/>
    <m/>
    <m/>
    <m/>
    <m/>
    <m/>
    <m/>
    <m/>
    <m/>
    <n v="0.05"/>
    <n v="10753297"/>
    <n v="14915317"/>
    <n v="0.72099999999999997"/>
    <n v="4162020"/>
    <n v="0"/>
    <n v="2474631"/>
    <n v="326500"/>
    <n v="0.75700000000000001"/>
    <m/>
    <m/>
    <m/>
    <n v="0"/>
    <n v="0"/>
    <n v="0"/>
    <m/>
    <m/>
    <m/>
    <m/>
    <n v="-8.7999999999999995E-2"/>
    <m/>
    <n v="0.05"/>
    <m/>
    <n v="0.106"/>
    <m/>
    <m/>
    <n v="0.109"/>
    <m/>
    <m/>
    <m/>
    <m/>
    <m/>
    <m/>
    <m/>
    <m/>
    <n v="-8.7999999999999995E-2"/>
    <n v="0"/>
    <n v="0"/>
    <n v="0"/>
    <n v="0"/>
    <m/>
    <m/>
    <m/>
    <m/>
    <n v="221581.52"/>
    <n v="247146.84"/>
    <m/>
    <m/>
    <m/>
    <m/>
    <m/>
    <n v="0"/>
    <m/>
    <n v="468728.38"/>
    <n v="-1302962.8999999999"/>
    <m/>
    <n v="199324.78"/>
    <n v="62707.137000000002"/>
    <n v="262031.92"/>
    <m/>
    <m/>
    <m/>
    <m/>
    <m/>
    <m/>
    <m/>
    <m/>
    <m/>
    <n v="-15704.71"/>
    <m/>
    <n v="4181.5330000000004"/>
    <n v="-1172.8920000000001"/>
    <m/>
    <m/>
    <m/>
    <n v="-584898.68999999994"/>
    <n v="-664792.75"/>
    <n v="-664792.75"/>
    <m/>
    <m/>
    <m/>
    <m/>
    <m/>
    <m/>
    <m/>
    <n v="-45747.093999999997"/>
    <n v="-11185.153"/>
    <m/>
    <n v="-1502.4590000000001"/>
    <n v="-723227.5"/>
    <m/>
    <n v="10753297"/>
    <n v="12061423"/>
    <n v="247146.84"/>
    <m/>
    <n v="-1302962.8999999999"/>
    <n v="262031.92"/>
    <n v="-15704.71"/>
    <n v="3008.6410000000001"/>
    <n v="-1053627"/>
    <n v="-1502.4590000000001"/>
    <n v="2002"/>
    <s v="GRS"/>
    <n v="1"/>
    <n v="0.18462999999999999"/>
    <n v="9.6500000000000002E-2"/>
    <n v="8.813E-2"/>
    <n v="0.16696"/>
    <n v="0.26346000000000003"/>
    <n v="0.1084"/>
    <n v="0.2049"/>
    <n v="481366"/>
    <n v="251600"/>
    <n v="229766"/>
    <n v="435279"/>
    <n v="686879"/>
    <m/>
    <m/>
    <n v="0"/>
    <n v="0"/>
    <n v="0"/>
    <n v="0"/>
    <n v="2607155"/>
    <n v="7.8829999999999997E-2"/>
    <n v="1176"/>
    <m/>
    <n v="77781"/>
    <n v="2729500"/>
    <m/>
    <m/>
    <n v="35.091999999999999"/>
    <m/>
    <m/>
    <n v="32625"/>
    <n v="687500"/>
    <m/>
    <n v="21.073"/>
    <n v="25749"/>
    <n v="687500"/>
    <m/>
    <m/>
    <m/>
    <m/>
    <m/>
    <n v="5700"/>
    <m/>
    <n v="0"/>
    <m/>
    <m/>
    <n v="162040"/>
    <n v="1"/>
    <n v="1"/>
    <m/>
    <m/>
    <m/>
    <m/>
    <m/>
    <m/>
    <m/>
    <m/>
    <m/>
    <m/>
    <m/>
    <m/>
    <m/>
    <m/>
    <n v="-9.4"/>
    <n v="0"/>
    <m/>
    <m/>
    <n v="-0.17638999999999999"/>
    <n v="0.62"/>
    <n v="0.63"/>
    <n v="0.114"/>
    <n v="0.3"/>
    <n v="0.28999999999999998"/>
    <n v="0.247"/>
    <n v="0.03"/>
    <n v="0.02"/>
    <m/>
    <n v="0"/>
    <n v="0"/>
    <n v="-0.13800000000000001"/>
    <n v="0.03"/>
    <n v="0.04"/>
    <n v="0.16600000000000001"/>
    <n v="0.02"/>
    <n v="0.02"/>
    <m/>
    <n v="0"/>
    <n v="0"/>
    <m/>
    <n v="0"/>
    <n v="0"/>
    <m/>
    <n v="0"/>
    <n v="0"/>
    <m/>
    <m/>
    <m/>
    <m/>
  </r>
  <r>
    <s v="2002Illinois Universities"/>
    <x v="13"/>
    <x v="13"/>
    <x v="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02-06-30T00:00:00"/>
    <d v="2002-06-30T00:00:00"/>
    <s v="Projected Unit Credit"/>
    <s v="Market value"/>
    <s v="Level Percent Open"/>
    <n v="1.4999999999999999E-2"/>
    <n v="8.5000000000000006E-2"/>
    <n v="2"/>
    <n v="1"/>
    <n v="0"/>
    <n v="1"/>
    <n v="1"/>
    <n v="34"/>
    <m/>
    <m/>
    <m/>
    <m/>
    <m/>
    <m/>
    <m/>
    <m/>
    <m/>
    <m/>
    <m/>
    <m/>
    <m/>
    <m/>
    <m/>
    <m/>
    <m/>
    <m/>
    <m/>
    <m/>
    <m/>
    <m/>
    <m/>
    <m/>
    <m/>
    <m/>
    <m/>
    <m/>
    <m/>
    <m/>
    <m/>
    <m/>
    <m/>
    <m/>
    <n v="0.04"/>
    <n v="9814677"/>
    <n v="16654041"/>
    <n v="0.58930000000000005"/>
    <n v="6839364"/>
    <n v="0"/>
    <n v="2607155"/>
    <n v="436900"/>
    <n v="0.58599999999999997"/>
    <m/>
    <m/>
    <m/>
    <n v="0"/>
    <n v="0"/>
    <n v="0"/>
    <m/>
    <m/>
    <m/>
    <m/>
    <n v="-6.0999999999999999E-2"/>
    <m/>
    <n v="-8.0000000000000002E-3"/>
    <m/>
    <n v="5.0999999999999997E-2"/>
    <m/>
    <m/>
    <n v="9.1999999999999998E-2"/>
    <m/>
    <m/>
    <m/>
    <m/>
    <m/>
    <m/>
    <m/>
    <m/>
    <n v="-7.46E-2"/>
    <n v="0"/>
    <n v="0"/>
    <n v="0"/>
    <n v="0"/>
    <m/>
    <m/>
    <m/>
    <m/>
    <n v="250023.8"/>
    <n v="256124.31"/>
    <m/>
    <m/>
    <m/>
    <m/>
    <m/>
    <n v="0"/>
    <m/>
    <n v="506148.13"/>
    <n v="-895504.13"/>
    <m/>
    <n v="190025.27"/>
    <n v="68858.858999999997"/>
    <n v="258884.13"/>
    <m/>
    <m/>
    <m/>
    <m/>
    <m/>
    <m/>
    <m/>
    <m/>
    <m/>
    <n v="-17440.451000000001"/>
    <m/>
    <n v="3836.7950000000001"/>
    <n v="-1074.797"/>
    <m/>
    <m/>
    <m/>
    <n v="-145150.34"/>
    <n v="-743267.13"/>
    <n v="-743267.13"/>
    <m/>
    <m/>
    <m/>
    <m/>
    <m/>
    <m/>
    <m/>
    <n v="-37040.370999999999"/>
    <n v="-11868.007"/>
    <m/>
    <n v="-1294.4749999999999"/>
    <n v="-793470"/>
    <m/>
    <n v="9814677"/>
    <n v="10753297"/>
    <n v="256124.31"/>
    <m/>
    <n v="-895504.13"/>
    <n v="258884.13"/>
    <n v="-17440.451000000001"/>
    <n v="2761.998"/>
    <n v="-651298.43999999994"/>
    <n v="-1294.4749999999999"/>
    <n v="2003"/>
    <s v="GRS"/>
    <n v="1"/>
    <n v="0.18121999999999999"/>
    <n v="8.9130000000000001E-2"/>
    <n v="9.2100000000000001E-2"/>
    <n v="0.21623000000000001"/>
    <n v="0.30536000000000002"/>
    <n v="0.1084"/>
    <n v="0.19753000000000001"/>
    <n v="500799"/>
    <n v="246300"/>
    <n v="254499"/>
    <n v="597531"/>
    <n v="843831"/>
    <m/>
    <m/>
    <n v="0"/>
    <n v="0"/>
    <n v="0"/>
    <n v="0"/>
    <n v="2763428"/>
    <n v="0.12413"/>
    <n v="1151"/>
    <m/>
    <n v="79133"/>
    <n v="2878600"/>
    <m/>
    <m/>
    <n v="36.377000000000002"/>
    <m/>
    <m/>
    <n v="34258"/>
    <n v="766600"/>
    <m/>
    <n v="22.376999999999999"/>
    <n v="27202"/>
    <m/>
    <m/>
    <m/>
    <m/>
    <m/>
    <m/>
    <n v="5905"/>
    <m/>
    <n v="0"/>
    <m/>
    <m/>
    <n v="165849"/>
    <n v="1"/>
    <n v="1"/>
    <m/>
    <m/>
    <m/>
    <m/>
    <m/>
    <m/>
    <m/>
    <m/>
    <m/>
    <m/>
    <m/>
    <m/>
    <m/>
    <m/>
    <n v="-6.2"/>
    <n v="0"/>
    <m/>
    <m/>
    <n v="-0.13639999999999999"/>
    <n v="0.57999999999999996"/>
    <n v="0.62"/>
    <n v="9.0999999999999998E-2"/>
    <n v="0.31"/>
    <n v="0.28999999999999998"/>
    <n v="0.16300000000000001"/>
    <n v="0.03"/>
    <n v="0.02"/>
    <m/>
    <n v="0"/>
    <n v="0"/>
    <n v="-0.19700000000000001"/>
    <n v="0.03"/>
    <n v="0.03"/>
    <n v="5.3999999999999999E-2"/>
    <n v="0.05"/>
    <n v="0.04"/>
    <m/>
    <n v="0"/>
    <n v="0"/>
    <m/>
    <n v="0"/>
    <n v="0"/>
    <m/>
    <n v="0"/>
    <n v="0"/>
    <m/>
    <m/>
    <m/>
    <m/>
  </r>
  <r>
    <s v="2003Illinois Universities"/>
    <x v="13"/>
    <x v="13"/>
    <x v="2"/>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03-06-30T00:00:00"/>
    <d v="2003-06-30T00:00:00"/>
    <s v="Projected Unit Credit"/>
    <s v="Market value"/>
    <s v="Level Percent Open"/>
    <n v="1.4999999999999999E-2"/>
    <n v="8.5000000000000006E-2"/>
    <n v="2"/>
    <n v="1"/>
    <n v="0"/>
    <n v="1"/>
    <n v="1"/>
    <n v="33"/>
    <m/>
    <m/>
    <m/>
    <m/>
    <m/>
    <m/>
    <m/>
    <m/>
    <m/>
    <m/>
    <m/>
    <m/>
    <m/>
    <m/>
    <m/>
    <m/>
    <m/>
    <m/>
    <m/>
    <m/>
    <m/>
    <m/>
    <m/>
    <m/>
    <m/>
    <m/>
    <m/>
    <m/>
    <m/>
    <m/>
    <m/>
    <m/>
    <m/>
    <m/>
    <n v="0.04"/>
    <n v="9714547"/>
    <n v="18025032"/>
    <n v="0.53890000000000005"/>
    <n v="8310485"/>
    <n v="0"/>
    <n v="2763428"/>
    <n v="597500"/>
    <n v="0.47699999999999998"/>
    <m/>
    <m/>
    <m/>
    <n v="0"/>
    <n v="0"/>
    <n v="0"/>
    <m/>
    <m/>
    <m/>
    <m/>
    <n v="2.9000000000000001E-2"/>
    <m/>
    <n v="-4.1000000000000002E-2"/>
    <m/>
    <n v="2.3E-2"/>
    <m/>
    <m/>
    <n v="8.3000000000000004E-2"/>
    <m/>
    <m/>
    <m/>
    <m/>
    <m/>
    <m/>
    <m/>
    <m/>
    <n v="-4.1279999999999997E-2"/>
    <n v="0"/>
    <n v="0"/>
    <n v="0"/>
    <n v="0"/>
    <n v="-0.04"/>
    <m/>
    <m/>
    <m/>
    <n v="246284.77"/>
    <n v="285263.56"/>
    <m/>
    <m/>
    <m/>
    <m/>
    <m/>
    <n v="0"/>
    <m/>
    <n v="531548.31000000006"/>
    <n v="32992.824000000001"/>
    <m/>
    <n v="159186.17000000001"/>
    <n v="72861.164000000004"/>
    <n v="232047.34"/>
    <m/>
    <m/>
    <m/>
    <m/>
    <m/>
    <m/>
    <m/>
    <m/>
    <m/>
    <n v="-16815.881000000001"/>
    <m/>
    <n v="2954.8919999999998"/>
    <n v="-780.84699999999998"/>
    <m/>
    <m/>
    <m/>
    <n v="781946.69"/>
    <n v="-836661.69"/>
    <n v="-836661.69"/>
    <m/>
    <m/>
    <m/>
    <m/>
    <m/>
    <m/>
    <m/>
    <n v="-32218.803"/>
    <n v="-11913.004999999999"/>
    <m/>
    <n v="-1282.49"/>
    <n v="-882076"/>
    <m/>
    <n v="9714547"/>
    <n v="9814677"/>
    <n v="285263.56"/>
    <m/>
    <n v="32992.824000000001"/>
    <n v="232047.34"/>
    <n v="-16815.881000000001"/>
    <n v="2174.0450000000001"/>
    <n v="250398.33"/>
    <n v="-1282.49"/>
    <n v="2004"/>
    <s v="GRS"/>
    <n v="1"/>
    <n v="0.18162"/>
    <n v="8.6639999999999995E-2"/>
    <n v="9.4979999999999995E-2"/>
    <n v="0.24554999999999999"/>
    <n v="0.33218999999999999"/>
    <n v="0.12436999999999999"/>
    <n v="0.21101"/>
    <n v="511088"/>
    <n v="243800"/>
    <n v="267288"/>
    <n v="690997"/>
    <n v="934797"/>
    <n v="349990"/>
    <n v="593790"/>
    <n v="0"/>
    <n v="0"/>
    <n v="0"/>
    <n v="0"/>
    <n v="2814071"/>
    <n v="0.15057000000000001"/>
    <n v="1232"/>
    <m/>
    <n v="78686"/>
    <n v="2972400"/>
    <m/>
    <m/>
    <n v="37.774999999999999"/>
    <m/>
    <m/>
    <n v="36390"/>
    <n v="859600"/>
    <m/>
    <n v="23.622"/>
    <n v="29020"/>
    <m/>
    <m/>
    <m/>
    <m/>
    <m/>
    <m/>
    <n v="6138"/>
    <m/>
    <n v="0"/>
    <m/>
    <m/>
    <n v="176523"/>
    <n v="1"/>
    <n v="1"/>
    <m/>
    <m/>
    <m/>
    <m/>
    <m/>
    <m/>
    <m/>
    <m/>
    <m/>
    <m/>
    <m/>
    <m/>
    <m/>
    <m/>
    <n v="3"/>
    <n v="0"/>
    <m/>
    <m/>
    <n v="-9.0299999999999998E-3"/>
    <n v="0.58586000000000005"/>
    <n v="0.61"/>
    <n v="0.11600000000000001"/>
    <n v="0.30303000000000002"/>
    <n v="0.28999999999999998"/>
    <n v="5.1999999999999998E-2"/>
    <n v="2.0199999999999999E-2"/>
    <n v="0.02"/>
    <m/>
    <n v="0"/>
    <n v="0"/>
    <n v="-0.18099999999999999"/>
    <n v="3.0300000000000001E-2"/>
    <n v="0.03"/>
    <n v="7.5999999999999998E-2"/>
    <n v="6.0609999999999997E-2"/>
    <n v="0.05"/>
    <m/>
    <n v="0"/>
    <n v="0"/>
    <m/>
    <n v="0"/>
    <n v="0"/>
    <m/>
    <n v="0"/>
    <n v="0"/>
    <m/>
    <m/>
    <m/>
    <m/>
  </r>
  <r>
    <s v="2004Illinois Universities"/>
    <x v="13"/>
    <x v="13"/>
    <x v="3"/>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04-06-30T00:00:00"/>
    <d v="2004-06-30T00:00:00"/>
    <s v="Projected Unit Credit"/>
    <s v="Market value"/>
    <s v="Level Percent Open"/>
    <n v="1.4999999999999999E-2"/>
    <n v="8.5000000000000006E-2"/>
    <n v="2"/>
    <n v="1"/>
    <n v="0"/>
    <n v="1"/>
    <n v="1"/>
    <n v="40"/>
    <m/>
    <m/>
    <m/>
    <m/>
    <m/>
    <m/>
    <m/>
    <m/>
    <m/>
    <m/>
    <m/>
    <m/>
    <m/>
    <m/>
    <m/>
    <m/>
    <m/>
    <m/>
    <m/>
    <m/>
    <m/>
    <m/>
    <m/>
    <m/>
    <m/>
    <m/>
    <m/>
    <m/>
    <m/>
    <m/>
    <m/>
    <m/>
    <m/>
    <m/>
    <n v="0.04"/>
    <n v="12586305"/>
    <n v="19078584"/>
    <n v="0.65969999999999995"/>
    <n v="6492278"/>
    <n v="0"/>
    <n v="2814071"/>
    <n v="691000"/>
    <n v="2.544"/>
    <m/>
    <m/>
    <m/>
    <n v="0"/>
    <n v="0"/>
    <n v="0"/>
    <m/>
    <m/>
    <s v="Ennis Knupp"/>
    <n v="6"/>
    <n v="0.17"/>
    <m/>
    <n v="4.2000000000000003E-2"/>
    <m/>
    <n v="3.3000000000000002E-2"/>
    <m/>
    <m/>
    <n v="0.1"/>
    <m/>
    <m/>
    <m/>
    <m/>
    <m/>
    <m/>
    <m/>
    <m/>
    <n v="7.6600000000000001E-3"/>
    <n v="0"/>
    <n v="0"/>
    <n v="0"/>
    <n v="0"/>
    <n v="4.5999999999999999E-2"/>
    <m/>
    <m/>
    <m/>
    <n v="243823.97"/>
    <n v="325552.69"/>
    <m/>
    <m/>
    <m/>
    <m/>
    <m/>
    <n v="1"/>
    <n v="1431994.3"/>
    <n v="2001370.9"/>
    <n v="1636731.1"/>
    <m/>
    <n v="132573.22"/>
    <n v="83433.976999999999"/>
    <n v="216007.19"/>
    <m/>
    <m/>
    <m/>
    <m/>
    <m/>
    <m/>
    <m/>
    <m/>
    <m/>
    <n v="-23067.221000000001"/>
    <m/>
    <n v="3532.875"/>
    <n v="-804.06200000000001"/>
    <m/>
    <m/>
    <m/>
    <n v="3833770.8"/>
    <n v="-915222.5"/>
    <n v="-915222.5"/>
    <m/>
    <m/>
    <m/>
    <m/>
    <m/>
    <m/>
    <m/>
    <n v="-34453.383000000002"/>
    <n v="-11516.494000000001"/>
    <m/>
    <n v="-821.11"/>
    <n v="-962013.5"/>
    <m/>
    <n v="12586305"/>
    <n v="9714547"/>
    <n v="325552.69"/>
    <m/>
    <n v="1636731.1"/>
    <n v="216007.19"/>
    <n v="-23067.221000000001"/>
    <n v="2728.8130000000001"/>
    <n v="1832399.9"/>
    <n v="-821.11"/>
    <n v="2005"/>
    <s v="GRS"/>
    <n v="1"/>
    <n v="0.17791999999999999"/>
    <n v="8.5699999999999998E-2"/>
    <n v="9.2219999999999996E-2"/>
    <n v="0.20679"/>
    <n v="0.29249999999999998"/>
    <n v="0.1235"/>
    <n v="0.20921000000000001"/>
    <n v="522942"/>
    <n v="251900"/>
    <n v="271042"/>
    <n v="607804"/>
    <n v="859704"/>
    <n v="363000"/>
    <n v="614900"/>
    <n v="0"/>
    <n v="0"/>
    <n v="0"/>
    <n v="0"/>
    <n v="2939185"/>
    <n v="0.11458"/>
    <n v="1265"/>
    <m/>
    <n v="81242"/>
    <n v="3041900"/>
    <m/>
    <m/>
    <n v="37.442"/>
    <m/>
    <m/>
    <n v="38487"/>
    <n v="948200"/>
    <m/>
    <n v="23.373999999999999"/>
    <n v="30795"/>
    <m/>
    <m/>
    <m/>
    <m/>
    <m/>
    <m/>
    <n v="6427"/>
    <m/>
    <n v="0"/>
    <m/>
    <m/>
    <n v="186456"/>
    <n v="1"/>
    <n v="0"/>
    <m/>
    <m/>
    <m/>
    <m/>
    <m/>
    <m/>
    <m/>
    <m/>
    <m/>
    <m/>
    <m/>
    <m/>
    <m/>
    <m/>
    <n v="17"/>
    <n v="0"/>
    <m/>
    <m/>
    <n v="0.24443000000000001"/>
    <n v="0.65"/>
    <n v="0.64"/>
    <n v="1.7999999999999999E-2"/>
    <n v="0.28000000000000003"/>
    <n v="0.28999999999999998"/>
    <n v="0.29099999999999998"/>
    <n v="0.02"/>
    <n v="0.02"/>
    <m/>
    <n v="0"/>
    <n v="0"/>
    <n v="0.126"/>
    <n v="0.02"/>
    <n v="0.02"/>
    <n v="0.14499999999999999"/>
    <n v="0.03"/>
    <n v="0.03"/>
    <m/>
    <n v="0"/>
    <n v="0"/>
    <m/>
    <n v="0"/>
    <n v="0"/>
    <m/>
    <n v="0"/>
    <n v="0"/>
    <m/>
    <m/>
    <m/>
    <m/>
  </r>
  <r>
    <s v="2005Illinois Universities"/>
    <x v="13"/>
    <x v="13"/>
    <x v="4"/>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05-06-30T00:00:00"/>
    <d v="2005-06-30T00:00:00"/>
    <s v="Projected Unit Credit"/>
    <s v="Market value"/>
    <s v="Level Percent Open"/>
    <n v="1.4999999999999999E-2"/>
    <n v="8.5000000000000006E-2"/>
    <n v="2"/>
    <n v="1"/>
    <n v="0"/>
    <n v="1"/>
    <n v="1"/>
    <n v="40"/>
    <m/>
    <m/>
    <m/>
    <m/>
    <m/>
    <m/>
    <m/>
    <m/>
    <m/>
    <m/>
    <m/>
    <m/>
    <m/>
    <m/>
    <m/>
    <m/>
    <m/>
    <m/>
    <m/>
    <m/>
    <m/>
    <m/>
    <m/>
    <m/>
    <m/>
    <m/>
    <m/>
    <m/>
    <m/>
    <m/>
    <m/>
    <m/>
    <m/>
    <m/>
    <n v="0.04"/>
    <n v="13350278"/>
    <n v="20349922"/>
    <n v="0.65600000000000003"/>
    <n v="6999644"/>
    <n v="0"/>
    <n v="2939185"/>
    <n v="607800"/>
    <n v="0.47"/>
    <m/>
    <m/>
    <m/>
    <n v="0"/>
    <n v="0"/>
    <n v="0"/>
    <m/>
    <m/>
    <s v="Ennis Knupp"/>
    <n v="6"/>
    <n v="0.104"/>
    <m/>
    <n v="9.9000000000000005E-2"/>
    <m/>
    <n v="2.5999999999999999E-2"/>
    <m/>
    <m/>
    <n v="9.4E-2"/>
    <m/>
    <m/>
    <m/>
    <m/>
    <m/>
    <m/>
    <m/>
    <m/>
    <n v="2.623E-2"/>
    <n v="0"/>
    <n v="0"/>
    <n v="0"/>
    <n v="0"/>
    <n v="0.10100000000000001"/>
    <n v="3.1E-2"/>
    <m/>
    <m/>
    <n v="251939.56"/>
    <n v="285423.31"/>
    <m/>
    <m/>
    <m/>
    <m/>
    <m/>
    <n v="0"/>
    <m/>
    <n v="537362.88"/>
    <n v="1051379.8999999999"/>
    <m/>
    <n v="137186.10999999999"/>
    <n v="113089.2"/>
    <n v="250275.3"/>
    <m/>
    <m/>
    <m/>
    <m/>
    <m/>
    <m/>
    <m/>
    <m/>
    <m/>
    <n v="-25473.351999999999"/>
    <m/>
    <n v="4493.2049999999999"/>
    <n v="-1056.9010000000001"/>
    <m/>
    <m/>
    <m/>
    <n v="1816981"/>
    <n v="-1004452.3"/>
    <n v="-1004452.3"/>
    <m/>
    <m/>
    <m/>
    <m/>
    <m/>
    <m/>
    <m/>
    <n v="-35775.983999999997"/>
    <n v="-12087.116"/>
    <m/>
    <n v="-692.75"/>
    <n v="-1053008"/>
    <m/>
    <n v="13350278"/>
    <n v="12586305"/>
    <n v="285423.31"/>
    <m/>
    <n v="1051379.8999999999"/>
    <n v="250275.3"/>
    <n v="-25473.351999999999"/>
    <n v="3436.3040000000001"/>
    <n v="1279618"/>
    <n v="-692.75"/>
    <n v="2006"/>
    <s v="GRS"/>
    <n v="1"/>
    <n v="0.17852999999999999"/>
    <n v="8.2809999999999995E-2"/>
    <n v="9.572E-2"/>
    <n v="0.21678"/>
    <n v="0.29959000000000002"/>
    <n v="0.10843999999999999"/>
    <n v="0.19125"/>
    <n v="545241"/>
    <n v="252900"/>
    <n v="292341"/>
    <n v="662063"/>
    <n v="914963"/>
    <n v="331200"/>
    <n v="584100"/>
    <n v="0"/>
    <n v="0"/>
    <n v="0"/>
    <n v="0"/>
    <n v="3054100"/>
    <n v="0.12106"/>
    <n v="1248"/>
    <m/>
    <n v="80102"/>
    <n v="3186400"/>
    <m/>
    <m/>
    <n v="39.779000000000003"/>
    <m/>
    <m/>
    <n v="39800"/>
    <n v="983321.88"/>
    <m/>
    <n v="24.707000000000001"/>
    <n v="32002"/>
    <n v="930300"/>
    <m/>
    <m/>
    <m/>
    <m/>
    <n v="21100"/>
    <n v="6550"/>
    <m/>
    <n v="0"/>
    <m/>
    <m/>
    <n v="189751"/>
    <n v="1"/>
    <n v="0"/>
    <m/>
    <m/>
    <m/>
    <m/>
    <m/>
    <m/>
    <m/>
    <m/>
    <m/>
    <m/>
    <m/>
    <m/>
    <m/>
    <m/>
    <n v="10.5"/>
    <n v="0"/>
    <m/>
    <m/>
    <n v="0.10254000000000001"/>
    <n v="0.62375999999999998"/>
    <n v="0.63"/>
    <n v="7.5859999999999997E-2"/>
    <n v="0.27722999999999998"/>
    <n v="0.27500000000000002"/>
    <n v="0.33300000000000002"/>
    <n v="4.9509999999999998E-2"/>
    <n v="4.4999999999999998E-2"/>
    <m/>
    <n v="0"/>
    <n v="0"/>
    <n v="0.14899999999999999"/>
    <n v="2.9700000000000001E-2"/>
    <n v="0.03"/>
    <n v="9.9000000000000005E-2"/>
    <n v="1.9800000000000002E-2"/>
    <n v="0.02"/>
    <m/>
    <n v="0"/>
    <n v="0"/>
    <m/>
    <n v="0"/>
    <n v="0"/>
    <m/>
    <n v="0"/>
    <n v="0"/>
    <m/>
    <m/>
    <m/>
    <m/>
  </r>
  <r>
    <s v="2006Illinois Universities"/>
    <x v="13"/>
    <x v="13"/>
    <x v="5"/>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06-06-30T00:00:00"/>
    <d v="2006-06-30T00:00:00"/>
    <s v="Projected Unit Credit"/>
    <s v="Market value"/>
    <s v="Level Percent Open"/>
    <n v="1.4999999999999999E-2"/>
    <n v="8.5000000000000006E-2"/>
    <n v="2"/>
    <n v="1"/>
    <n v="0"/>
    <n v="1"/>
    <n v="1"/>
    <n v="40"/>
    <m/>
    <m/>
    <m/>
    <m/>
    <m/>
    <m/>
    <m/>
    <m/>
    <m/>
    <m/>
    <m/>
    <m/>
    <m/>
    <m/>
    <m/>
    <m/>
    <m/>
    <m/>
    <m/>
    <m/>
    <m/>
    <m/>
    <m/>
    <m/>
    <m/>
    <m/>
    <m/>
    <m/>
    <m/>
    <m/>
    <m/>
    <m/>
    <m/>
    <m/>
    <n v="0.04"/>
    <n v="14175147"/>
    <n v="21688936"/>
    <n v="0.65359999999999996"/>
    <n v="7513788"/>
    <n v="0"/>
    <n v="3054100"/>
    <n v="662000"/>
    <n v="0.27200000000000002"/>
    <m/>
    <m/>
    <m/>
    <n v="0"/>
    <n v="0"/>
    <n v="0"/>
    <m/>
    <m/>
    <s v="Ennis Knupp"/>
    <n v="6"/>
    <n v="0.11700000000000001"/>
    <m/>
    <n v="0.13"/>
    <m/>
    <n v="6.9000000000000006E-2"/>
    <m/>
    <m/>
    <n v="8.6999999999999994E-2"/>
    <m/>
    <m/>
    <m/>
    <m/>
    <m/>
    <m/>
    <m/>
    <n v="1"/>
    <n v="4.0829999999999998E-2"/>
    <n v="0"/>
    <n v="0"/>
    <n v="0"/>
    <n v="0"/>
    <n v="0.13"/>
    <n v="7.1999999999999995E-2"/>
    <m/>
    <m/>
    <n v="252921.8"/>
    <n v="180018.08"/>
    <m/>
    <m/>
    <m/>
    <m/>
    <m/>
    <n v="0"/>
    <m/>
    <n v="432939.88"/>
    <n v="1247218.3"/>
    <m/>
    <n v="183792.03"/>
    <n v="126245.75999999999"/>
    <n v="310037.78000000003"/>
    <m/>
    <m/>
    <m/>
    <m/>
    <m/>
    <m/>
    <m/>
    <m/>
    <m/>
    <n v="-28813.143"/>
    <m/>
    <n v="4525.4859999999999"/>
    <n v="-872.7"/>
    <m/>
    <m/>
    <m/>
    <n v="1965035.5"/>
    <n v="-1085383.8"/>
    <n v="-1085383.8"/>
    <m/>
    <m/>
    <m/>
    <m/>
    <m/>
    <m/>
    <m/>
    <n v="-42620.199000000001"/>
    <n v="-11982.284"/>
    <m/>
    <n v="-179.64"/>
    <n v="-1140165.8999999999"/>
    <m/>
    <n v="14175147"/>
    <n v="13350278"/>
    <n v="180018.08"/>
    <m/>
    <n v="1247218.3"/>
    <n v="310037.78000000003"/>
    <n v="-28813.143"/>
    <n v="3652.7860000000001"/>
    <n v="1532095.6"/>
    <n v="-179.64"/>
    <n v="2007"/>
    <s v="GRS"/>
    <n v="1"/>
    <n v="0.17724000000000001"/>
    <n v="8.2489999999999994E-2"/>
    <n v="9.4750000000000001E-2"/>
    <n v="0.22192000000000001"/>
    <n v="0.30441000000000001"/>
    <n v="7.9219999999999999E-2"/>
    <n v="0.16170999999999999"/>
    <n v="563810"/>
    <n v="262400"/>
    <n v="301410"/>
    <n v="705935"/>
    <n v="968335"/>
    <n v="252000"/>
    <n v="514400"/>
    <n v="0"/>
    <n v="0"/>
    <n v="0"/>
    <n v="0"/>
    <n v="3180985"/>
    <n v="0.12717000000000001"/>
    <n v="1257"/>
    <m/>
    <n v="80869"/>
    <n v="3339500"/>
    <m/>
    <m/>
    <n v="41.295000000000002"/>
    <m/>
    <m/>
    <n v="41638"/>
    <n v="1067075.3"/>
    <m/>
    <n v="25.626999999999999"/>
    <n v="33574"/>
    <n v="3357400"/>
    <m/>
    <m/>
    <m/>
    <m/>
    <n v="22000"/>
    <n v="6807"/>
    <m/>
    <n v="0"/>
    <m/>
    <m/>
    <n v="195113"/>
    <n v="1"/>
    <n v="0"/>
    <m/>
    <m/>
    <m/>
    <m/>
    <m/>
    <m/>
    <m/>
    <m/>
    <m/>
    <m/>
    <m/>
    <m/>
    <m/>
    <m/>
    <n v="11.7"/>
    <n v="0"/>
    <m/>
    <m/>
    <n v="0.15897"/>
    <n v="0.63917999999999997"/>
    <n v="0.61"/>
    <n v="2.7E-4"/>
    <n v="0.2268"/>
    <n v="0.26"/>
    <n v="0.16743"/>
    <n v="7.2169999999999998E-2"/>
    <n v="0.06"/>
    <m/>
    <n v="0"/>
    <n v="0"/>
    <n v="0.222"/>
    <n v="4.1239999999999999E-2"/>
    <n v="4.4999999999999998E-2"/>
    <n v="0.11899999999999999"/>
    <n v="2.0619999999999999E-2"/>
    <n v="2.5000000000000001E-2"/>
    <m/>
    <n v="0"/>
    <n v="0"/>
    <m/>
    <n v="0"/>
    <n v="0"/>
    <m/>
    <n v="0"/>
    <n v="0"/>
    <m/>
    <m/>
    <m/>
    <m/>
  </r>
  <r>
    <s v="2007Illinois Universities"/>
    <x v="13"/>
    <x v="13"/>
    <x v="6"/>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07-06-30T00:00:00"/>
    <d v="2007-06-30T00:00:00"/>
    <s v="Projected Unit Credit"/>
    <s v="Market value"/>
    <s v="Level Percent Open"/>
    <n v="1.2500000000000001E-2"/>
    <n v="8.5000000000000006E-2"/>
    <n v="2"/>
    <n v="1"/>
    <n v="0"/>
    <n v="1"/>
    <n v="1"/>
    <n v="30"/>
    <m/>
    <m/>
    <m/>
    <m/>
    <m/>
    <m/>
    <m/>
    <m/>
    <m/>
    <m/>
    <m/>
    <m/>
    <m/>
    <m/>
    <m/>
    <m/>
    <m/>
    <m/>
    <m/>
    <m/>
    <m/>
    <m/>
    <m/>
    <m/>
    <m/>
    <m/>
    <m/>
    <m/>
    <m/>
    <m/>
    <m/>
    <m/>
    <m/>
    <m/>
    <n v="3.7499999999999999E-2"/>
    <n v="15985730"/>
    <n v="23362080"/>
    <n v="0.68430000000000002"/>
    <n v="7376349"/>
    <n v="0"/>
    <n v="3180985"/>
    <n v="705900"/>
    <n v="0.36990000000000001"/>
    <m/>
    <m/>
    <m/>
    <n v="0"/>
    <n v="0"/>
    <n v="0"/>
    <m/>
    <m/>
    <s v="Ennis Knupp"/>
    <n v="6"/>
    <n v="0.183"/>
    <m/>
    <n v="0.13400000000000001"/>
    <m/>
    <n v="0.11899999999999999"/>
    <m/>
    <m/>
    <n v="8.5000000000000006E-2"/>
    <m/>
    <m/>
    <m/>
    <m/>
    <m/>
    <m/>
    <m/>
    <n v="1"/>
    <n v="6.0040000000000003E-2"/>
    <n v="0"/>
    <n v="0"/>
    <n v="0"/>
    <n v="0"/>
    <n v="0.13500000000000001"/>
    <n v="0.121"/>
    <m/>
    <m/>
    <n v="262350.84000000003"/>
    <n v="261142.64"/>
    <m/>
    <m/>
    <m/>
    <m/>
    <m/>
    <n v="0"/>
    <m/>
    <n v="523493.47"/>
    <n v="2169592.5"/>
    <m/>
    <n v="225548.77"/>
    <n v="155508.29999999999"/>
    <n v="381057.06"/>
    <m/>
    <m/>
    <m/>
    <m/>
    <m/>
    <m/>
    <m/>
    <m/>
    <m/>
    <n v="-37104.487999999998"/>
    <m/>
    <n v="4958.0360000000001"/>
    <n v="-1007.138"/>
    <m/>
    <m/>
    <m/>
    <n v="3040989.5"/>
    <n v="-1177348.1000000001"/>
    <n v="-1177348.1000000001"/>
    <m/>
    <m/>
    <m/>
    <m/>
    <m/>
    <m/>
    <m/>
    <n v="-41353.883000000002"/>
    <n v="-11704.566999999999"/>
    <m/>
    <m/>
    <n v="-1230406.5"/>
    <m/>
    <n v="15985730"/>
    <n v="14175147"/>
    <n v="261142.64"/>
    <m/>
    <n v="2169592.5"/>
    <n v="381057.06"/>
    <n v="-37104.487999999998"/>
    <n v="3950.8980000000001"/>
    <n v="2517496"/>
    <m/>
    <n v="2008"/>
    <s v="GRS"/>
    <n v="1"/>
    <n v="0.1794"/>
    <n v="8.2470000000000002E-2"/>
    <n v="9.6930000000000002E-2"/>
    <n v="0.22094"/>
    <n v="0.30341000000000001"/>
    <n v="0.14460999999999999"/>
    <n v="0.22708"/>
    <n v="574511"/>
    <n v="264100"/>
    <n v="310411"/>
    <n v="707537"/>
    <n v="971637"/>
    <n v="463100"/>
    <n v="727200"/>
    <n v="0"/>
    <n v="0"/>
    <n v="0"/>
    <n v="0"/>
    <n v="3202430"/>
    <n v="0.12401"/>
    <n v="1237"/>
    <m/>
    <n v="81691"/>
    <n v="3523800"/>
    <m/>
    <m/>
    <n v="43.136000000000003"/>
    <m/>
    <m/>
    <n v="43395"/>
    <n v="1155125"/>
    <m/>
    <n v="26.619"/>
    <n v="35200"/>
    <n v="1093800"/>
    <m/>
    <m/>
    <m/>
    <m/>
    <n v="22300"/>
    <n v="6958"/>
    <m/>
    <n v="0"/>
    <m/>
    <m/>
    <n v="200347"/>
    <n v="1"/>
    <n v="0"/>
    <m/>
    <m/>
    <m/>
    <m/>
    <m/>
    <m/>
    <m/>
    <m/>
    <m/>
    <m/>
    <m/>
    <m/>
    <m/>
    <m/>
    <n v="17.600000000000001"/>
    <n v="0"/>
    <m/>
    <m/>
    <n v="0.22850999999999999"/>
    <n v="0.62375999999999998"/>
    <n v="0.6"/>
    <n v="5.6500000000000002E-2"/>
    <n v="0.23762"/>
    <n v="0.26"/>
    <n v="0.15032999999999999"/>
    <n v="5.9409999999999998E-2"/>
    <n v="0.06"/>
    <m/>
    <n v="0"/>
    <n v="0"/>
    <n v="0.25700000000000001"/>
    <n v="5.9409999999999998E-2"/>
    <n v="0.05"/>
    <n v="0.16400000000000001"/>
    <n v="1.9800000000000002E-2"/>
    <n v="0.03"/>
    <m/>
    <n v="0"/>
    <n v="0"/>
    <m/>
    <n v="0"/>
    <n v="0"/>
    <m/>
    <n v="0"/>
    <n v="0"/>
    <m/>
    <m/>
    <m/>
    <m/>
  </r>
  <r>
    <s v="2008Illinois Universities"/>
    <x v="13"/>
    <x v="13"/>
    <x v="7"/>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08-06-30T00:00:00"/>
    <d v="2008-06-30T00:00:00"/>
    <s v="Projected Unit Credit"/>
    <s v="Market value"/>
    <s v="Level Percent Open"/>
    <n v="1.2500000000000001E-2"/>
    <n v="8.5000000000000006E-2"/>
    <n v="2"/>
    <n v="1"/>
    <n v="0"/>
    <n v="1"/>
    <n v="1"/>
    <n v="30"/>
    <m/>
    <m/>
    <m/>
    <m/>
    <m/>
    <m/>
    <m/>
    <m/>
    <m/>
    <m/>
    <m/>
    <m/>
    <m/>
    <m/>
    <m/>
    <m/>
    <m/>
    <m/>
    <m/>
    <m/>
    <m/>
    <m/>
    <m/>
    <m/>
    <m/>
    <m/>
    <m/>
    <m/>
    <m/>
    <m/>
    <m/>
    <m/>
    <m/>
    <m/>
    <n v="3.7499999999999999E-2"/>
    <n v="14586325"/>
    <n v="24917678"/>
    <n v="0.58540000000000003"/>
    <n v="10331353"/>
    <n v="0"/>
    <n v="3303220"/>
    <n v="707500"/>
    <n v="0.48749999999999999"/>
    <m/>
    <m/>
    <m/>
    <n v="0"/>
    <n v="0"/>
    <n v="0"/>
    <m/>
    <m/>
    <s v="Ennis Knupp"/>
    <n v="6"/>
    <n v="-4.4999999999999998E-2"/>
    <m/>
    <n v="8.1000000000000003E-2"/>
    <m/>
    <n v="0.10299999999999999"/>
    <m/>
    <m/>
    <n v="6.2E-2"/>
    <m/>
    <m/>
    <m/>
    <m/>
    <m/>
    <m/>
    <m/>
    <n v="1"/>
    <n v="4.6309999999999997E-2"/>
    <n v="0"/>
    <n v="0"/>
    <n v="0"/>
    <n v="0"/>
    <n v="8.5000000000000006E-2"/>
    <n v="0.106"/>
    <m/>
    <m/>
    <n v="264149.34000000003"/>
    <n v="344945.25"/>
    <m/>
    <m/>
    <m/>
    <m/>
    <m/>
    <n v="0"/>
    <m/>
    <n v="609094.56000000006"/>
    <n v="-899179.81"/>
    <m/>
    <n v="60706.695"/>
    <n v="187602.64"/>
    <n v="248309.33"/>
    <m/>
    <m/>
    <m/>
    <m/>
    <m/>
    <m/>
    <m/>
    <m/>
    <m/>
    <n v="-37659.805"/>
    <m/>
    <n v="14161.232"/>
    <n v="-1353.0619999999999"/>
    <m/>
    <m/>
    <m/>
    <n v="-66627.531000000003"/>
    <n v="-1275713.8"/>
    <n v="-1275713.8"/>
    <m/>
    <m/>
    <m/>
    <m/>
    <m/>
    <m/>
    <m/>
    <n v="-44984.288999999997"/>
    <n v="-12079.244000000001"/>
    <m/>
    <m/>
    <n v="-1332777.3"/>
    <m/>
    <n v="14586325"/>
    <n v="15985730"/>
    <n v="344945.25"/>
    <m/>
    <n v="-899179.81"/>
    <n v="248309.33"/>
    <n v="-37659.805"/>
    <n v="12808.171"/>
    <n v="-675722.13"/>
    <m/>
    <n v="2009"/>
    <s v="GRS"/>
    <n v="1"/>
    <n v="0.17065"/>
    <n v="7.8899999999999998E-2"/>
    <n v="9.1749999999999998E-2"/>
    <n v="0.25231999999999999"/>
    <n v="0.33122000000000001"/>
    <n v="0.13199"/>
    <n v="0.21088999999999999"/>
    <n v="591116"/>
    <n v="273300"/>
    <n v="317816"/>
    <n v="874032"/>
    <n v="1147332"/>
    <n v="457200"/>
    <n v="730500"/>
    <n v="0"/>
    <n v="0"/>
    <n v="0"/>
    <n v="0"/>
    <n v="3463922"/>
    <n v="0.16056999999999999"/>
    <n v="1169"/>
    <m/>
    <n v="83074"/>
    <n v="3691200"/>
    <m/>
    <m/>
    <n v="44.433"/>
    <m/>
    <m/>
    <n v="45346"/>
    <n v="1254030.8"/>
    <m/>
    <n v="27.655000000000001"/>
    <n v="37055"/>
    <n v="1189800"/>
    <m/>
    <m/>
    <m/>
    <m/>
    <n v="2100"/>
    <n v="7122"/>
    <m/>
    <n v="0"/>
    <m/>
    <m/>
    <n v="205141"/>
    <n v="1"/>
    <n v="0"/>
    <m/>
    <m/>
    <m/>
    <m/>
    <m/>
    <m/>
    <m/>
    <m/>
    <m/>
    <m/>
    <m/>
    <m/>
    <m/>
    <m/>
    <n v="-5"/>
    <n v="0"/>
    <m/>
    <m/>
    <n v="-0.11323999999999999"/>
    <n v="0.59"/>
    <n v="0.63"/>
    <n v="9.0480000000000005E-2"/>
    <n v="0.27"/>
    <n v="0.26"/>
    <n v="-6.9330000000000003E-2"/>
    <n v="0.06"/>
    <n v="0.06"/>
    <m/>
    <n v="0"/>
    <n v="0"/>
    <n v="0.16400000000000001"/>
    <n v="0.08"/>
    <n v="0.05"/>
    <m/>
    <n v="0"/>
    <n v="0"/>
    <m/>
    <n v="0"/>
    <n v="0"/>
    <m/>
    <n v="0"/>
    <n v="0"/>
    <m/>
    <n v="0"/>
    <n v="0"/>
    <m/>
    <m/>
    <m/>
    <m/>
  </r>
  <r>
    <s v="2009Illinois Universities"/>
    <x v="13"/>
    <x v="13"/>
    <x v="8"/>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09-06-30T00:00:00"/>
    <d v="2009-06-30T00:00:00"/>
    <s v="Projected Unit Credit"/>
    <s v="5-year smoothed market value."/>
    <s v="Level Percent Open"/>
    <n v="1.2500000000000001E-2"/>
    <n v="8.5000000000000006E-2"/>
    <n v="2"/>
    <n v="0"/>
    <n v="5"/>
    <n v="1"/>
    <n v="1"/>
    <n v="30"/>
    <m/>
    <m/>
    <m/>
    <m/>
    <m/>
    <m/>
    <m/>
    <m/>
    <m/>
    <m/>
    <m/>
    <m/>
    <m/>
    <m/>
    <m/>
    <m/>
    <m/>
    <m/>
    <m/>
    <m/>
    <m/>
    <m/>
    <m/>
    <m/>
    <m/>
    <m/>
    <m/>
    <m/>
    <m/>
    <m/>
    <m/>
    <m/>
    <m/>
    <m/>
    <n v="3.7499999999999999E-2"/>
    <n v="14281998"/>
    <n v="26316232"/>
    <n v="0.54269999999999996"/>
    <n v="12034233"/>
    <n v="0"/>
    <n v="3463922"/>
    <n v="874000"/>
    <n v="0.51670000000000005"/>
    <m/>
    <m/>
    <m/>
    <n v="0"/>
    <n v="0"/>
    <n v="0"/>
    <m/>
    <m/>
    <s v="Ennis Knupp"/>
    <n v="6"/>
    <n v="-0.19700000000000001"/>
    <m/>
    <n v="-3.2000000000000001E-2"/>
    <m/>
    <n v="2.3E-2"/>
    <m/>
    <m/>
    <n v="2.8000000000000001E-2"/>
    <m/>
    <m/>
    <m/>
    <m/>
    <m/>
    <m/>
    <m/>
    <n v="1"/>
    <n v="1.5990000000000001E-2"/>
    <n v="0"/>
    <n v="0"/>
    <n v="0"/>
    <n v="0"/>
    <n v="-0.02"/>
    <n v="3.2000000000000001E-2"/>
    <m/>
    <m/>
    <n v="273292.06"/>
    <n v="451617.06"/>
    <m/>
    <m/>
    <m/>
    <m/>
    <m/>
    <n v="0"/>
    <m/>
    <n v="724909.13"/>
    <n v="-3173708.5"/>
    <m/>
    <n v="183668.53"/>
    <n v="153789.64000000001"/>
    <n v="337458.16"/>
    <m/>
    <m/>
    <m/>
    <m/>
    <m/>
    <m/>
    <m/>
    <m/>
    <m/>
    <n v="-31095.736000000001"/>
    <m/>
    <n v="18313.879000000001"/>
    <n v="-1664.78"/>
    <m/>
    <m/>
    <m/>
    <n v="-2125788"/>
    <n v="-1371990.4"/>
    <n v="-1371990.4"/>
    <m/>
    <m/>
    <m/>
    <m/>
    <m/>
    <m/>
    <m/>
    <n v="-42651.637000000002"/>
    <n v="-12922.07"/>
    <m/>
    <m/>
    <n v="-1427564.1"/>
    <m/>
    <n v="11032973"/>
    <n v="14586325"/>
    <n v="451617.06"/>
    <m/>
    <n v="-3173708.5"/>
    <n v="337458.16"/>
    <n v="-31095.736000000001"/>
    <n v="16649.099999999999"/>
    <n v="-2850697"/>
    <m/>
    <n v="2010"/>
    <s v="GRS"/>
    <n v="1"/>
    <n v="0.18059"/>
    <n v="7.8770000000000007E-2"/>
    <n v="0.10181"/>
    <n v="0.28739999999999999"/>
    <n v="0.36617"/>
    <n v="0.20272000000000001"/>
    <n v="0.28149000000000002"/>
    <n v="630436"/>
    <n v="275000"/>
    <n v="355436"/>
    <n v="1003331"/>
    <n v="1278331"/>
    <n v="707700"/>
    <n v="982700"/>
    <n v="0"/>
    <n v="0"/>
    <n v="0"/>
    <n v="0"/>
    <n v="3491071"/>
    <n v="0.18559"/>
    <n v="1141"/>
    <m/>
    <n v="83545"/>
    <n v="3872600"/>
    <m/>
    <m/>
    <n v="46.353000000000002"/>
    <m/>
    <m/>
    <n v="46810"/>
    <n v="1351537.6"/>
    <m/>
    <n v="28.873000000000001"/>
    <n v="38400"/>
    <n v="1271900"/>
    <m/>
    <m/>
    <m/>
    <m/>
    <n v="20600"/>
    <n v="7269"/>
    <m/>
    <n v="0"/>
    <m/>
    <m/>
    <n v="208135"/>
    <n v="1"/>
    <n v="0"/>
    <m/>
    <m/>
    <m/>
    <m/>
    <m/>
    <m/>
    <m/>
    <m/>
    <m/>
    <m/>
    <m/>
    <m/>
    <m/>
    <m/>
    <n v="-20.100000000000001"/>
    <n v="0"/>
    <m/>
    <m/>
    <n v="-0.28915999999999997"/>
    <n v="0.60396000000000005"/>
    <n v="0.6"/>
    <n v="4.8649999999999999E-2"/>
    <n v="0.25742999999999999"/>
    <n v="0.22"/>
    <n v="-0.35420000000000001"/>
    <n v="4.9509999999999998E-2"/>
    <n v="0.1"/>
    <m/>
    <n v="0"/>
    <n v="0"/>
    <n v="-0.21299999999999999"/>
    <n v="8.9109999999999995E-2"/>
    <n v="0.06"/>
    <m/>
    <n v="0"/>
    <n v="0.02"/>
    <m/>
    <n v="0"/>
    <n v="0"/>
    <m/>
    <n v="0"/>
    <n v="0"/>
    <m/>
    <n v="0"/>
    <n v="0"/>
    <m/>
    <m/>
    <m/>
    <m/>
  </r>
  <r>
    <s v="2010Illinois Universities"/>
    <x v="13"/>
    <x v="13"/>
    <x v="9"/>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0-06-30T00:00:00"/>
    <d v="2010-06-30T00:00:00"/>
    <s v="Projected Unit Credit"/>
    <s v="5-year smoothed market value."/>
    <s v="Level Percent Open"/>
    <n v="1.2500000000000001E-2"/>
    <n v="7.7499999999999999E-2"/>
    <n v="2"/>
    <n v="0"/>
    <n v="5"/>
    <n v="1"/>
    <n v="1"/>
    <n v="30"/>
    <m/>
    <m/>
    <m/>
    <m/>
    <m/>
    <m/>
    <m/>
    <m/>
    <m/>
    <m/>
    <m/>
    <m/>
    <m/>
    <m/>
    <m/>
    <m/>
    <m/>
    <m/>
    <m/>
    <m/>
    <m/>
    <m/>
    <m/>
    <m/>
    <m/>
    <m/>
    <m/>
    <m/>
    <m/>
    <m/>
    <m/>
    <m/>
    <m/>
    <m/>
    <n v="3.7499999999999999E-2"/>
    <n v="13966643"/>
    <n v="30120428"/>
    <n v="0.4637"/>
    <n v="16153784"/>
    <n v="0"/>
    <n v="3491071"/>
    <n v="1003300"/>
    <n v="0.69430000000000003"/>
    <m/>
    <m/>
    <m/>
    <n v="0"/>
    <n v="0"/>
    <n v="0"/>
    <m/>
    <m/>
    <s v="Ennis Knupp"/>
    <n v="6"/>
    <n v="0.15"/>
    <m/>
    <n v="-4.1000000000000002E-2"/>
    <m/>
    <n v="3.1E-2"/>
    <m/>
    <m/>
    <n v="2.9000000000000001E-2"/>
    <m/>
    <m/>
    <m/>
    <m/>
    <m/>
    <m/>
    <m/>
    <n v="1"/>
    <n v="2.8649999999999998E-2"/>
    <n v="0"/>
    <n v="0"/>
    <n v="0"/>
    <n v="0"/>
    <n v="-3.1E-2"/>
    <n v="4.2000000000000003E-2"/>
    <n v="3.5999999999999997E-2"/>
    <m/>
    <n v="274999.56"/>
    <n v="696595.31"/>
    <m/>
    <m/>
    <m/>
    <m/>
    <m/>
    <n v="0"/>
    <m/>
    <n v="971594.88"/>
    <n v="1222989.6000000001"/>
    <m/>
    <n v="324588.46999999997"/>
    <n v="153916.88"/>
    <n v="478505.34"/>
    <m/>
    <m/>
    <m/>
    <m/>
    <m/>
    <m/>
    <m/>
    <m/>
    <m/>
    <n v="-53524.480000000003"/>
    <m/>
    <n v="6534.9290000000001"/>
    <n v="-652.53599999999994"/>
    <m/>
    <m/>
    <m/>
    <n v="2625447.7999999998"/>
    <n v="-1477486.4"/>
    <n v="-1477486.4"/>
    <m/>
    <m/>
    <m/>
    <m/>
    <m/>
    <m/>
    <m/>
    <n v="-47284.472999999998"/>
    <n v="-12108.181"/>
    <m/>
    <m/>
    <n v="-1536879"/>
    <m/>
    <n v="12121542"/>
    <n v="11032973"/>
    <n v="696595.31"/>
    <m/>
    <n v="1222989.6000000001"/>
    <n v="478505.34"/>
    <n v="-53524.480000000003"/>
    <n v="5882.393"/>
    <n v="1653852.9"/>
    <m/>
    <n v="2011"/>
    <s v="GRS"/>
    <n v="1"/>
    <n v="0.20913999999999999"/>
    <n v="7.5179999999999997E-2"/>
    <n v="0.13396"/>
    <n v="0.36380000000000001"/>
    <n v="0.43897999999999998"/>
    <n v="0.24393000000000001"/>
    <n v="0.31911"/>
    <n v="723798"/>
    <n v="260177"/>
    <n v="463621"/>
    <n v="1259048"/>
    <n v="1519225"/>
    <n v="844200"/>
    <n v="1104377"/>
    <n v="0"/>
    <n v="0"/>
    <n v="0"/>
    <n v="0"/>
    <n v="3460838"/>
    <n v="0.22983999999999999"/>
    <n v="1137"/>
    <m/>
    <n v="82742"/>
    <n v="3356951"/>
    <m/>
    <m/>
    <n v="40.570999999999998"/>
    <m/>
    <m/>
    <n v="48903"/>
    <n v="1454470.3"/>
    <m/>
    <n v="29.742000000000001"/>
    <n v="40364"/>
    <n v="1370600"/>
    <m/>
    <m/>
    <m/>
    <m/>
    <n v="21100"/>
    <n v="7402"/>
    <m/>
    <n v="0"/>
    <m/>
    <m/>
    <n v="212083"/>
    <n v="1"/>
    <n v="0"/>
    <m/>
    <m/>
    <m/>
    <m/>
    <m/>
    <m/>
    <m/>
    <m/>
    <m/>
    <m/>
    <m/>
    <m/>
    <m/>
    <m/>
    <n v="16"/>
    <n v="0"/>
    <m/>
    <m/>
    <n v="0.13969000000000001"/>
    <n v="0.57343"/>
    <n v="0.59"/>
    <n v="0.14052999999999999"/>
    <n v="0.26573000000000002"/>
    <n v="0.22"/>
    <n v="-6.4000000000000001E-2"/>
    <n v="6.1940000000000002E-2"/>
    <n v="0.1"/>
    <m/>
    <n v="0"/>
    <n v="0"/>
    <n v="0.185"/>
    <n v="8.8910000000000003E-2"/>
    <n v="0.06"/>
    <n v="0.44700000000000001"/>
    <n v="9.9900000000000006E-3"/>
    <n v="0.03"/>
    <m/>
    <n v="0"/>
    <n v="0"/>
    <m/>
    <n v="0"/>
    <n v="0"/>
    <m/>
    <n v="0"/>
    <n v="0"/>
    <m/>
    <m/>
    <m/>
    <m/>
  </r>
  <r>
    <s v="2011Illinois Universities"/>
    <x v="13"/>
    <x v="13"/>
    <x v="10"/>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1-06-30T00:00:00"/>
    <d v="2011-06-30T00:00:00"/>
    <s v="Projected Unit Credit"/>
    <s v="5-year smoothed market value."/>
    <s v="Level Percent Open"/>
    <n v="2.75E-2"/>
    <n v="7.7499999999999999E-2"/>
    <n v="2"/>
    <n v="0"/>
    <n v="5"/>
    <n v="1"/>
    <n v="1"/>
    <n v="30"/>
    <m/>
    <m/>
    <m/>
    <m/>
    <m/>
    <m/>
    <m/>
    <m/>
    <m/>
    <m/>
    <m/>
    <m/>
    <m/>
    <m/>
    <m/>
    <m/>
    <m/>
    <m/>
    <m/>
    <m/>
    <m/>
    <m/>
    <m/>
    <m/>
    <m/>
    <m/>
    <m/>
    <m/>
    <m/>
    <m/>
    <m/>
    <m/>
    <m/>
    <m/>
    <n v="3.7499999999999999E-2"/>
    <n v="13945680"/>
    <n v="31514336"/>
    <n v="0.4425"/>
    <n v="17568656"/>
    <n v="0"/>
    <n v="3460838"/>
    <n v="1259048"/>
    <n v="0.61439999999999995"/>
    <m/>
    <m/>
    <m/>
    <n v="0"/>
    <n v="0"/>
    <n v="0"/>
    <m/>
    <m/>
    <s v="Callan"/>
    <n v="1"/>
    <n v="0.23799999999999999"/>
    <m/>
    <n v="4.5999999999999999E-2"/>
    <m/>
    <n v="5.2999999999999999E-2"/>
    <m/>
    <m/>
    <n v="6.0999999999999999E-2"/>
    <m/>
    <m/>
    <n v="8.5000000000000006E-2"/>
    <m/>
    <m/>
    <m/>
    <m/>
    <n v="1"/>
    <n v="4.6120000000000001E-2"/>
    <n v="0"/>
    <n v="0"/>
    <n v="0"/>
    <n v="0"/>
    <n v="6.4000000000000001E-2"/>
    <n v="6.6000000000000003E-2"/>
    <n v="6.9000000000000006E-2"/>
    <m/>
    <n v="260177.44"/>
    <n v="773594.69"/>
    <m/>
    <m/>
    <m/>
    <m/>
    <m/>
    <n v="0"/>
    <m/>
    <n v="1033772.1"/>
    <n v="2474259"/>
    <m/>
    <n v="192587.17"/>
    <n v="181007.66"/>
    <n v="373594.84"/>
    <m/>
    <m/>
    <m/>
    <m/>
    <m/>
    <m/>
    <m/>
    <m/>
    <m/>
    <n v="-51574.57"/>
    <m/>
    <n v="5347.7690000000002"/>
    <n v="-518.1"/>
    <m/>
    <m/>
    <m/>
    <n v="3834881"/>
    <n v="-1611228.4"/>
    <n v="-1611228.4"/>
    <m/>
    <m/>
    <m/>
    <m/>
    <m/>
    <m/>
    <m/>
    <n v="-58917.601999999999"/>
    <n v="-12273.786"/>
    <m/>
    <m/>
    <n v="-1682419.8"/>
    <m/>
    <n v="14274003"/>
    <n v="12121542"/>
    <n v="773594.69"/>
    <m/>
    <n v="2474259"/>
    <n v="373594.84"/>
    <n v="-51574.57"/>
    <n v="4829.6689999999999"/>
    <n v="2801109"/>
    <m/>
    <n v="2012"/>
    <s v="GRS"/>
    <n v="1"/>
    <n v="0.20041"/>
    <n v="7.3830000000000007E-2"/>
    <n v="0.12658"/>
    <n v="0.41266999999999998"/>
    <n v="0.48649999999999999"/>
    <n v="0.27936"/>
    <n v="0.35319"/>
    <n v="700972"/>
    <n v="258236"/>
    <n v="442736"/>
    <n v="1443348"/>
    <n v="1701584"/>
    <n v="977100"/>
    <n v="1235336"/>
    <n v="0"/>
    <n v="0"/>
    <n v="0"/>
    <n v="0"/>
    <n v="3497625"/>
    <n v="0.28608"/>
    <n v="1110"/>
    <m/>
    <n v="81611"/>
    <n v="3335748"/>
    <m/>
    <m/>
    <n v="40.874000000000002"/>
    <m/>
    <m/>
    <n v="51370"/>
    <n v="1619615.8"/>
    <m/>
    <n v="31.527999999999999"/>
    <n v="42682"/>
    <n v="1492100"/>
    <m/>
    <m/>
    <m/>
    <m/>
    <n v="20700"/>
    <n v="7578"/>
    <m/>
    <n v="0"/>
    <m/>
    <m/>
    <n v="212903"/>
    <n v="1"/>
    <n v="0"/>
    <m/>
    <m/>
    <m/>
    <m/>
    <m/>
    <m/>
    <m/>
    <m/>
    <m/>
    <m/>
    <m/>
    <m/>
    <m/>
    <m/>
    <n v="23.4"/>
    <n v="0"/>
    <m/>
    <m/>
    <n v="0.32349"/>
    <n v="0.60399999999999998"/>
    <n v="0.6"/>
    <n v="5.6250000000000001E-2"/>
    <n v="0.23499999999999999"/>
    <n v="0.23"/>
    <n v="0.192"/>
    <n v="6.7000000000000004E-2"/>
    <n v="0.1"/>
    <m/>
    <n v="0"/>
    <n v="0"/>
    <n v="0.19800000000000001"/>
    <n v="8.1000000000000003E-2"/>
    <n v="0.06"/>
    <n v="0.222"/>
    <n v="1.2999999999999999E-2"/>
    <n v="0.01"/>
    <m/>
    <n v="0"/>
    <n v="0"/>
    <m/>
    <n v="0"/>
    <n v="0"/>
    <m/>
    <n v="0"/>
    <n v="0"/>
    <m/>
    <m/>
    <m/>
    <m/>
  </r>
  <r>
    <s v="2012Illinois Universities"/>
    <x v="13"/>
    <x v="13"/>
    <x v="11"/>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2-06-30T00:00:00"/>
    <d v="2012-06-30T00:00:00"/>
    <s v="Projected Unit Credit"/>
    <s v="5-year smoothed market value."/>
    <s v="Level Percent Open"/>
    <n v="2.75E-2"/>
    <n v="7.7499999999999999E-2"/>
    <n v="2"/>
    <n v="0"/>
    <n v="5"/>
    <n v="1"/>
    <n v="1"/>
    <n v="30"/>
    <m/>
    <m/>
    <m/>
    <m/>
    <m/>
    <m/>
    <m/>
    <m/>
    <m/>
    <m/>
    <m/>
    <m/>
    <m/>
    <m/>
    <m/>
    <m/>
    <m/>
    <m/>
    <m/>
    <m/>
    <m/>
    <m/>
    <m/>
    <m/>
    <m/>
    <m/>
    <m/>
    <m/>
    <m/>
    <m/>
    <n v="3.7499999999999999E-2"/>
    <m/>
    <m/>
    <m/>
    <n v="3.7499999999999999E-2"/>
    <n v="13949905"/>
    <n v="33170216"/>
    <n v="0.42059999999999997"/>
    <n v="19220312"/>
    <n v="0"/>
    <n v="3477166"/>
    <n v="1443348"/>
    <n v="0.68300000000000005"/>
    <m/>
    <m/>
    <m/>
    <n v="0"/>
    <n v="0"/>
    <n v="0"/>
    <m/>
    <m/>
    <s v="Callan"/>
    <n v="1"/>
    <n v="5.0000000000000001E-3"/>
    <m/>
    <n v="0.127"/>
    <m/>
    <n v="1.9E-2"/>
    <m/>
    <m/>
    <n v="6.8000000000000005E-2"/>
    <m/>
    <m/>
    <n v="0.08"/>
    <m/>
    <m/>
    <m/>
    <m/>
    <n v="1"/>
    <n v="4.2630000000000001E-2"/>
    <n v="0"/>
    <n v="0"/>
    <n v="0"/>
    <n v="0"/>
    <n v="0.13100000000000001"/>
    <n v="0.03"/>
    <n v="7.4999999999999997E-2"/>
    <m/>
    <n v="258236.02"/>
    <n v="985814.63"/>
    <m/>
    <m/>
    <m/>
    <m/>
    <m/>
    <n v="0"/>
    <m/>
    <n v="1244050.6000000001"/>
    <n v="-235505.44"/>
    <m/>
    <n v="81396.516000000003"/>
    <n v="200831.73"/>
    <n v="282228.25"/>
    <m/>
    <m/>
    <m/>
    <m/>
    <m/>
    <m/>
    <m/>
    <m/>
    <m/>
    <n v="-42734.711000000003"/>
    <m/>
    <n v="5641.433"/>
    <n v="-562.13199999999995"/>
    <m/>
    <m/>
    <m/>
    <n v="1253118"/>
    <n v="-1743746"/>
    <n v="-1743746"/>
    <m/>
    <m/>
    <m/>
    <m/>
    <m/>
    <m/>
    <m/>
    <n v="-65065.25"/>
    <n v="-13166.856"/>
    <m/>
    <m/>
    <n v="-1821978.1"/>
    <m/>
    <n v="13705143"/>
    <n v="14274003"/>
    <n v="985814.63"/>
    <m/>
    <n v="-235505.44"/>
    <n v="282228.25"/>
    <n v="-42734.711000000003"/>
    <n v="5079.3010000000004"/>
    <n v="9067.402"/>
    <m/>
    <n v="2013"/>
    <s v="GRS"/>
    <n v="1"/>
    <n v="0.19297"/>
    <n v="8.0100000000000005E-2"/>
    <n v="0.11287"/>
    <n v="0.43722"/>
    <n v="0.48742000000000002"/>
    <n v="0.39480999999999999"/>
    <n v="0.47491"/>
    <n v="683776"/>
    <n v="283836"/>
    <n v="399940"/>
    <n v="1549287"/>
    <n v="1727184"/>
    <n v="1399000"/>
    <n v="1682836"/>
    <n v="0"/>
    <n v="0"/>
    <n v="0"/>
    <n v="0"/>
    <n v="3543519"/>
    <n v="0.32435000000000003"/>
    <n v="1114"/>
    <m/>
    <n v="81156"/>
    <n v="3351486"/>
    <m/>
    <m/>
    <n v="41.296999999999997"/>
    <m/>
    <m/>
    <n v="54532"/>
    <n v="1771439.4"/>
    <m/>
    <n v="32.484000000000002"/>
    <n v="45548"/>
    <n v="1634300"/>
    <m/>
    <m/>
    <m/>
    <m/>
    <n v="21000"/>
    <n v="7870"/>
    <m/>
    <n v="0"/>
    <m/>
    <m/>
    <n v="217029"/>
    <n v="1"/>
    <n v="0"/>
    <m/>
    <m/>
    <m/>
    <m/>
    <m/>
    <m/>
    <m/>
    <m/>
    <m/>
    <m/>
    <m/>
    <m/>
    <m/>
    <m/>
    <n v="1.7"/>
    <n v="0"/>
    <m/>
    <m/>
    <n v="-3.6749999999999998E-2"/>
    <n v="0.57999999999999996"/>
    <n v="0.6"/>
    <n v="7.5060000000000002E-2"/>
    <n v="0.25"/>
    <n v="0.23"/>
    <n v="0.125"/>
    <n v="7.1999999999999995E-2"/>
    <n v="0.1"/>
    <m/>
    <n v="0"/>
    <n v="0"/>
    <n v="8.4000000000000005E-2"/>
    <n v="8.3000000000000004E-2"/>
    <n v="0.06"/>
    <n v="2.5999999999999999E-2"/>
    <n v="1.4999999999999999E-2"/>
    <n v="0.01"/>
    <m/>
    <n v="0"/>
    <n v="0"/>
    <m/>
    <n v="0"/>
    <n v="0"/>
    <m/>
    <n v="0"/>
    <n v="0"/>
    <m/>
    <m/>
    <m/>
    <m/>
  </r>
  <r>
    <s v="2013Illinois Universities"/>
    <x v="13"/>
    <x v="13"/>
    <x v="12"/>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3-06-30T00:00:00"/>
    <d v="2013-06-30T00:00:00"/>
    <s v="Projected Unit Credit"/>
    <s v="5-year smoothed market value."/>
    <s v="Level Percent Open"/>
    <n v="2.75E-2"/>
    <n v="7.7499999999999999E-2"/>
    <n v="2"/>
    <n v="0"/>
    <n v="5"/>
    <n v="1"/>
    <n v="1"/>
    <n v="30"/>
    <m/>
    <m/>
    <s v="129284.034; -215038.203; 377271.084; 147916.952; -812256.174"/>
    <m/>
    <m/>
    <m/>
    <m/>
    <m/>
    <n v="15037101.827"/>
    <n v="14262621.179"/>
    <n v="-362813.52500000002"/>
    <n v="0"/>
    <n v="0"/>
    <n v="0"/>
    <n v="1"/>
    <n v="2"/>
    <m/>
    <n v="0"/>
    <n v="0.2"/>
    <n v="5"/>
    <n v="0"/>
    <n v="0"/>
    <n v="4"/>
    <n v="1"/>
    <n v="1"/>
    <m/>
    <m/>
    <m/>
    <m/>
    <m/>
    <n v="3.7499999999999999E-2"/>
    <m/>
    <m/>
    <m/>
    <n v="3.7499999999999999E-2"/>
    <n v="14262621"/>
    <n v="34373104"/>
    <n v="0.41489999999999999"/>
    <n v="20110484"/>
    <n v="0"/>
    <n v="3533858"/>
    <n v="1549287"/>
    <n v="0.90459999999999996"/>
    <m/>
    <m/>
    <m/>
    <n v="0"/>
    <n v="0"/>
    <n v="0"/>
    <m/>
    <m/>
    <s v="Callan"/>
    <n v="1"/>
    <n v="0.125"/>
    <m/>
    <n v="0.11799999999999999"/>
    <m/>
    <n v="5.2999999999999999E-2"/>
    <m/>
    <m/>
    <n v="7.6999999999999999E-2"/>
    <m/>
    <m/>
    <n v="0.08"/>
    <m/>
    <m/>
    <m/>
    <m/>
    <n v="1"/>
    <n v="4.8750000000000002E-2"/>
    <n v="0"/>
    <n v="0"/>
    <n v="0"/>
    <n v="0"/>
    <n v="0.123"/>
    <n v="6.4000000000000001E-2"/>
    <n v="8.5000000000000006E-2"/>
    <m/>
    <n v="245141.33"/>
    <n v="1401481.1"/>
    <m/>
    <m/>
    <m/>
    <m/>
    <m/>
    <n v="0"/>
    <m/>
    <n v="1646622.5"/>
    <n v="1402340.9"/>
    <m/>
    <n v="100489.3"/>
    <n v="237085.59"/>
    <n v="337574.88"/>
    <m/>
    <m/>
    <m/>
    <m/>
    <m/>
    <m/>
    <m/>
    <m/>
    <m/>
    <n v="-49174.214999999997"/>
    <m/>
    <n v="4404.5379999999996"/>
    <n v="-373.983"/>
    <m/>
    <m/>
    <m/>
    <n v="3341394.5"/>
    <n v="-1914554.6"/>
    <n v="-1914554.6"/>
    <m/>
    <m/>
    <m/>
    <m/>
    <m/>
    <m/>
    <m/>
    <n v="-81454.898000000001"/>
    <n v="-13426.494000000001"/>
    <m/>
    <m/>
    <n v="-2009436"/>
    <m/>
    <n v="15037102"/>
    <n v="13705143"/>
    <n v="1401481.1"/>
    <m/>
    <n v="1402340.9"/>
    <n v="337574.88"/>
    <n v="-49174.214999999997"/>
    <n v="4030.5549999999998"/>
    <n v="1694772"/>
    <m/>
    <n v="2014"/>
    <s v="GRS"/>
    <n v="1"/>
    <n v="0.18809999999999999"/>
    <n v="8.0100000000000005E-2"/>
    <n v="0.108"/>
    <n v="0.43096000000000001"/>
    <n v="0.50795999999999997"/>
    <n v="0.41416999999999998"/>
    <n v="0.49426999999999999"/>
    <n v="681099"/>
    <n v="290043"/>
    <n v="391056"/>
    <n v="1560524"/>
    <n v="1839330"/>
    <n v="1499731"/>
    <n v="1789774"/>
    <n v="0"/>
    <n v="0"/>
    <n v="0"/>
    <n v="0"/>
    <n v="3621013"/>
    <n v="0.32296999999999998"/>
    <n v="1086"/>
    <m/>
    <n v="81302"/>
    <n v="3406128"/>
    <m/>
    <m/>
    <n v="41.895000000000003"/>
    <m/>
    <m/>
    <n v="57229"/>
    <n v="1909495.1"/>
    <m/>
    <n v="33.366"/>
    <n v="48142"/>
    <n v="1764300"/>
    <m/>
    <m/>
    <m/>
    <m/>
    <n v="20800"/>
    <n v="8001"/>
    <m/>
    <n v="0"/>
    <m/>
    <m/>
    <n v="220727"/>
    <n v="1"/>
    <n v="0"/>
    <m/>
    <m/>
    <m/>
    <m/>
    <m/>
    <m/>
    <m/>
    <m/>
    <m/>
    <m/>
    <m/>
    <m/>
    <m/>
    <m/>
    <n v="12.4"/>
    <n v="0"/>
    <m/>
    <m/>
    <n v="0.18725"/>
    <n v="0.61899999999999999"/>
    <n v="0.6"/>
    <n v="-2.7E-4"/>
    <n v="0.23899999999999999"/>
    <n v="0.23"/>
    <n v="9.8000000000000004E-2"/>
    <n v="6.5000000000000002E-2"/>
    <n v="0.1"/>
    <m/>
    <n v="0"/>
    <n v="0"/>
    <n v="7.0999999999999994E-2"/>
    <n v="7.1999999999999995E-2"/>
    <n v="0.06"/>
    <n v="0.27"/>
    <n v="5.0000000000000001E-3"/>
    <n v="0.01"/>
    <m/>
    <n v="0"/>
    <n v="0"/>
    <m/>
    <n v="0"/>
    <n v="0"/>
    <m/>
    <n v="0"/>
    <n v="0"/>
    <m/>
    <m/>
    <m/>
    <m/>
  </r>
  <r>
    <s v="2014Illinois Universities"/>
    <x v="13"/>
    <x v="13"/>
    <x v="13"/>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4-06-30T00:00:00"/>
    <d v="2014-06-30T00:00:00"/>
    <s v="Projected Unit Credit"/>
    <s v="5-year smoothed market value."/>
    <s v="Level Percent Open"/>
    <n v="2.75E-2"/>
    <n v="7.2499999999999995E-2"/>
    <n v="2"/>
    <n v="0"/>
    <n v="5"/>
    <n v="1"/>
    <n v="1"/>
    <n v="30"/>
    <n v="7.0900000000000005E-2"/>
    <m/>
    <s v="302890.656; 129284.034; -215038.203; 377271.084; 147916.951"/>
    <m/>
    <m/>
    <m/>
    <m/>
    <m/>
    <n v="17391323.131999999"/>
    <n v="15844713.727"/>
    <n v="-313679.098"/>
    <n v="0"/>
    <n v="0"/>
    <n v="0"/>
    <n v="1"/>
    <n v="2"/>
    <m/>
    <n v="0"/>
    <n v="0.2"/>
    <n v="5"/>
    <n v="0"/>
    <n v="0"/>
    <n v="4"/>
    <n v="1"/>
    <n v="1"/>
    <m/>
    <m/>
    <m/>
    <m/>
    <m/>
    <n v="3.7499999999999999E-2"/>
    <m/>
    <m/>
    <m/>
    <n v="3.7499999999999999E-2"/>
    <n v="15844714"/>
    <n v="37429516"/>
    <n v="0.42330000000000001"/>
    <n v="21584800"/>
    <n v="0"/>
    <n v="3522246"/>
    <n v="1560524"/>
    <n v="0.96304999999999996"/>
    <n v="39182308"/>
    <n v="17391324"/>
    <n v="21790984"/>
    <n v="0"/>
    <n v="0"/>
    <n v="0"/>
    <m/>
    <n v="0.44385999999999998"/>
    <s v="NEPC"/>
    <n v="2"/>
    <n v="0.182"/>
    <m/>
    <n v="0.10100000000000001"/>
    <m/>
    <n v="0.13700000000000001"/>
    <m/>
    <m/>
    <n v="7.8E-2"/>
    <m/>
    <m/>
    <n v="8.8999999999999996E-2"/>
    <m/>
    <m/>
    <m/>
    <m/>
    <m/>
    <n v="5.7750000000000003E-2"/>
    <n v="0"/>
    <n v="0"/>
    <n v="0"/>
    <n v="0"/>
    <n v="0.104"/>
    <n v="0.14000000000000001"/>
    <n v="8.5999999999999993E-2"/>
    <m/>
    <n v="283081.31"/>
    <n v="43898.605000000003"/>
    <n v="1458965"/>
    <m/>
    <m/>
    <m/>
    <m/>
    <n v="0"/>
    <m/>
    <n v="1785945"/>
    <n v="2403715"/>
    <m/>
    <n v="97719.523000000001"/>
    <n v="214220.39"/>
    <n v="311939.90999999997"/>
    <m/>
    <m/>
    <m/>
    <m/>
    <m/>
    <m/>
    <m/>
    <m/>
    <m/>
    <n v="-51526.391000000003"/>
    <m/>
    <n v="4147.2439999999997"/>
    <n v="-375.24200000000002"/>
    <m/>
    <m/>
    <m/>
    <n v="4453845.5"/>
    <n v="-2002869.4"/>
    <n v="-2002869.4"/>
    <m/>
    <m/>
    <m/>
    <m/>
    <m/>
    <m/>
    <m/>
    <n v="-82897.093999999997"/>
    <n v="-13857.522000000001"/>
    <m/>
    <m/>
    <n v="-2099624"/>
    <m/>
    <n v="17391324"/>
    <n v="15037102"/>
    <n v="1502863.6"/>
    <m/>
    <n v="2403715"/>
    <n v="311939.90999999997"/>
    <n v="-51526.391000000003"/>
    <n v="3772.002"/>
    <n v="2667900.5"/>
    <m/>
    <n v="2015"/>
    <s v="GRS"/>
    <n v="1"/>
    <n v="0.16902"/>
    <n v="6.8529999999999994E-2"/>
    <n v="0.10050000000000001"/>
    <n v="0.39279999999999998"/>
    <n v="0.44629000000000002"/>
    <n v="0.37087999999999999"/>
    <n v="0.43940000000000001"/>
    <n v="698225"/>
    <n v="283081"/>
    <n v="415144"/>
    <n v="1622656"/>
    <n v="1843605"/>
    <n v="1532069"/>
    <n v="1815150"/>
    <n v="0"/>
    <n v="0"/>
    <n v="0"/>
    <n v="0"/>
    <n v="4130958"/>
    <n v="0.29231000000000001"/>
    <n v="1025"/>
    <m/>
    <n v="80845"/>
    <n v="3394936"/>
    <m/>
    <m/>
    <n v="41.993000000000002"/>
    <m/>
    <m/>
    <n v="59406"/>
    <n v="2024400"/>
    <m/>
    <n v="34.076999999999998"/>
    <n v="50237"/>
    <n v="1871500"/>
    <m/>
    <m/>
    <m/>
    <m/>
    <n v="20000"/>
    <n v="8144"/>
    <m/>
    <n v="0"/>
    <m/>
    <m/>
    <n v="223735"/>
    <n v="1"/>
    <n v="1"/>
    <m/>
    <m/>
    <m/>
    <m/>
    <m/>
    <m/>
    <m/>
    <m/>
    <m/>
    <m/>
    <m/>
    <m/>
    <m/>
    <m/>
    <n v="18"/>
    <n v="0"/>
    <m/>
    <m/>
    <n v="0.23896999999999999"/>
    <n v="0.629"/>
    <n v="0.6"/>
    <n v="4.4839999999999998E-2"/>
    <n v="0.23100000000000001"/>
    <n v="0.23"/>
    <n v="0.14599999999999999"/>
    <n v="7.4999999999999997E-2"/>
    <n v="0.1"/>
    <m/>
    <n v="0"/>
    <n v="0"/>
    <n v="0.187"/>
    <n v="6.0999999999999999E-2"/>
    <n v="0.06"/>
    <n v="8.1000000000000003E-2"/>
    <n v="4.0000000000000001E-3"/>
    <n v="0.01"/>
    <m/>
    <n v="0"/>
    <n v="0"/>
    <m/>
    <n v="0"/>
    <n v="0"/>
    <m/>
    <n v="0"/>
    <n v="0"/>
    <m/>
    <m/>
    <m/>
    <m/>
  </r>
  <r>
    <s v="2015Illinois Universities"/>
    <x v="13"/>
    <x v="13"/>
    <x v="14"/>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5-06-30T00:00:00"/>
    <d v="2015-06-30T00:00:00"/>
    <s v="Projected Unit Credit"/>
    <s v="5-year smoothed market value."/>
    <s v="Level Percent Open"/>
    <n v="2.75E-2"/>
    <n v="7.2499999999999995E-2"/>
    <n v="2"/>
    <n v="0"/>
    <n v="5"/>
    <n v="1"/>
    <n v="1"/>
    <n v="30"/>
    <n v="7.0099999999999996E-2"/>
    <m/>
    <s v="-148460.161; 302890.656; 129284.034; -215038.203; 377271.084"/>
    <m/>
    <m/>
    <m/>
    <m/>
    <m/>
    <n v="17462967.855999999"/>
    <n v="17104606.664999999"/>
    <n v="-431555.23300000001"/>
    <n v="0"/>
    <n v="0"/>
    <n v="0"/>
    <n v="1"/>
    <n v="2"/>
    <m/>
    <n v="0"/>
    <n v="0.2"/>
    <n v="5"/>
    <n v="0"/>
    <n v="0"/>
    <n v="4"/>
    <n v="1"/>
    <n v="1"/>
    <m/>
    <m/>
    <m/>
    <m/>
    <m/>
    <n v="3.7499999999999999E-2"/>
    <m/>
    <m/>
    <m/>
    <n v="3.7499999999999999E-2"/>
    <n v="17104608"/>
    <n v="39520688"/>
    <n v="0.43280000000000002"/>
    <n v="22416080"/>
    <n v="0"/>
    <n v="3606537"/>
    <n v="1622656"/>
    <n v="0.94198999999999999"/>
    <n v="41219300"/>
    <n v="17463000"/>
    <n v="23756300"/>
    <n v="0"/>
    <n v="0"/>
    <n v="0"/>
    <m/>
    <n v="0.42365999999999998"/>
    <s v="NEPC"/>
    <n v="2"/>
    <n v="2.9000000000000001E-2"/>
    <m/>
    <n v="0.11"/>
    <m/>
    <n v="0.112"/>
    <m/>
    <m/>
    <n v="7.0999999999999994E-2"/>
    <m/>
    <n v="5.5809999999999998E-2"/>
    <n v="8.2000000000000003E-2"/>
    <m/>
    <m/>
    <m/>
    <m/>
    <n v="1"/>
    <n v="5.5809999999999998E-2"/>
    <n v="0"/>
    <n v="0"/>
    <n v="0"/>
    <n v="0"/>
    <n v="0.112"/>
    <n v="0.11600000000000001"/>
    <n v="7.9000000000000001E-2"/>
    <m/>
    <n v="267682.09000000003"/>
    <n v="39933.910000000003"/>
    <n v="1488591.5"/>
    <m/>
    <m/>
    <m/>
    <m/>
    <n v="0"/>
    <m/>
    <n v="1796207.5"/>
    <n v="225279.83"/>
    <m/>
    <n v="111077.95"/>
    <n v="218278.97"/>
    <n v="329356.90999999997"/>
    <m/>
    <m/>
    <m/>
    <m/>
    <m/>
    <m/>
    <m/>
    <m/>
    <m/>
    <n v="-55705.027000000002"/>
    <m/>
    <n v="4690.5540000000001"/>
    <n v="-422.32"/>
    <m/>
    <m/>
    <m/>
    <n v="2299407.5"/>
    <n v="-2129977.7999999998"/>
    <n v="-2129977.7999999998"/>
    <m/>
    <m/>
    <m/>
    <m/>
    <m/>
    <m/>
    <m/>
    <n v="-83715.718999999997"/>
    <n v="-14069.272999999999"/>
    <m/>
    <m/>
    <n v="-2227762.7999999998"/>
    <m/>
    <n v="17462968"/>
    <n v="17391324"/>
    <n v="1528525.4"/>
    <m/>
    <n v="225279.83"/>
    <n v="329356.90999999997"/>
    <n v="-55705.027000000002"/>
    <n v="4268.2340000000004"/>
    <n v="503199.94"/>
    <m/>
    <n v="2016"/>
    <s v="GRS"/>
    <n v="1"/>
    <n v="0.17277000000000001"/>
    <n v="6.787E-2"/>
    <n v="0.10489999999999999"/>
    <n v="0.42309999999999998"/>
    <n v="0.44695000000000001"/>
    <n v="0.36971999999999999"/>
    <n v="0.43758000000000002"/>
    <n v="739549"/>
    <n v="290511"/>
    <n v="449038"/>
    <n v="1811060"/>
    <n v="1913167"/>
    <n v="1582566"/>
    <n v="1873077"/>
    <n v="0"/>
    <n v="0"/>
    <n v="0"/>
    <n v="0"/>
    <n v="4280500"/>
    <n v="0.31818999999999997"/>
    <n v="1047"/>
    <m/>
    <n v="81309"/>
    <n v="3476180"/>
    <m/>
    <m/>
    <n v="42.753"/>
    <m/>
    <m/>
    <n v="61020"/>
    <n v="2128800"/>
    <m/>
    <n v="34.887"/>
    <n v="51631"/>
    <n v="1965600"/>
    <m/>
    <m/>
    <m/>
    <m/>
    <n v="21200"/>
    <n v="8342"/>
    <m/>
    <n v="0"/>
    <m/>
    <m/>
    <n v="227789"/>
    <n v="1"/>
    <n v="1"/>
    <m/>
    <m/>
    <m/>
    <m/>
    <m/>
    <m/>
    <m/>
    <m/>
    <m/>
    <m/>
    <m/>
    <m/>
    <m/>
    <m/>
    <n v="2.9"/>
    <n v="0"/>
    <m/>
    <m/>
    <n v="3.1140000000000001E-2"/>
    <n v="0.56100000000000005"/>
    <n v="0.5"/>
    <n v="1.1270000000000001E-2"/>
    <n v="0.27200000000000002"/>
    <n v="0.26"/>
    <n v="0.122"/>
    <n v="8.6999999999999994E-2"/>
    <n v="0.1"/>
    <m/>
    <n v="0"/>
    <n v="0"/>
    <n v="6.2E-2"/>
    <n v="5.6000000000000001E-2"/>
    <n v="0.06"/>
    <n v="5.3999999999999999E-2"/>
    <n v="4.0000000000000001E-3"/>
    <n v="0.06"/>
    <m/>
    <n v="0.02"/>
    <n v="0.02"/>
    <m/>
    <n v="0"/>
    <n v="0"/>
    <m/>
    <n v="0"/>
    <n v="0"/>
    <m/>
    <m/>
    <m/>
    <m/>
  </r>
  <r>
    <s v="2016Illinois Universities"/>
    <x v="13"/>
    <x v="13"/>
    <x v="15"/>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6-06-30T00:00:00"/>
    <d v="2016-06-30T00:00:00"/>
    <s v="Projected Unit Credit"/>
    <s v="5-year smoothed market value."/>
    <s v="Level Percent Closed"/>
    <n v="2.75E-2"/>
    <n v="7.2499999999999995E-2"/>
    <n v="2"/>
    <n v="0"/>
    <n v="5"/>
    <n v="1"/>
    <n v="3"/>
    <n v="29"/>
    <n v="7.0099999999999996E-2"/>
    <m/>
    <s v="-246425.206; -148460.161; 302890.656; 129284.034; -215038.203"/>
    <m/>
    <m/>
    <m/>
    <m/>
    <m/>
    <n v="17005629.973000001"/>
    <n v="17701645.932999998"/>
    <n v="-474381.56199999998"/>
    <n v="0"/>
    <n v="0"/>
    <n v="0"/>
    <n v="1"/>
    <n v="2"/>
    <m/>
    <n v="0"/>
    <n v="0.2"/>
    <n v="5"/>
    <n v="0"/>
    <n v="0"/>
    <n v="4"/>
    <n v="1"/>
    <n v="1"/>
    <m/>
    <m/>
    <m/>
    <m/>
    <m/>
    <n v="3.7499999999999999E-2"/>
    <m/>
    <m/>
    <m/>
    <n v="3.7499999999999999E-2"/>
    <n v="17701646"/>
    <n v="40923300"/>
    <n v="0.43259999999999998"/>
    <n v="23221656"/>
    <n v="0"/>
    <n v="3513108"/>
    <n v="1811060"/>
    <n v="0.87368000000000001"/>
    <n v="42970900"/>
    <n v="17005630"/>
    <n v="25965272"/>
    <n v="0"/>
    <n v="0"/>
    <n v="0"/>
    <m/>
    <n v="0.39574999999999999"/>
    <s v="NEPC"/>
    <n v="2"/>
    <n v="2E-3"/>
    <m/>
    <n v="6.8000000000000005E-2"/>
    <m/>
    <n v="6.6000000000000003E-2"/>
    <m/>
    <m/>
    <n v="5.8999999999999997E-2"/>
    <m/>
    <n v="6.2449999999999999E-2"/>
    <n v="7.2999999999999995E-2"/>
    <m/>
    <n v="8.4000000000000005E-2"/>
    <m/>
    <m/>
    <m/>
    <n v="5.2359999999999997E-2"/>
    <n v="0"/>
    <n v="0"/>
    <n v="0"/>
    <n v="0"/>
    <n v="7.0999999999999994E-2"/>
    <n v="6.9000000000000006E-2"/>
    <n v="6.7000000000000004E-2"/>
    <m/>
    <n v="278883.78000000003"/>
    <n v="39348.476999999999"/>
    <n v="1542946.5"/>
    <m/>
    <m/>
    <m/>
    <m/>
    <n v="0"/>
    <m/>
    <n v="1861178.8"/>
    <n v="-259899.97"/>
    <m/>
    <n v="113996.82"/>
    <n v="220725.19"/>
    <n v="334722"/>
    <m/>
    <m/>
    <m/>
    <m/>
    <m/>
    <m/>
    <m/>
    <m/>
    <m/>
    <n v="-61614.199000000001"/>
    <m/>
    <n v="4215.1949999999997"/>
    <n v="-379.36799999999999"/>
    <m/>
    <m/>
    <m/>
    <n v="1878222.4"/>
    <n v="-2235813"/>
    <n v="-2235813"/>
    <m/>
    <m/>
    <m/>
    <m/>
    <m/>
    <m/>
    <m/>
    <n v="-85015.922000000006"/>
    <n v="-14731.371999999999"/>
    <m/>
    <m/>
    <n v="-2335560.2999999998"/>
    <m/>
    <n v="17005630"/>
    <n v="17462968"/>
    <n v="1582295"/>
    <m/>
    <n v="-259899.97"/>
    <n v="334722"/>
    <n v="-61614.199000000001"/>
    <n v="3835.8270000000002"/>
    <n v="17043.657999999999"/>
    <m/>
    <n v="2017"/>
    <s v="GRS"/>
    <n v="1"/>
    <n v="0.17049"/>
    <n v="6.6110000000000002E-2"/>
    <n v="0.10438"/>
    <n v="0.44207999999999997"/>
    <n v="0.49543999999999999"/>
    <n v="0.39096999999999998"/>
    <n v="0.45707999999999999"/>
    <n v="719200"/>
    <n v="278884"/>
    <n v="440316"/>
    <n v="1864843"/>
    <n v="2089944"/>
    <n v="1649249"/>
    <n v="1928133"/>
    <n v="0"/>
    <n v="0"/>
    <n v="0"/>
    <n v="0"/>
    <n v="4218369"/>
    <n v="0.3377"/>
    <n v="1069"/>
    <m/>
    <n v="78125"/>
    <n v="3386128"/>
    <m/>
    <m/>
    <n v="43.341999999999999"/>
    <m/>
    <m/>
    <n v="63146"/>
    <n v="2247600"/>
    <m/>
    <n v="35.594000000000001"/>
    <n v="53596"/>
    <n v="2074800"/>
    <m/>
    <m/>
    <m/>
    <m/>
    <n v="22200"/>
    <n v="8481"/>
    <m/>
    <n v="0"/>
    <m/>
    <m/>
    <n v="229807"/>
    <n v="1"/>
    <n v="1"/>
    <m/>
    <m/>
    <m/>
    <m/>
    <m/>
    <m/>
    <m/>
    <m/>
    <m/>
    <m/>
    <m/>
    <m/>
    <m/>
    <m/>
    <n v="0.8"/>
    <n v="0"/>
    <m/>
    <m/>
    <n v="-3.44E-2"/>
    <n v="0.52400000000000002"/>
    <n v="0.5"/>
    <n v="4.1790000000000001E-2"/>
    <n v="0.27"/>
    <n v="0.26"/>
    <n v="0.122"/>
    <n v="9.9000000000000005E-2"/>
    <n v="0.1"/>
    <m/>
    <n v="0"/>
    <n v="0"/>
    <n v="4.3999999999999997E-2"/>
    <n v="5.3999999999999999E-2"/>
    <n v="0.06"/>
    <n v="8.6999999999999994E-2"/>
    <n v="3.4000000000000002E-2"/>
    <n v="0.06"/>
    <m/>
    <n v="1.9E-2"/>
    <n v="0.02"/>
    <m/>
    <n v="0"/>
    <n v="0"/>
    <m/>
    <n v="0"/>
    <n v="0"/>
    <m/>
    <m/>
    <m/>
    <m/>
  </r>
  <r>
    <s v="2017Illinois Universities"/>
    <x v="13"/>
    <x v="13"/>
    <x v="16"/>
    <n v="32"/>
    <s v="State Universities Retirement System of Illinois"/>
    <m/>
    <n v="1"/>
    <n v="1941"/>
    <n v="0"/>
    <m/>
    <n v="0"/>
    <x v="11"/>
    <s v="Illinois"/>
    <s v="Illinois"/>
    <n v="2"/>
    <s v="Plan covers teachers"/>
    <n v="0"/>
    <s v="Plan members not covered by Social Security"/>
    <s v="Multiple employer, cost sharing plan"/>
    <n v="2"/>
    <n v="1"/>
    <s v="http://www.surs.com/benefits"/>
    <n v="0"/>
    <n v="0"/>
    <d v="2017-06-30T00:00:00"/>
    <d v="2017-06-30T00:00:00"/>
    <s v="Projected Unit Credit"/>
    <s v="5-year smoothed market value."/>
    <s v="Level Percent Closed"/>
    <n v="2.75E-2"/>
    <n v="7.2499999999999995E-2"/>
    <n v="2"/>
    <n v="0"/>
    <n v="5"/>
    <n v="1"/>
    <n v="3"/>
    <n v="28"/>
    <n v="7.0099999999999996E-2"/>
    <m/>
    <s v="155949.656;-246425.206;-148460.161;302890.656;129284.035"/>
    <m/>
    <m/>
    <m/>
    <m/>
    <m/>
    <n v="18484819.578000002"/>
    <n v="18594326.238000002"/>
    <n v="-515120.44300000003"/>
    <n v="0"/>
    <n v="0"/>
    <n v="0"/>
    <n v="1"/>
    <n v="2"/>
    <m/>
    <n v="0"/>
    <n v="0.2"/>
    <n v="5"/>
    <n v="0"/>
    <n v="0"/>
    <n v="4"/>
    <n v="1"/>
    <n v="1"/>
    <m/>
    <m/>
    <m/>
    <m/>
    <m/>
    <n v="3.7499999999999999E-2"/>
    <m/>
    <m/>
    <m/>
    <n v="3.7499999999999999E-2"/>
    <n v="18594326"/>
    <n v="41853348"/>
    <n v="0.44429999999999997"/>
    <n v="23259022"/>
    <n v="0"/>
    <n v="3458320"/>
    <n v="1864843"/>
    <n v="0.88509000000000004"/>
    <n v="43965924"/>
    <n v="18484820"/>
    <n v="25481106"/>
    <n v="0"/>
    <n v="0"/>
    <n v="0"/>
    <m/>
    <n v="0.42043999999999998"/>
    <s v="NEPC"/>
    <n v="2"/>
    <n v="0.122"/>
    <m/>
    <n v="0.05"/>
    <m/>
    <n v="0.09"/>
    <m/>
    <m/>
    <n v="5.3999999999999999E-2"/>
    <m/>
    <n v="7.5139999999999998E-2"/>
    <n v="6.9000000000000006E-2"/>
    <m/>
    <n v="8.3000000000000004E-2"/>
    <m/>
    <m/>
    <m/>
    <n v="5.6329999999999998E-2"/>
    <n v="0"/>
    <n v="0"/>
    <n v="0"/>
    <n v="0"/>
    <n v="5.0999999999999997E-2"/>
    <n v="9.1999999999999998E-2"/>
    <n v="6.0999999999999999E-2"/>
    <m/>
    <n v="278642.84000000003"/>
    <n v="38386.211000000003"/>
    <n v="1612164.5"/>
    <m/>
    <m/>
    <m/>
    <m/>
    <n v="0"/>
    <m/>
    <n v="1929193.5"/>
    <n v="1701562.8"/>
    <m/>
    <n v="114131.74"/>
    <n v="236551.58"/>
    <n v="350683.31"/>
    <m/>
    <m/>
    <m/>
    <m/>
    <m/>
    <m/>
    <m/>
    <m/>
    <m/>
    <n v="-63291.608999999997"/>
    <m/>
    <n v="5885.2219999999998"/>
    <n v="-529.66999999999996"/>
    <m/>
    <m/>
    <m/>
    <n v="3923503.5"/>
    <n v="-2339897.2999999998"/>
    <n v="-2339897.2999999998"/>
    <m/>
    <m/>
    <m/>
    <m/>
    <m/>
    <m/>
    <m/>
    <n v="-89569.616999999998"/>
    <n v="-14847.009"/>
    <m/>
    <m/>
    <n v="-2444314"/>
    <m/>
    <n v="18484820"/>
    <n v="17005630"/>
    <n v="1650550.8"/>
    <m/>
    <n v="1701562.8"/>
    <n v="350683.31"/>
    <n v="-63291.608999999997"/>
    <n v="5355.5519999999997"/>
    <n v="1994309.9"/>
    <m/>
    <n v="2018"/>
    <s v="GRS"/>
    <n v="1"/>
    <n v="0.16774"/>
    <n v="6.6589999999999996E-2"/>
    <n v="0.10115"/>
    <n v="0.44499"/>
    <n v="0.51224999999999998"/>
    <n v="0.38607000000000002"/>
    <n v="0.45266000000000001"/>
    <n v="701900"/>
    <n v="278643"/>
    <n v="423257"/>
    <n v="1862033"/>
    <n v="2143486"/>
    <n v="1615482"/>
    <n v="1894125"/>
    <n v="0"/>
    <n v="0"/>
    <n v="0"/>
    <n v="0"/>
    <n v="4184468"/>
    <n v="0.34383999999999998"/>
    <n v="1029"/>
    <m/>
    <n v="75969"/>
    <n v="3333320"/>
    <m/>
    <m/>
    <n v="43.877000000000002"/>
    <m/>
    <m/>
    <n v="64545"/>
    <n v="2341200"/>
    <m/>
    <n v="36.271999999999998"/>
    <n v="54902"/>
    <n v="2159300"/>
    <m/>
    <m/>
    <m/>
    <m/>
    <n v="22000"/>
    <n v="8614"/>
    <m/>
    <n v="0"/>
    <m/>
    <m/>
    <n v="231333"/>
    <n v="1"/>
    <n v="1"/>
    <m/>
    <m/>
    <m/>
    <m/>
    <m/>
    <m/>
    <m/>
    <m/>
    <m/>
    <m/>
    <m/>
    <m/>
    <m/>
    <m/>
    <n v="11.7"/>
    <n v="0"/>
    <m/>
    <m/>
    <n v="0.20091999999999999"/>
    <n v="0.52200000000000002"/>
    <n v="0.5"/>
    <n v="1.787E-2"/>
    <n v="0.25600000000000001"/>
    <n v="0.26"/>
    <n v="7.3999999999999996E-2"/>
    <n v="9.6000000000000002E-2"/>
    <n v="0.1"/>
    <m/>
    <n v="0"/>
    <n v="0"/>
    <n v="0.129"/>
    <n v="5.1999999999999998E-2"/>
    <n v="0.06"/>
    <n v="5.4679999999999999E-2"/>
    <n v="5.6000000000000001E-2"/>
    <n v="0.06"/>
    <n v="-2.7E-2"/>
    <n v="1.7999999999999999E-2"/>
    <n v="0.02"/>
    <m/>
    <n v="0"/>
    <n v="0"/>
    <m/>
    <n v="0"/>
    <n v="0"/>
    <m/>
    <m/>
    <m/>
    <m/>
  </r>
  <r>
    <s v="2018Illinois Universities"/>
    <x v="13"/>
    <x v="13"/>
    <x v="17"/>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18-06-30T00:00:00"/>
    <d v="2018-06-30T00:00:00"/>
    <s v="Projected Unit Credit"/>
    <s v="5-year smoothed market value."/>
    <s v="Level Percent Closed"/>
    <n v="2.2499999999999999E-2"/>
    <n v="6.7500000000000004E-2"/>
    <n v="2"/>
    <n v="0"/>
    <n v="5"/>
    <n v="1"/>
    <n v="3"/>
    <n v="27"/>
    <n v="7.0900000000000005E-2"/>
    <m/>
    <s v="36662.742;155949.656;-246425.206;-148460.161;302890.655"/>
    <m/>
    <m/>
    <m/>
    <m/>
    <m/>
    <n v="19321075.500999998"/>
    <n v="19347886.135000002"/>
    <n v="-663573.53300000005"/>
    <n v="0"/>
    <n v="0"/>
    <n v="0"/>
    <n v="1"/>
    <n v="2"/>
    <m/>
    <n v="0"/>
    <n v="0.2"/>
    <n v="5"/>
    <n v="0"/>
    <n v="0"/>
    <n v="4"/>
    <n v="1"/>
    <n v="1"/>
    <m/>
    <m/>
    <m/>
    <m/>
    <m/>
    <n v="3.2500000000000001E-2"/>
    <m/>
    <m/>
    <m/>
    <m/>
    <n v="19347886"/>
    <n v="45258752"/>
    <n v="0.42749999999999999"/>
    <n v="25910864"/>
    <n v="0"/>
    <n v="3470226"/>
    <n v="1862033"/>
    <n v="0.86351"/>
    <n v="46815632"/>
    <n v="19321076"/>
    <n v="27494556"/>
    <n v="0"/>
    <n v="0"/>
    <n v="0"/>
    <m/>
    <n v="0.41271000000000002"/>
    <s v="PCA"/>
    <n v="4"/>
    <n v="8.2000000000000003E-2"/>
    <m/>
    <n v="6.8000000000000005E-2"/>
    <m/>
    <n v="8.1000000000000003E-2"/>
    <m/>
    <m/>
    <n v="6.7000000000000004E-2"/>
    <m/>
    <n v="7.8740000000000004E-2"/>
    <n v="6.4000000000000001E-2"/>
    <m/>
    <n v="8.5000000000000006E-2"/>
    <m/>
    <m/>
    <n v="1"/>
    <n v="5.774E-2"/>
    <n v="0"/>
    <n v="0"/>
    <n v="0"/>
    <n v="0"/>
    <n v="6.9000000000000006E-2"/>
    <n v="8.3000000000000004E-2"/>
    <n v="7.3999999999999996E-2"/>
    <m/>
    <n v="282726.13"/>
    <n v="39659.343999999997"/>
    <n v="1568221"/>
    <m/>
    <m/>
    <m/>
    <m/>
    <n v="0"/>
    <m/>
    <n v="1890606.5"/>
    <n v="1208428.3"/>
    <m/>
    <n v="127396.98"/>
    <n v="232971.14"/>
    <n v="360368.13"/>
    <m/>
    <m/>
    <m/>
    <m/>
    <m/>
    <m/>
    <m/>
    <m/>
    <m/>
    <n v="-73281.983999999997"/>
    <m/>
    <n v="4741.875"/>
    <n v="-426.76900000000001"/>
    <m/>
    <m/>
    <m/>
    <n v="3390436"/>
    <n v="-2446291.2999999998"/>
    <n v="-2446291.2999999998"/>
    <m/>
    <m/>
    <m/>
    <m/>
    <m/>
    <m/>
    <m/>
    <n v="-93492.133000000002"/>
    <n v="-14396.609"/>
    <m/>
    <m/>
    <n v="-2554180"/>
    <m/>
    <n v="19321076"/>
    <n v="18484820"/>
    <n v="1607880.4"/>
    <m/>
    <n v="1208428.3"/>
    <n v="360368.13"/>
    <n v="-73281.983999999997"/>
    <n v="4315.1059999999998"/>
    <n v="1499829.5"/>
    <m/>
    <n v="2019"/>
    <s v="GRS"/>
    <n v="1"/>
    <n v="0.17125000000000001"/>
    <n v="6.6299999999999998E-2"/>
    <n v="0.10495"/>
    <n v="0.52514000000000005"/>
    <n v="0.50295999999999996"/>
    <n v="0.35659999999999997"/>
    <n v="0.4229"/>
    <n v="730265"/>
    <n v="282726"/>
    <n v="447539"/>
    <n v="2239366"/>
    <n v="2144759"/>
    <n v="1637827"/>
    <n v="1920553"/>
    <n v="0"/>
    <n v="0"/>
    <n v="0"/>
    <n v="0"/>
    <n v="4264300"/>
    <n v="0.42019000000000001"/>
    <n v="1032"/>
    <m/>
    <n v="74950"/>
    <n v="3470226"/>
    <m/>
    <m/>
    <n v="46.301000000000002"/>
    <m/>
    <m/>
    <n v="66169"/>
    <n v="2446100"/>
    <m/>
    <n v="36.966999999999999"/>
    <n v="56293"/>
    <n v="2251300"/>
    <m/>
    <m/>
    <m/>
    <m/>
    <n v="23000"/>
    <n v="8844"/>
    <m/>
    <n v="0"/>
    <m/>
    <m/>
    <n v="232993"/>
    <n v="1"/>
    <n v="1"/>
    <m/>
    <m/>
    <m/>
    <m/>
    <m/>
    <m/>
    <m/>
    <m/>
    <m/>
    <m/>
    <m/>
    <m/>
    <m/>
    <m/>
    <n v="7.9"/>
    <n v="0"/>
    <m/>
    <m/>
    <n v="0.12"/>
    <n v="0.51"/>
    <n v="0.5"/>
    <n v="5.8500000000000002E-3"/>
    <n v="0.26300000000000001"/>
    <n v="0.26"/>
    <n v="8.1000000000000003E-2"/>
    <n v="9.4E-2"/>
    <n v="0.1"/>
    <m/>
    <n v="0"/>
    <n v="0"/>
    <n v="0.17499999999999999"/>
    <n v="5.7000000000000002E-2"/>
    <n v="0.06"/>
    <n v="4.0460000000000003E-2"/>
    <n v="5.6000000000000001E-2"/>
    <n v="0.06"/>
    <n v="0.115"/>
    <n v="0.02"/>
    <n v="0.02"/>
    <m/>
    <n v="0"/>
    <n v="0"/>
    <m/>
    <n v="0"/>
    <n v="0"/>
    <m/>
    <m/>
    <m/>
    <m/>
  </r>
  <r>
    <s v="2019Illinois Universities"/>
    <x v="13"/>
    <x v="13"/>
    <x v="18"/>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19-06-30T00:00:00"/>
    <d v="2019-06-30T00:00:00"/>
    <s v="Projected Unit Credit"/>
    <s v="5-year smoothed market value."/>
    <s v="Level Percent Closed"/>
    <n v="2.2499999999999999E-2"/>
    <n v="6.7500000000000004E-2"/>
    <n v="2"/>
    <n v="0"/>
    <n v="5"/>
    <n v="1"/>
    <n v="3"/>
    <n v="26"/>
    <n v="6.59E-2"/>
    <m/>
    <m/>
    <m/>
    <m/>
    <m/>
    <m/>
    <m/>
    <n v="19717347.960999999"/>
    <n v="19661891.300999999"/>
    <n v="-733540.30200000003"/>
    <m/>
    <m/>
    <m/>
    <m/>
    <n v="2"/>
    <m/>
    <m/>
    <n v="0.2"/>
    <n v="5"/>
    <m/>
    <n v="0"/>
    <n v="4"/>
    <n v="1"/>
    <n v="1"/>
    <m/>
    <m/>
    <m/>
    <m/>
    <n v="3"/>
    <n v="3.2500000000000001E-2"/>
    <m/>
    <n v="26"/>
    <m/>
    <n v="3.2500000000000001E-2"/>
    <n v="19661892"/>
    <n v="46443936"/>
    <n v="0.42330000000000001"/>
    <n v="26782046"/>
    <n v="0"/>
    <n v="3506650"/>
    <n v="2239366"/>
    <n v="0.73326999999999998"/>
    <n v="48437420"/>
    <n v="19717348"/>
    <n v="28720072"/>
    <n v="0"/>
    <n v="0"/>
    <n v="0"/>
    <m/>
    <n v="0.40706999999999999"/>
    <s v="Meketa"/>
    <n v="11"/>
    <n v="0.06"/>
    <m/>
    <n v="8.7999999999999995E-2"/>
    <m/>
    <n v="5.8000000000000003E-2"/>
    <m/>
    <m/>
    <n v="9.7000000000000003E-2"/>
    <m/>
    <n v="7.1669999999999998E-2"/>
    <n v="6.2E-2"/>
    <m/>
    <n v="8.1000000000000003E-2"/>
    <m/>
    <m/>
    <n v="1"/>
    <n v="5.7860000000000002E-2"/>
    <n v="0"/>
    <n v="0"/>
    <n v="0"/>
    <n v="0"/>
    <n v="8.7999999999999995E-2"/>
    <n v="5.8999999999999997E-2"/>
    <n v="0.1"/>
    <m/>
    <n v="280017.63"/>
    <n v="49415.108999999997"/>
    <n v="1592639.1"/>
    <m/>
    <m/>
    <m/>
    <m/>
    <n v="0"/>
    <m/>
    <n v="1922071.9"/>
    <n v="796113.81"/>
    <m/>
    <n v="155798.94"/>
    <n v="237287.41"/>
    <n v="393086.34"/>
    <m/>
    <m/>
    <m/>
    <m/>
    <m/>
    <m/>
    <m/>
    <m/>
    <m/>
    <n v="-64109.733999999997"/>
    <m/>
    <n v="5191.1440000000002"/>
    <n v="-468.82400000000001"/>
    <m/>
    <m/>
    <m/>
    <n v="3051884.8"/>
    <n v="-2558990.2999999998"/>
    <n v="-2558990.2999999998"/>
    <m/>
    <m/>
    <m/>
    <m/>
    <m/>
    <m/>
    <m/>
    <n v="-80538.398000000001"/>
    <n v="-16083.589"/>
    <m/>
    <m/>
    <n v="-2655612.2999999998"/>
    <m/>
    <n v="19717348"/>
    <n v="19321076"/>
    <n v="1642054.3"/>
    <m/>
    <n v="796113.81"/>
    <n v="393086.34"/>
    <n v="-64109.733999999997"/>
    <n v="4722.32"/>
    <n v="1129812.8"/>
    <m/>
    <n v="2020"/>
    <s v="GRS"/>
    <n v="1"/>
    <n v="0.16741"/>
    <n v="6.5320000000000003E-2"/>
    <n v="0.10208"/>
    <n v="0.52771000000000001"/>
    <n v="0.57933999999999997"/>
    <n v="0.40160000000000001"/>
    <n v="0.46692"/>
    <n v="729332"/>
    <n v="284589"/>
    <n v="444743"/>
    <n v="2299031"/>
    <n v="2523955"/>
    <n v="1827623"/>
    <n v="2112212"/>
    <n v="0"/>
    <n v="0"/>
    <n v="0"/>
    <n v="0"/>
    <n v="4356631"/>
    <n v="0.42562"/>
    <n v="979"/>
    <m/>
    <n v="75120"/>
    <n v="3506650"/>
    <m/>
    <m/>
    <n v="46.680999999999997"/>
    <m/>
    <m/>
    <n v="67842"/>
    <n v="2560400"/>
    <m/>
    <n v="37.741"/>
    <n v="57890"/>
    <n v="2355200"/>
    <m/>
    <m/>
    <m/>
    <m/>
    <n v="22400"/>
    <n v="8973"/>
    <m/>
    <n v="0"/>
    <m/>
    <m/>
    <n v="236039"/>
    <n v="1"/>
    <n v="1"/>
    <m/>
    <m/>
    <m/>
    <m/>
    <m/>
    <m/>
    <m/>
    <m/>
    <m/>
    <m/>
    <m/>
    <m/>
    <m/>
    <m/>
    <n v="6.8"/>
    <n v="0"/>
    <m/>
    <m/>
    <n v="4.7489999999999997E-2"/>
    <n v="0.498"/>
    <n v="0.5"/>
    <n v="7.2330000000000005E-2"/>
    <n v="0.27900000000000003"/>
    <n v="0.26"/>
    <n v="7.0999999999999994E-2"/>
    <n v="8.6999999999999994E-2"/>
    <n v="0.1"/>
    <m/>
    <n v="0"/>
    <n v="0"/>
    <n v="0.13600000000000001"/>
    <n v="7.0999999999999994E-2"/>
    <n v="0.06"/>
    <n v="2.222E-2"/>
    <n v="4.5999999999999999E-2"/>
    <n v="0.06"/>
    <n v="-4.1000000000000002E-2"/>
    <n v="1.9E-2"/>
    <n v="0.02"/>
    <m/>
    <n v="0"/>
    <n v="0"/>
    <m/>
    <n v="0"/>
    <n v="0"/>
    <m/>
    <m/>
    <m/>
    <m/>
  </r>
  <r>
    <s v="2020Illinois Universities"/>
    <x v="13"/>
    <x v="13"/>
    <x v="19"/>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20-06-30T00:00:00"/>
    <d v="2020-06-30T00:00:00"/>
    <s v="Projected Unit Credit"/>
    <s v="5-year smoothed market value."/>
    <s v="Level Percent Closed"/>
    <n v="2.2499999999999999E-2"/>
    <n v="6.7500000000000004E-2"/>
    <n v="2"/>
    <n v="0"/>
    <n v="5"/>
    <n v="1"/>
    <n v="3"/>
    <n v="25"/>
    <n v="6.4899999999999999E-2"/>
    <m/>
    <m/>
    <m/>
    <m/>
    <m/>
    <m/>
    <m/>
    <m/>
    <m/>
    <m/>
    <m/>
    <m/>
    <m/>
    <m/>
    <m/>
    <m/>
    <m/>
    <m/>
    <m/>
    <m/>
    <m/>
    <m/>
    <m/>
    <m/>
    <m/>
    <m/>
    <m/>
    <m/>
    <m/>
    <n v="3.2500000000000001E-2"/>
    <m/>
    <m/>
    <m/>
    <n v="3.2500000000000001E-2"/>
    <n v="20091676"/>
    <n v="47580472"/>
    <n v="0.42230000000000001"/>
    <n v="27488796"/>
    <n v="0"/>
    <n v="3642617"/>
    <n v="2299031"/>
    <n v="0.79981000000000002"/>
    <n v="50236520"/>
    <n v="19617016"/>
    <n v="30619504"/>
    <n v="0"/>
    <n v="0"/>
    <n v="0"/>
    <m/>
    <n v="0.39049"/>
    <s v="Meketa"/>
    <n v="11"/>
    <n v="2.5999999999999999E-2"/>
    <m/>
    <n v="5.6000000000000001E-2"/>
    <m/>
    <n v="5.8000000000000003E-2"/>
    <m/>
    <m/>
    <n v="8.5000000000000006E-2"/>
    <m/>
    <n v="6.6439999999999999E-2"/>
    <n v="5.6000000000000001E-2"/>
    <m/>
    <n v="7.9000000000000001E-2"/>
    <m/>
    <m/>
    <n v="1"/>
    <n v="5.6250000000000001E-2"/>
    <n v="0"/>
    <n v="0"/>
    <n v="0"/>
    <n v="0"/>
    <n v="5.6000000000000001E-2"/>
    <n v="5.8000000000000003E-2"/>
    <n v="8.6999999999999994E-2"/>
    <m/>
    <n v="282367.28000000003"/>
    <n v="52968.296999999999"/>
    <n v="1785817.8"/>
    <m/>
    <m/>
    <m/>
    <m/>
    <n v="0"/>
    <m/>
    <n v="2121153.2999999998"/>
    <n v="213670.34"/>
    <m/>
    <n v="191342.52"/>
    <n v="200038.86"/>
    <n v="391381.38"/>
    <m/>
    <m/>
    <m/>
    <m/>
    <m/>
    <m/>
    <m/>
    <m/>
    <m/>
    <n v="-67967.187999999995"/>
    <m/>
    <n v="5597.4009999999998"/>
    <n v="-504.18"/>
    <m/>
    <m/>
    <m/>
    <n v="2663331.2999999998"/>
    <n v="-2676192.7999999998"/>
    <n v="-2676192.7999999998"/>
    <m/>
    <m/>
    <m/>
    <m/>
    <m/>
    <m/>
    <m/>
    <n v="-69001.516000000003"/>
    <n v="-18469.275000000001"/>
    <m/>
    <m/>
    <n v="-2763663.5"/>
    <m/>
    <n v="19617016"/>
    <n v="19717348"/>
    <n v="1838786.1"/>
    <m/>
    <n v="213670.34"/>
    <n v="391381.38"/>
    <n v="-67967.187999999995"/>
    <n v="5093.2209999999995"/>
    <n v="542177.81000000006"/>
    <m/>
    <n v="2021"/>
    <s v="GRS"/>
    <n v="1"/>
    <n v="0.16136"/>
    <n v="6.4269999999999994E-2"/>
    <n v="9.7100000000000006E-2"/>
    <n v="0.50246999999999997"/>
    <n v="0.56581000000000004"/>
    <n v="0.41880000000000001"/>
    <n v="0.48307"/>
    <n v="739676"/>
    <n v="294592"/>
    <n v="445084"/>
    <n v="2303266"/>
    <n v="2593623"/>
    <n v="1954566"/>
    <n v="2249158"/>
    <n v="0"/>
    <n v="0"/>
    <n v="0"/>
    <n v="0"/>
    <n v="4583907"/>
    <n v="0.40537000000000001"/>
    <n v="955"/>
    <m/>
    <n v="76335"/>
    <n v="3527958"/>
    <m/>
    <m/>
    <n v="46.216999999999999"/>
    <m/>
    <m/>
    <n v="69172"/>
    <n v="2667147"/>
    <m/>
    <n v="38.558"/>
    <n v="59060"/>
    <n v="2449200"/>
    <m/>
    <m/>
    <m/>
    <m/>
    <n v="22300"/>
    <n v="9157"/>
    <m/>
    <n v="0"/>
    <m/>
    <m/>
    <n v="239531"/>
    <n v="1"/>
    <n v="1"/>
    <m/>
    <n v="17673800"/>
    <n v="2963400"/>
    <n v="32862000"/>
    <m/>
    <n v="53499200"/>
    <m/>
    <m/>
    <m/>
    <n v="28264800"/>
    <m/>
    <m/>
    <m/>
    <m/>
    <n v="2"/>
    <n v="0"/>
    <m/>
    <m/>
    <n v="1.992E-2"/>
    <n v="0.439"/>
    <n v="0.44"/>
    <n v="4.5199999999999997E-2"/>
    <n v="0.29699999999999999"/>
    <n v="0.28000000000000003"/>
    <n v="4.4600000000000004E-3"/>
    <n v="7.3999999999999996E-2"/>
    <n v="0.10100000000000001"/>
    <m/>
    <n v="0"/>
    <n v="0"/>
    <n v="6.0000000000000001E-3"/>
    <n v="8.1000000000000003E-2"/>
    <n v="0.08"/>
    <n v="1.2999999999999999E-2"/>
    <n v="9.7000000000000003E-2"/>
    <n v="9.9000000000000005E-2"/>
    <m/>
    <n v="0"/>
    <n v="0"/>
    <m/>
    <n v="1.2E-2"/>
    <n v="0"/>
    <m/>
    <n v="0"/>
    <n v="0"/>
    <m/>
    <m/>
    <m/>
    <m/>
  </r>
  <r>
    <s v="2021Illinois Universities"/>
    <x v="13"/>
    <x v="13"/>
    <x v="20"/>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21-06-30T00:00:00"/>
    <d v="2021-06-30T00:00:00"/>
    <s v="Projected Unit Credit"/>
    <s v="5-year smoothed market value."/>
    <s v="Level Percent Closed"/>
    <n v="2.2499999999999999E-2"/>
    <n v="6.5000000000000002E-2"/>
    <n v="2"/>
    <n v="0"/>
    <n v="5"/>
    <n v="1"/>
    <n v="3"/>
    <n v="24"/>
    <n v="6.1199999999999997E-2"/>
    <m/>
    <m/>
    <m/>
    <m/>
    <m/>
    <m/>
    <m/>
    <m/>
    <m/>
    <m/>
    <m/>
    <m/>
    <m/>
    <m/>
    <m/>
    <m/>
    <m/>
    <m/>
    <m/>
    <m/>
    <m/>
    <m/>
    <m/>
    <m/>
    <m/>
    <m/>
    <m/>
    <m/>
    <m/>
    <m/>
    <m/>
    <m/>
    <m/>
    <m/>
    <n v="21484800"/>
    <n v="48898480"/>
    <n v="0.43940000000000001"/>
    <n v="27413680"/>
    <n v="0"/>
    <n v="3638244"/>
    <n v="2303266"/>
    <n v="0.85909999999999997"/>
    <n v="52296792"/>
    <n v="23768314"/>
    <n v="28528478"/>
    <n v="0"/>
    <n v="0"/>
    <n v="0"/>
    <m/>
    <n v="0.45449000000000001"/>
    <s v="Meketa"/>
    <n v="11"/>
    <n v="0.23799999999999999"/>
    <m/>
    <n v="0.104"/>
    <m/>
    <n v="0.10299999999999999"/>
    <m/>
    <m/>
    <n v="8.5000000000000006E-2"/>
    <m/>
    <n v="7.3779999999999998E-2"/>
    <n v="7.2999999999999995E-2"/>
    <m/>
    <n v="8.5000000000000006E-2"/>
    <m/>
    <m/>
    <n v="1"/>
    <n v="6.4259999999999998E-2"/>
    <n v="0"/>
    <n v="0"/>
    <n v="0"/>
    <n v="0"/>
    <n v="0.108"/>
    <n v="0.106"/>
    <n v="8.6999999999999994E-2"/>
    <m/>
    <n v="288476.31"/>
    <n v="57001.309000000001"/>
    <n v="1921742.1"/>
    <m/>
    <m/>
    <m/>
    <m/>
    <n v="0"/>
    <m/>
    <n v="2267219.7999999998"/>
    <n v="4458726"/>
    <m/>
    <n v="198062.42"/>
    <n v="186062.86"/>
    <n v="384125.28"/>
    <m/>
    <m/>
    <m/>
    <m/>
    <m/>
    <m/>
    <m/>
    <m/>
    <m/>
    <n v="-85614.898000000001"/>
    <m/>
    <n v="6300.1120000000001"/>
    <n v="-567.01"/>
    <m/>
    <m/>
    <m/>
    <n v="7030189.5"/>
    <n v="-2780374.5"/>
    <n v="-2780374.5"/>
    <m/>
    <m/>
    <m/>
    <m/>
    <m/>
    <m/>
    <m/>
    <n v="-79128.039000000004"/>
    <n v="-19389.168000000001"/>
    <m/>
    <m/>
    <n v="-2878891.8"/>
    <m/>
    <n v="23768314"/>
    <n v="19617016"/>
    <n v="1978743.4"/>
    <m/>
    <n v="4458726"/>
    <n v="384125.28"/>
    <n v="-85614.898000000001"/>
    <n v="5733.1019999999999"/>
    <n v="4762969.5"/>
    <m/>
    <n v="2022"/>
    <s v="GRS"/>
    <n v="1"/>
    <n v="0.16497000000000001"/>
    <n v="6.3890000000000002E-2"/>
    <n v="0.10108"/>
    <n v="0.51097999999999999"/>
    <n v="0.56039000000000005"/>
    <n v="0.42"/>
    <n v="0.48388999999999999"/>
    <n v="765300"/>
    <n v="296399"/>
    <n v="468901"/>
    <n v="2370446"/>
    <n v="2599665"/>
    <n v="2054958"/>
    <n v="2351357"/>
    <n v="0"/>
    <n v="0"/>
    <n v="0"/>
    <n v="0"/>
    <n v="4639067"/>
    <n v="0.40989999999999999"/>
    <n v="907"/>
    <m/>
    <n v="73443"/>
    <n v="3532276"/>
    <m/>
    <m/>
    <n v="48.094999999999999"/>
    <m/>
    <m/>
    <n v="70111"/>
    <n v="2758151"/>
    <m/>
    <n v="39.340000000000003"/>
    <n v="59872"/>
    <n v="2528500"/>
    <m/>
    <m/>
    <m/>
    <m/>
    <n v="21700"/>
    <n v="9332"/>
    <m/>
    <n v="0"/>
    <m/>
    <m/>
    <n v="240307"/>
    <n v="1"/>
    <n v="1"/>
    <m/>
    <n v="18500300"/>
    <n v="3081500"/>
    <n v="33661700"/>
    <m/>
    <n v="55243500"/>
    <m/>
    <m/>
    <m/>
    <n v="30270800"/>
    <m/>
    <m/>
    <m/>
    <m/>
    <n v="24.4"/>
    <n v="0"/>
    <m/>
    <m/>
    <n v="0.40500000000000003"/>
    <n v="0.38500000000000001"/>
    <n v="0.41"/>
    <n v="4.505E-2"/>
    <n v="0.29199999999999998"/>
    <n v="0.28000000000000003"/>
    <n v="1.4749999999999999E-2"/>
    <n v="6.4000000000000001E-2"/>
    <n v="0.11"/>
    <m/>
    <n v="0"/>
    <n v="0"/>
    <n v="0.60799999999999998"/>
    <n v="9.4E-2"/>
    <n v="7.4999999999999997E-2"/>
    <n v="0.25600000000000001"/>
    <n v="0.122"/>
    <n v="0.125"/>
    <m/>
    <n v="0"/>
    <n v="0"/>
    <m/>
    <n v="6.0000000000000001E-3"/>
    <n v="0"/>
    <m/>
    <n v="3.6999999999999998E-2"/>
    <n v="0"/>
    <m/>
    <m/>
    <m/>
    <m/>
  </r>
  <r>
    <s v="2022Illinois Universities"/>
    <x v="13"/>
    <x v="13"/>
    <x v="21"/>
    <n v="32"/>
    <s v="State Universities Retirement System of Illinois"/>
    <m/>
    <n v="1"/>
    <n v="1941"/>
    <n v="0"/>
    <m/>
    <n v="0"/>
    <x v="11"/>
    <s v="Illinois"/>
    <s v="Illinois"/>
    <n v="2"/>
    <s v="Plan covers teachers"/>
    <n v="0"/>
    <s v="Plan members not covered by Social Security"/>
    <s v="Multiple employer, cost sharing plan"/>
    <n v="2"/>
    <n v="1"/>
    <s v="http://www.surs.com/benefits"/>
    <n v="0"/>
    <m/>
    <d v="2022-06-30T00:00:00"/>
    <d v="2022-06-30T00:00:00"/>
    <s v="Projected Unit Credit"/>
    <s v="5-year smoothed market value."/>
    <s v="Level Percent Closed"/>
    <n v="2.2499999999999999E-2"/>
    <n v="6.5000000000000002E-2"/>
    <n v="2"/>
    <n v="0"/>
    <n v="5"/>
    <n v="1"/>
    <n v="3"/>
    <n v="23"/>
    <n v="6.3899999999999998E-2"/>
    <m/>
    <m/>
    <m/>
    <m/>
    <m/>
    <m/>
    <m/>
    <m/>
    <m/>
    <m/>
    <m/>
    <m/>
    <m/>
    <m/>
    <m/>
    <m/>
    <m/>
    <m/>
    <m/>
    <m/>
    <m/>
    <m/>
    <m/>
    <m/>
    <m/>
    <m/>
    <m/>
    <m/>
    <m/>
    <m/>
    <m/>
    <m/>
    <m/>
    <m/>
    <n v="22554752"/>
    <n v="49869932"/>
    <n v="0.45229999999999998"/>
    <n v="27315180"/>
    <n v="0"/>
    <n v="3613383"/>
    <n v="2377774"/>
    <n v="0.89834000000000003"/>
    <n v="51601176"/>
    <n v="22523124"/>
    <n v="29078054"/>
    <n v="0"/>
    <n v="0"/>
    <n v="0"/>
    <m/>
    <n v="0.43648999999999999"/>
    <s v="Meketa"/>
    <n v="11"/>
    <n v="-1.4E-2"/>
    <m/>
    <n v="7.8E-2"/>
    <m/>
    <n v="7.4999999999999997E-2"/>
    <m/>
    <m/>
    <n v="8.3000000000000004E-2"/>
    <m/>
    <n v="6.0819999999999999E-2"/>
    <n v="7.4999999999999997E-2"/>
    <m/>
    <n v="8.1000000000000003E-2"/>
    <m/>
    <m/>
    <n v="1"/>
    <n v="6.0569999999999999E-2"/>
    <n v="0"/>
    <n v="0"/>
    <n v="0"/>
    <n v="0"/>
    <n v="8.3000000000000004E-2"/>
    <n v="7.8E-2"/>
    <n v="8.5000000000000006E-2"/>
    <m/>
    <n v="289070.65999999997"/>
    <n v="57906.328000000001"/>
    <n v="2078152.9"/>
    <m/>
    <m/>
    <m/>
    <m/>
    <n v="0"/>
    <m/>
    <n v="2425129.7999999998"/>
    <n v="-993854.13"/>
    <m/>
    <n v="180085.92"/>
    <n v="233414.28"/>
    <n v="413500.19"/>
    <m/>
    <m/>
    <m/>
    <m/>
    <m/>
    <m/>
    <m/>
    <m/>
    <m/>
    <n v="-111067.2"/>
    <m/>
    <n v="6360.2759999999998"/>
    <n v="-572.13800000000003"/>
    <m/>
    <m/>
    <m/>
    <n v="1739496.9"/>
    <n v="-2879644"/>
    <n v="-2879644"/>
    <m/>
    <m/>
    <m/>
    <m/>
    <m/>
    <m/>
    <m/>
    <n v="-82458.929999999993"/>
    <n v="-22583.851999999999"/>
    <m/>
    <m/>
    <n v="-2984686.8"/>
    <m/>
    <n v="22523124"/>
    <n v="23768314"/>
    <n v="2136059.2999999998"/>
    <m/>
    <n v="-993854.13"/>
    <n v="413500.19"/>
    <n v="-111067.2"/>
    <n v="5788.1379999999999"/>
    <n v="-685633"/>
    <m/>
    <n v="2023"/>
    <s v="GRS"/>
    <n v="1"/>
    <n v="0.16278999999999999"/>
    <n v="6.4399999999999999E-2"/>
    <n v="9.8390000000000005E-2"/>
    <n v="0.50246999999999997"/>
    <n v="0.56718000000000002"/>
    <n v="0.41470000000000001"/>
    <n v="0.47910000000000003"/>
    <n v="767500"/>
    <n v="303620"/>
    <n v="463880"/>
    <n v="2368965"/>
    <n v="2674066"/>
    <n v="2071091"/>
    <n v="2374711"/>
    <n v="0"/>
    <n v="0"/>
    <n v="0"/>
    <n v="0"/>
    <n v="4714667"/>
    <n v="0.40407999999999999"/>
    <n v="888"/>
    <m/>
    <n v="73307"/>
    <n v="3567480"/>
    <m/>
    <m/>
    <n v="48.664999999999999"/>
    <m/>
    <m/>
    <n v="71458"/>
    <n v="2870951"/>
    <m/>
    <n v="40.177"/>
    <n v="61110"/>
    <n v="2630.9"/>
    <m/>
    <m/>
    <m/>
    <m/>
    <n v="22.1"/>
    <n v="9460"/>
    <m/>
    <n v="0"/>
    <m/>
    <m/>
    <n v="243316"/>
    <n v="1"/>
    <n v="1"/>
    <m/>
    <n v="18403000"/>
    <n v="3177100"/>
    <n v="34632800"/>
    <m/>
    <n v="56212900"/>
    <m/>
    <m/>
    <m/>
    <n v="30933500"/>
    <m/>
    <m/>
    <m/>
    <m/>
    <n v="-4.9000000000000004"/>
    <n v="0"/>
    <m/>
    <m/>
    <n v="-0.14899999999999999"/>
    <n v="0.34899999999999998"/>
    <n v="0.38"/>
    <n v="-8.6610000000000006E-2"/>
    <n v="0.217"/>
    <n v="0.22"/>
    <n v="0.33906999999999998"/>
    <n v="9.0999999999999998E-2"/>
    <n v="0.11"/>
    <m/>
    <n v="0"/>
    <n v="0"/>
    <n v="0.27531"/>
    <n v="0.14000000000000001"/>
    <n v="0.115"/>
    <n v="0.122"/>
    <n v="0.191"/>
    <n v="0.17499999999999999"/>
    <m/>
    <n v="0"/>
    <n v="0"/>
    <m/>
    <n v="1.2E-2"/>
    <n v="0"/>
    <m/>
    <n v="0"/>
    <n v="0"/>
    <m/>
    <m/>
    <m/>
    <m/>
  </r>
  <r>
    <s v="2001Indiana PERF"/>
    <x v="14"/>
    <x v="14"/>
    <x v="0"/>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01-07-01T00:00:00"/>
    <d v="2001-06-30T00:00:00"/>
    <s v="Entry Age Normal"/>
    <s v="75% of expected actuarial value plus 25% of market value"/>
    <s v="Level Dollar Closed"/>
    <n v="0.02"/>
    <n v="7.2499999999999995E-2"/>
    <n v="1"/>
    <n v="0"/>
    <n v="1"/>
    <n v="0"/>
    <n v="3"/>
    <n v="36"/>
    <m/>
    <m/>
    <m/>
    <m/>
    <m/>
    <m/>
    <m/>
    <m/>
    <m/>
    <m/>
    <m/>
    <m/>
    <m/>
    <m/>
    <m/>
    <m/>
    <m/>
    <m/>
    <m/>
    <m/>
    <m/>
    <m/>
    <m/>
    <m/>
    <m/>
    <m/>
    <m/>
    <m/>
    <m/>
    <m/>
    <m/>
    <m/>
    <m/>
    <m/>
    <m/>
    <n v="8723304"/>
    <n v="8305672"/>
    <n v="1.05"/>
    <n v="-417632"/>
    <n v="0"/>
    <n v="3587080"/>
    <n v="169374"/>
    <n v="1.1399999999999999"/>
    <m/>
    <m/>
    <m/>
    <n v="0"/>
    <n v="0"/>
    <n v="0"/>
    <m/>
    <m/>
    <s v="Mercer"/>
    <n v="10"/>
    <n v="-2.5100000000000001E-2"/>
    <m/>
    <n v="0.05"/>
    <m/>
    <n v="7.2900000000000006E-2"/>
    <m/>
    <m/>
    <m/>
    <m/>
    <m/>
    <m/>
    <m/>
    <m/>
    <m/>
    <m/>
    <m/>
    <n v="-2.5100000000000001E-2"/>
    <n v="0"/>
    <n v="0"/>
    <n v="0"/>
    <n v="0"/>
    <m/>
    <m/>
    <m/>
    <m/>
    <n v="124954"/>
    <n v="187759"/>
    <m/>
    <m/>
    <m/>
    <m/>
    <m/>
    <n v="0"/>
    <m/>
    <n v="312713"/>
    <n v="-252968"/>
    <m/>
    <m/>
    <m/>
    <m/>
    <m/>
    <m/>
    <m/>
    <m/>
    <m/>
    <m/>
    <m/>
    <m/>
    <m/>
    <n v="-10334"/>
    <m/>
    <n v="56121"/>
    <n v="-53607"/>
    <m/>
    <m/>
    <n v="2405"/>
    <n v="54330"/>
    <n v="-283055"/>
    <n v="-269415"/>
    <n v="-13640"/>
    <m/>
    <m/>
    <m/>
    <m/>
    <m/>
    <m/>
    <n v="-28885"/>
    <n v="-8454"/>
    <m/>
    <n v="-2415"/>
    <n v="-322809"/>
    <m/>
    <n v="8355485"/>
    <n v="8623964"/>
    <n v="187759"/>
    <m/>
    <n v="-252968"/>
    <m/>
    <n v="-10334"/>
    <n v="2514"/>
    <n v="-260788"/>
    <n v="-2415"/>
    <n v="2002"/>
    <s v="McCready and Keene, Inc."/>
    <n v="8"/>
    <n v="9.2609999999999998E-2"/>
    <n v="3.483E-2"/>
    <n v="5.7779999999999998E-2"/>
    <n v="0.05"/>
    <n v="8.4830000000000003E-2"/>
    <m/>
    <m/>
    <m/>
    <m/>
    <n v="201200.27"/>
    <n v="169373.86"/>
    <m/>
    <m/>
    <m/>
    <n v="1"/>
    <n v="1"/>
    <n v="0"/>
    <n v="0"/>
    <n v="3482453.5"/>
    <n v="-7.7799999999999996E-3"/>
    <n v="3566"/>
    <m/>
    <n v="145019"/>
    <n v="3587079.75"/>
    <m/>
    <m/>
    <n v="24.734999999999999"/>
    <n v="10323"/>
    <m/>
    <n v="50769"/>
    <n v="244320.22"/>
    <m/>
    <n v="4.8120000000000003"/>
    <n v="47203"/>
    <n v="230791.09"/>
    <m/>
    <n v="4.8890000000000002"/>
    <m/>
    <m/>
    <n v="13529.137000000001"/>
    <m/>
    <m/>
    <n v="0"/>
    <m/>
    <m/>
    <n v="206111"/>
    <n v="0"/>
    <n v="1"/>
    <m/>
    <m/>
    <m/>
    <m/>
    <m/>
    <m/>
    <m/>
    <m/>
    <m/>
    <m/>
    <m/>
    <m/>
    <m/>
    <m/>
    <n v="-1.69"/>
    <n v="0"/>
    <m/>
    <m/>
    <n v="-0.10979999999999999"/>
    <n v="0.56869999999999998"/>
    <n v="0.65"/>
    <n v="0.11559999999999999"/>
    <n v="0.43130000000000002"/>
    <n v="0.35"/>
    <m/>
    <n v="0"/>
    <n v="0"/>
    <m/>
    <n v="0"/>
    <n v="0"/>
    <m/>
    <n v="0"/>
    <n v="0"/>
    <m/>
    <n v="0"/>
    <n v="0"/>
    <m/>
    <n v="0"/>
    <n v="0"/>
    <m/>
    <n v="0"/>
    <n v="0"/>
    <m/>
    <n v="0"/>
    <n v="0"/>
    <m/>
    <m/>
    <m/>
    <m/>
  </r>
  <r>
    <s v="2002Indiana PERF"/>
    <x v="14"/>
    <x v="14"/>
    <x v="1"/>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02-07-01T00:00:00"/>
    <d v="2002-06-30T00:00:00"/>
    <s v="Entry Age Normal"/>
    <s v="75% of expected actuarial value plus 25% of market value"/>
    <s v="Level Dollar Closed"/>
    <n v="0.02"/>
    <n v="7.2499999999999995E-2"/>
    <n v="1"/>
    <n v="0"/>
    <n v="1"/>
    <n v="0"/>
    <n v="3"/>
    <n v="30"/>
    <m/>
    <m/>
    <m/>
    <m/>
    <m/>
    <m/>
    <m/>
    <m/>
    <m/>
    <m/>
    <m/>
    <m/>
    <m/>
    <m/>
    <m/>
    <m/>
    <m/>
    <m/>
    <m/>
    <m/>
    <m/>
    <m/>
    <m/>
    <m/>
    <m/>
    <m/>
    <m/>
    <m/>
    <m/>
    <m/>
    <m/>
    <m/>
    <m/>
    <m/>
    <m/>
    <n v="8994854"/>
    <n v="9066132"/>
    <n v="0.99199999999999999"/>
    <n v="71278"/>
    <n v="0"/>
    <n v="3785242"/>
    <n v="175820"/>
    <n v="1.18"/>
    <m/>
    <m/>
    <m/>
    <n v="0"/>
    <n v="0"/>
    <n v="0"/>
    <m/>
    <m/>
    <s v="Mercer"/>
    <n v="10"/>
    <n v="-4.5100000000000001E-2"/>
    <m/>
    <n v="-2.0999999999999999E-3"/>
    <m/>
    <n v="4.6300000000000001E-2"/>
    <m/>
    <m/>
    <m/>
    <m/>
    <m/>
    <m/>
    <m/>
    <m/>
    <m/>
    <m/>
    <m/>
    <n v="-3.5150000000000001E-2"/>
    <n v="0"/>
    <n v="0"/>
    <n v="0"/>
    <n v="0"/>
    <m/>
    <m/>
    <m/>
    <m/>
    <n v="119377"/>
    <n v="208020"/>
    <m/>
    <m/>
    <m/>
    <m/>
    <m/>
    <n v="0"/>
    <m/>
    <n v="327397"/>
    <n v="-379975"/>
    <m/>
    <m/>
    <m/>
    <m/>
    <m/>
    <m/>
    <m/>
    <m/>
    <m/>
    <m/>
    <m/>
    <m/>
    <m/>
    <n v="-11902"/>
    <m/>
    <n v="27184"/>
    <n v="-24593"/>
    <m/>
    <m/>
    <n v="1697"/>
    <n v="-60192"/>
    <n v="-297293"/>
    <n v="-282294"/>
    <n v="-14999"/>
    <m/>
    <m/>
    <m/>
    <m/>
    <m/>
    <m/>
    <n v="-29104"/>
    <n v="-14567"/>
    <m/>
    <n v="-1254"/>
    <n v="-342218"/>
    <n v="-45"/>
    <n v="7953030"/>
    <n v="8355485"/>
    <n v="208020"/>
    <m/>
    <n v="-379975"/>
    <m/>
    <n v="-11902"/>
    <n v="2591"/>
    <n v="-389286"/>
    <n v="-1254"/>
    <n v="2003"/>
    <s v="McCready and Keene, Inc."/>
    <n v="8"/>
    <n v="8.7440000000000004E-2"/>
    <n v="3.1539999999999999E-2"/>
    <n v="5.5899999999999998E-2"/>
    <n v="5.8999999999999997E-2"/>
    <n v="9.0539999999999995E-2"/>
    <m/>
    <m/>
    <m/>
    <m/>
    <n v="211585.97"/>
    <n v="217076.84"/>
    <m/>
    <m/>
    <m/>
    <n v="1"/>
    <n v="1"/>
    <n v="0"/>
    <n v="0"/>
    <n v="3785241.8"/>
    <n v="3.0999999999999999E-3"/>
    <n v="3585"/>
    <m/>
    <n v="143234"/>
    <n v="3851761"/>
    <m/>
    <m/>
    <n v="26.890999999999998"/>
    <n v="11572"/>
    <m/>
    <n v="51092"/>
    <m/>
    <m/>
    <n v="5.819"/>
    <n v="47507"/>
    <n v="248797.56"/>
    <m/>
    <n v="5.2370000000000001"/>
    <m/>
    <m/>
    <n v="14212.424000000001"/>
    <m/>
    <m/>
    <n v="0"/>
    <m/>
    <m/>
    <n v="205898"/>
    <n v="0"/>
    <n v="1"/>
    <m/>
    <m/>
    <m/>
    <m/>
    <m/>
    <m/>
    <m/>
    <m/>
    <m/>
    <m/>
    <m/>
    <m/>
    <m/>
    <m/>
    <n v="-5.91"/>
    <n v="0"/>
    <m/>
    <m/>
    <n v="-0.13161999999999999"/>
    <n v="0.57887"/>
    <n v="0.62"/>
    <n v="7.9100000000000004E-2"/>
    <n v="0.39612000000000003"/>
    <n v="0.38"/>
    <m/>
    <n v="0"/>
    <n v="0"/>
    <m/>
    <n v="0"/>
    <n v="0"/>
    <m/>
    <n v="0"/>
    <n v="0"/>
    <m/>
    <n v="0"/>
    <n v="0"/>
    <m/>
    <n v="0"/>
    <n v="0"/>
    <m/>
    <n v="2.5010000000000001E-2"/>
    <n v="0"/>
    <m/>
    <n v="0"/>
    <n v="0"/>
    <m/>
    <m/>
    <m/>
    <m/>
  </r>
  <r>
    <s v="2003Indiana PERF"/>
    <x v="14"/>
    <x v="14"/>
    <x v="2"/>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03-07-01T00:00:00"/>
    <d v="2003-06-30T00:00:00"/>
    <s v="Entry Age Normal"/>
    <s v="75% of expected actuarial value plus 25% of market value"/>
    <s v="Level Dollar Closed"/>
    <n v="0.02"/>
    <n v="7.2499999999999995E-2"/>
    <n v="1"/>
    <n v="0"/>
    <n v="1"/>
    <n v="0"/>
    <n v="3"/>
    <n v="29"/>
    <m/>
    <m/>
    <m/>
    <m/>
    <m/>
    <m/>
    <m/>
    <m/>
    <m/>
    <m/>
    <m/>
    <m/>
    <m/>
    <m/>
    <m/>
    <m/>
    <m/>
    <m/>
    <m/>
    <m/>
    <m/>
    <m/>
    <m/>
    <m/>
    <m/>
    <m/>
    <m/>
    <m/>
    <m/>
    <m/>
    <m/>
    <m/>
    <m/>
    <m/>
    <m/>
    <n v="9293952"/>
    <n v="9034573"/>
    <n v="1.0289999999999999"/>
    <n v="-259379"/>
    <n v="0"/>
    <n v="3952230"/>
    <n v="217077"/>
    <n v="0.98299999999999998"/>
    <m/>
    <m/>
    <m/>
    <n v="0"/>
    <n v="0"/>
    <n v="0"/>
    <m/>
    <m/>
    <s v="Mercer"/>
    <n v="10"/>
    <n v="4.7E-2"/>
    <m/>
    <n v="-8.0000000000000002E-3"/>
    <m/>
    <n v="0.03"/>
    <m/>
    <m/>
    <m/>
    <m/>
    <m/>
    <m/>
    <m/>
    <m/>
    <m/>
    <m/>
    <m/>
    <n v="-8.5100000000000002E-3"/>
    <n v="0"/>
    <n v="0"/>
    <n v="0"/>
    <n v="0"/>
    <n v="-8.0000000000000002E-3"/>
    <m/>
    <m/>
    <m/>
    <n v="128828"/>
    <n v="213370"/>
    <m/>
    <m/>
    <m/>
    <m/>
    <m/>
    <n v="0"/>
    <m/>
    <n v="342198"/>
    <n v="355023"/>
    <m/>
    <m/>
    <m/>
    <m/>
    <m/>
    <m/>
    <m/>
    <m/>
    <m/>
    <m/>
    <m/>
    <m/>
    <m/>
    <n v="-15765"/>
    <m/>
    <n v="2411"/>
    <n v="-699"/>
    <m/>
    <m/>
    <n v="2272"/>
    <n v="685440"/>
    <n v="-322751"/>
    <n v="-322751"/>
    <m/>
    <m/>
    <m/>
    <m/>
    <m/>
    <m/>
    <m/>
    <n v="-29637"/>
    <n v="-9247"/>
    <m/>
    <n v="-3847"/>
    <n v="-365482"/>
    <m/>
    <n v="8272988"/>
    <n v="7953030"/>
    <n v="213370"/>
    <m/>
    <n v="355023"/>
    <m/>
    <n v="-15765"/>
    <n v="1712"/>
    <n v="340970"/>
    <n v="-3847"/>
    <n v="2004"/>
    <s v="McCready and Keene, Inc."/>
    <n v="8"/>
    <n v="7.979E-2"/>
    <n v="3.2599999999999997E-2"/>
    <n v="4.7190000000000003E-2"/>
    <n v="4.367E-2"/>
    <n v="7.6270000000000004E-2"/>
    <m/>
    <m/>
    <m/>
    <m/>
    <n v="186500.3"/>
    <n v="166574.72"/>
    <m/>
    <m/>
    <m/>
    <n v="1"/>
    <n v="1"/>
    <n v="0"/>
    <n v="0"/>
    <n v="3952229.5"/>
    <n v="-3.5200000000000001E-3"/>
    <n v="6003"/>
    <m/>
    <n v="143082"/>
    <n v="4038679.75"/>
    <m/>
    <m/>
    <n v="28.225999999999999"/>
    <n v="11897"/>
    <m/>
    <n v="55184"/>
    <m/>
    <m/>
    <n v="5.8490000000000002"/>
    <n v="49181"/>
    <n v="273821.96999999997"/>
    <m/>
    <n v="5.5679999999999996"/>
    <m/>
    <m/>
    <n v="15845.234"/>
    <m/>
    <m/>
    <n v="0"/>
    <m/>
    <m/>
    <n v="210163"/>
    <n v="0"/>
    <n v="1"/>
    <m/>
    <m/>
    <m/>
    <m/>
    <m/>
    <m/>
    <m/>
    <m/>
    <m/>
    <m/>
    <m/>
    <m/>
    <m/>
    <m/>
    <n v="3.5"/>
    <n v="0"/>
    <m/>
    <m/>
    <n v="-7.62E-3"/>
    <n v="0.61514000000000002"/>
    <n v="0.59499999999999997"/>
    <n v="0.109"/>
    <n v="0.38364999999999999"/>
    <n v="0.35499999999999998"/>
    <m/>
    <n v="0"/>
    <n v="0"/>
    <m/>
    <n v="0"/>
    <n v="0"/>
    <m/>
    <n v="4.0000000000000002E-4"/>
    <n v="0.05"/>
    <m/>
    <n v="0"/>
    <n v="0"/>
    <m/>
    <n v="0"/>
    <n v="0"/>
    <m/>
    <n v="8.0999999999999996E-4"/>
    <n v="0"/>
    <m/>
    <n v="0"/>
    <n v="0"/>
    <m/>
    <m/>
    <m/>
    <m/>
  </r>
  <r>
    <s v="2004Indiana PERF"/>
    <x v="14"/>
    <x v="14"/>
    <x v="3"/>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04-07-01T00:00:00"/>
    <d v="2004-06-30T00:00:00"/>
    <s v="Entry Age Normal"/>
    <s v="75% of expected actuarial value plus 25% of market value"/>
    <s v="Level Dollar Closed"/>
    <n v="0.02"/>
    <n v="7.2499999999999995E-2"/>
    <n v="1"/>
    <n v="0"/>
    <n v="1"/>
    <n v="0"/>
    <n v="3"/>
    <n v="30"/>
    <m/>
    <m/>
    <m/>
    <m/>
    <m/>
    <m/>
    <m/>
    <m/>
    <m/>
    <m/>
    <m/>
    <m/>
    <m/>
    <m/>
    <m/>
    <m/>
    <m/>
    <m/>
    <m/>
    <m/>
    <m/>
    <m/>
    <m/>
    <m/>
    <m/>
    <m/>
    <m/>
    <m/>
    <m/>
    <m/>
    <m/>
    <m/>
    <m/>
    <m/>
    <m/>
    <n v="9853976"/>
    <n v="9844353"/>
    <n v="1.0009999999999999"/>
    <n v="-9623"/>
    <n v="0"/>
    <n v="4198942"/>
    <n v="166574.72"/>
    <n v="1.41"/>
    <m/>
    <m/>
    <m/>
    <n v="0"/>
    <n v="0"/>
    <n v="0"/>
    <m/>
    <m/>
    <s v="Mercer"/>
    <n v="10"/>
    <n v="0.16300000000000001"/>
    <m/>
    <n v="5.1999999999999998E-2"/>
    <m/>
    <n v="3.9E-2"/>
    <m/>
    <m/>
    <m/>
    <m/>
    <m/>
    <m/>
    <m/>
    <m/>
    <m/>
    <m/>
    <m/>
    <n v="3.184E-2"/>
    <n v="0"/>
    <n v="0"/>
    <n v="0"/>
    <n v="0"/>
    <n v="5.5E-2"/>
    <m/>
    <m/>
    <m/>
    <n v="135963"/>
    <n v="234918"/>
    <m/>
    <m/>
    <m/>
    <m/>
    <m/>
    <n v="0"/>
    <m/>
    <n v="370881"/>
    <n v="1375799"/>
    <m/>
    <m/>
    <m/>
    <m/>
    <m/>
    <m/>
    <m/>
    <m/>
    <m/>
    <m/>
    <m/>
    <m/>
    <m/>
    <n v="-26779"/>
    <m/>
    <n v="9505"/>
    <n v="-7315"/>
    <m/>
    <m/>
    <n v="2382"/>
    <n v="1724473"/>
    <n v="-361454"/>
    <n v="-361454"/>
    <m/>
    <m/>
    <m/>
    <m/>
    <m/>
    <m/>
    <m/>
    <n v="-32906"/>
    <n v="-13418"/>
    <m/>
    <n v="-2781"/>
    <n v="-410559"/>
    <m/>
    <n v="9586902"/>
    <n v="8272988"/>
    <n v="234918"/>
    <m/>
    <n v="1375799"/>
    <m/>
    <n v="-26779"/>
    <n v="2190"/>
    <n v="1351210"/>
    <n v="-2781"/>
    <n v="2005"/>
    <s v="McCready and Keene, Inc."/>
    <n v="8"/>
    <n v="8.0850000000000005E-2"/>
    <n v="3.2379999999999999E-2"/>
    <n v="4.8469999999999999E-2"/>
    <n v="5.0009999999999999E-2"/>
    <n v="8.2390000000000005E-2"/>
    <m/>
    <m/>
    <m/>
    <m/>
    <n v="203513.97"/>
    <n v="202630.61"/>
    <m/>
    <m/>
    <m/>
    <n v="1"/>
    <n v="1"/>
    <n v="0"/>
    <n v="0"/>
    <n v="4198942"/>
    <n v="1.5399999999999999E-3"/>
    <n v="3918"/>
    <m/>
    <n v="142913"/>
    <n v="4214390.5"/>
    <m/>
    <m/>
    <n v="29.489000000000001"/>
    <n v="9884"/>
    <m/>
    <n v="54354"/>
    <n v="325711"/>
    <m/>
    <n v="5.992"/>
    <n v="50436"/>
    <n v="308061.65999999997"/>
    <m/>
    <n v="6.1079999999999997"/>
    <m/>
    <m/>
    <n v="17649.671999999999"/>
    <m/>
    <m/>
    <n v="0"/>
    <m/>
    <m/>
    <n v="207151"/>
    <n v="0"/>
    <n v="0"/>
    <m/>
    <m/>
    <m/>
    <m/>
    <m/>
    <m/>
    <m/>
    <m/>
    <m/>
    <m/>
    <m/>
    <m/>
    <m/>
    <m/>
    <n v="16.8"/>
    <n v="0"/>
    <m/>
    <m/>
    <n v="0.26112999999999997"/>
    <n v="0.70509999999999995"/>
    <n v="0.65"/>
    <n v="1.2999999999999999E-2"/>
    <n v="0.28589999999999999"/>
    <n v="0.3"/>
    <m/>
    <n v="0"/>
    <n v="0"/>
    <m/>
    <n v="0"/>
    <n v="0"/>
    <m/>
    <n v="1.4E-3"/>
    <n v="0.05"/>
    <m/>
    <n v="0"/>
    <n v="0"/>
    <m/>
    <n v="0"/>
    <n v="0"/>
    <m/>
    <n v="7.6E-3"/>
    <n v="0"/>
    <m/>
    <n v="0"/>
    <n v="0"/>
    <m/>
    <m/>
    <m/>
    <m/>
  </r>
  <r>
    <s v="2005Indiana PERF"/>
    <x v="14"/>
    <x v="14"/>
    <x v="4"/>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05-07-01T00:00:00"/>
    <d v="2005-06-30T00:00:00"/>
    <s v="Entry Age Normal"/>
    <s v="75% of expected actuarial value plus 25% of market value"/>
    <s v="Level Dollar Closed"/>
    <n v="0.01"/>
    <n v="7.2499999999999995E-2"/>
    <n v="1"/>
    <n v="0"/>
    <n v="1"/>
    <n v="0"/>
    <n v="3"/>
    <n v="30"/>
    <m/>
    <m/>
    <m/>
    <m/>
    <m/>
    <m/>
    <m/>
    <m/>
    <m/>
    <m/>
    <m/>
    <m/>
    <m/>
    <m/>
    <m/>
    <m/>
    <m/>
    <m/>
    <m/>
    <m/>
    <m/>
    <m/>
    <m/>
    <m/>
    <m/>
    <m/>
    <m/>
    <m/>
    <m/>
    <m/>
    <m/>
    <m/>
    <m/>
    <m/>
    <m/>
    <n v="10471937"/>
    <n v="10858322"/>
    <n v="0.96399999999999997"/>
    <n v="386385"/>
    <n v="0"/>
    <n v="4318450"/>
    <n v="202631"/>
    <n v="1.018"/>
    <m/>
    <m/>
    <m/>
    <n v="0"/>
    <n v="0"/>
    <n v="0"/>
    <m/>
    <m/>
    <s v="Mercer"/>
    <n v="10"/>
    <n v="9.8000000000000004E-2"/>
    <m/>
    <n v="0.10199999999999999"/>
    <m/>
    <n v="4.4999999999999998E-2"/>
    <m/>
    <m/>
    <m/>
    <m/>
    <m/>
    <m/>
    <m/>
    <m/>
    <m/>
    <m/>
    <m/>
    <n v="4.4740000000000002E-2"/>
    <n v="0"/>
    <n v="0"/>
    <n v="0"/>
    <n v="0"/>
    <n v="0.10299999999999999"/>
    <n v="4.8000000000000001E-2"/>
    <m/>
    <m/>
    <n v="136009"/>
    <n v="206323"/>
    <m/>
    <m/>
    <m/>
    <m/>
    <m/>
    <n v="0"/>
    <m/>
    <n v="342332"/>
    <n v="919278"/>
    <m/>
    <m/>
    <m/>
    <m/>
    <m/>
    <m/>
    <m/>
    <m/>
    <m/>
    <m/>
    <m/>
    <m/>
    <m/>
    <n v="-26651"/>
    <m/>
    <n v="35218"/>
    <n v="-31437"/>
    <m/>
    <m/>
    <n v="3542"/>
    <n v="1242282"/>
    <n v="-375842"/>
    <n v="-375842"/>
    <m/>
    <m/>
    <m/>
    <m/>
    <m/>
    <m/>
    <m/>
    <n v="-35009"/>
    <n v="-15688"/>
    <m/>
    <n v="-3973"/>
    <n v="-430513"/>
    <m/>
    <n v="10398671"/>
    <n v="9586902"/>
    <n v="206323"/>
    <m/>
    <n v="919278"/>
    <m/>
    <n v="-26651"/>
    <n v="3781"/>
    <n v="896408"/>
    <n v="-3973"/>
    <n v="2006"/>
    <s v="McCready and Keene, Inc."/>
    <n v="8"/>
    <n v="8.2449999999999996E-2"/>
    <n v="3.15E-2"/>
    <n v="5.0959999999999998E-2"/>
    <n v="5.9909999999999998E-2"/>
    <n v="9.1410000000000005E-2"/>
    <m/>
    <m/>
    <m/>
    <m/>
    <n v="220065.38"/>
    <n v="249669.11"/>
    <m/>
    <m/>
    <m/>
    <n v="1"/>
    <n v="1"/>
    <n v="0"/>
    <n v="0"/>
    <n v="4318450.5"/>
    <n v="8.9499999999999996E-3"/>
    <n v="4185"/>
    <m/>
    <n v="141428"/>
    <n v="4318450.5"/>
    <m/>
    <m/>
    <n v="30.535"/>
    <n v="10531"/>
    <m/>
    <n v="57121"/>
    <n v="354285"/>
    <m/>
    <n v="6.202"/>
    <n v="52936"/>
    <n v="334909.81"/>
    <m/>
    <n v="6.327"/>
    <m/>
    <m/>
    <n v="19375.528999999999"/>
    <m/>
    <m/>
    <n v="0"/>
    <m/>
    <m/>
    <n v="209080"/>
    <n v="0"/>
    <n v="0"/>
    <m/>
    <m/>
    <m/>
    <m/>
    <m/>
    <m/>
    <m/>
    <m/>
    <m/>
    <m/>
    <m/>
    <m/>
    <m/>
    <m/>
    <n v="10.1"/>
    <n v="0"/>
    <m/>
    <m/>
    <n v="0.10687000000000001"/>
    <n v="0.71199999999999997"/>
    <n v="0.65"/>
    <n v="7.6999999999999999E-2"/>
    <n v="0.28100000000000003"/>
    <n v="0.3"/>
    <m/>
    <n v="0"/>
    <n v="0"/>
    <m/>
    <n v="0"/>
    <n v="0"/>
    <m/>
    <n v="3.0000000000000001E-3"/>
    <n v="0.05"/>
    <m/>
    <n v="0"/>
    <n v="0"/>
    <m/>
    <n v="0"/>
    <n v="0"/>
    <m/>
    <n v="4.0000000000000001E-3"/>
    <n v="0"/>
    <m/>
    <n v="0"/>
    <n v="0"/>
    <n v="1"/>
    <s v="Effective"/>
    <n v="4.7010000000000003E-2"/>
    <n v="8140626"/>
  </r>
  <r>
    <s v="2006Indiana PERF"/>
    <x v="14"/>
    <x v="14"/>
    <x v="5"/>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06-07-01T00:00:00"/>
    <d v="2006-06-30T00:00:00"/>
    <s v="Entry Age Normal"/>
    <s v="75% of expected actuarial value plus 25% of market value"/>
    <s v="Level Dollar Closed"/>
    <n v="0.01"/>
    <n v="7.2499999999999995E-2"/>
    <n v="1"/>
    <n v="0"/>
    <n v="1"/>
    <n v="0"/>
    <n v="3"/>
    <n v="30"/>
    <m/>
    <m/>
    <m/>
    <m/>
    <m/>
    <m/>
    <m/>
    <m/>
    <m/>
    <m/>
    <m/>
    <m/>
    <m/>
    <m/>
    <m/>
    <m/>
    <m/>
    <m/>
    <m/>
    <m/>
    <m/>
    <m/>
    <m/>
    <m/>
    <m/>
    <m/>
    <m/>
    <m/>
    <m/>
    <m/>
    <m/>
    <m/>
    <m/>
    <m/>
    <n v="0.04"/>
    <n v="11177971"/>
    <n v="11450928"/>
    <n v="0.97599999999999998"/>
    <n v="272957"/>
    <n v="0"/>
    <n v="4322180"/>
    <n v="249669"/>
    <n v="0.92300000000000004"/>
    <m/>
    <m/>
    <m/>
    <n v="0"/>
    <n v="0"/>
    <n v="0"/>
    <m/>
    <m/>
    <s v="Mercer"/>
    <n v="10"/>
    <n v="0.107"/>
    <m/>
    <n v="0.122"/>
    <m/>
    <n v="7.1999999999999995E-2"/>
    <m/>
    <m/>
    <m/>
    <m/>
    <m/>
    <m/>
    <m/>
    <m/>
    <m/>
    <m/>
    <n v="0"/>
    <n v="5.4870000000000002E-2"/>
    <n v="0"/>
    <n v="0"/>
    <n v="0"/>
    <n v="0"/>
    <n v="0.123"/>
    <n v="7.3999999999999996E-2"/>
    <m/>
    <m/>
    <n v="145753"/>
    <n v="230357"/>
    <m/>
    <m/>
    <m/>
    <m/>
    <m/>
    <n v="0"/>
    <m/>
    <n v="376110"/>
    <n v="1118624"/>
    <m/>
    <m/>
    <m/>
    <m/>
    <m/>
    <m/>
    <m/>
    <m/>
    <m/>
    <m/>
    <m/>
    <m/>
    <m/>
    <n v="-31057"/>
    <m/>
    <n v="87666"/>
    <n v="-81575"/>
    <m/>
    <m/>
    <n v="1541"/>
    <n v="1471309"/>
    <n v="-418567"/>
    <n v="-418567"/>
    <m/>
    <m/>
    <m/>
    <m/>
    <m/>
    <m/>
    <m/>
    <n v="-65804"/>
    <n v="-14273"/>
    <m/>
    <n v="-5110"/>
    <n v="-503754"/>
    <m/>
    <n v="11366226"/>
    <n v="10398671"/>
    <n v="230357"/>
    <m/>
    <n v="1118624"/>
    <m/>
    <n v="-31057"/>
    <n v="6091"/>
    <n v="1093658"/>
    <n v="-5110"/>
    <n v="2007"/>
    <s v="McCready and Keene, Inc."/>
    <n v="8"/>
    <n v="9.3219999999999997E-2"/>
    <n v="3.372E-2"/>
    <n v="5.9499999999999997E-2"/>
    <n v="6.6699999999999995E-2"/>
    <n v="0.10042"/>
    <m/>
    <m/>
    <m/>
    <m/>
    <n v="257162.67"/>
    <n v="278189.81"/>
    <m/>
    <m/>
    <m/>
    <n v="1"/>
    <n v="1"/>
    <n v="0"/>
    <n v="0"/>
    <n v="4322180"/>
    <n v="7.1999999999999998E-3"/>
    <n v="4243"/>
    <m/>
    <n v="140563"/>
    <n v="4322180"/>
    <m/>
    <m/>
    <n v="30.748999999999999"/>
    <n v="11552"/>
    <m/>
    <n v="58283"/>
    <n v="377611"/>
    <m/>
    <n v="6.4790000000000001"/>
    <n v="54040"/>
    <n v="355485.13"/>
    <m/>
    <n v="6.5780000000000003"/>
    <m/>
    <m/>
    <n v="22125.495999999999"/>
    <m/>
    <m/>
    <n v="0"/>
    <m/>
    <m/>
    <n v="210398"/>
    <n v="0"/>
    <n v="0"/>
    <m/>
    <m/>
    <m/>
    <m/>
    <m/>
    <m/>
    <m/>
    <m/>
    <m/>
    <m/>
    <m/>
    <m/>
    <m/>
    <m/>
    <n v="11.2"/>
    <n v="0"/>
    <m/>
    <m/>
    <n v="0.15468000000000001"/>
    <n v="0.74"/>
    <n v="0.65"/>
    <n v="-4.0000000000000001E-3"/>
    <n v="0.252"/>
    <n v="0.3"/>
    <m/>
    <n v="0"/>
    <n v="0"/>
    <m/>
    <n v="0"/>
    <n v="0"/>
    <m/>
    <n v="7.0000000000000001E-3"/>
    <n v="0.05"/>
    <m/>
    <n v="0"/>
    <n v="0"/>
    <m/>
    <n v="0"/>
    <n v="0"/>
    <m/>
    <n v="1E-3"/>
    <n v="0"/>
    <m/>
    <n v="0"/>
    <n v="0"/>
    <n v="1"/>
    <s v="Effective"/>
    <n v="3.9199999999999999E-2"/>
    <n v="8650000"/>
  </r>
  <r>
    <s v="2007Indiana PERF"/>
    <x v="14"/>
    <x v="14"/>
    <x v="6"/>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07-07-01T00:00:00"/>
    <d v="2007-06-30T00:00:00"/>
    <s v="Entry Age Normal"/>
    <s v="75% of expected actuarial value plus 25% of market value"/>
    <s v="Level Dollar Closed"/>
    <n v="1.4999999999999999E-2"/>
    <n v="7.2499999999999995E-2"/>
    <n v="1"/>
    <n v="0"/>
    <n v="1"/>
    <n v="0"/>
    <n v="3"/>
    <n v="30"/>
    <m/>
    <m/>
    <m/>
    <m/>
    <m/>
    <m/>
    <m/>
    <m/>
    <m/>
    <m/>
    <m/>
    <m/>
    <m/>
    <m/>
    <m/>
    <m/>
    <m/>
    <m/>
    <m/>
    <m/>
    <m/>
    <m/>
    <m/>
    <m/>
    <m/>
    <m/>
    <m/>
    <m/>
    <m/>
    <m/>
    <m/>
    <m/>
    <m/>
    <m/>
    <n v="0.04"/>
    <n v="12220934"/>
    <n v="12439798"/>
    <n v="0.98199999999999998"/>
    <n v="218864"/>
    <n v="0"/>
    <n v="4385676"/>
    <n v="278190"/>
    <n v="0.93500000000000005"/>
    <m/>
    <m/>
    <m/>
    <n v="0"/>
    <n v="0"/>
    <n v="0"/>
    <m/>
    <m/>
    <s v="Mercer"/>
    <n v="10"/>
    <n v="0.182"/>
    <m/>
    <n v="0.128"/>
    <m/>
    <n v="0.11799999999999999"/>
    <m/>
    <m/>
    <m/>
    <m/>
    <m/>
    <m/>
    <m/>
    <m/>
    <m/>
    <m/>
    <n v="0"/>
    <n v="7.2160000000000002E-2"/>
    <n v="0"/>
    <n v="0"/>
    <n v="0"/>
    <n v="0"/>
    <n v="0.129"/>
    <n v="0.11899999999999999"/>
    <m/>
    <m/>
    <n v="147740"/>
    <n v="260150"/>
    <m/>
    <m/>
    <m/>
    <m/>
    <m/>
    <n v="0"/>
    <m/>
    <n v="407890"/>
    <n v="2059334"/>
    <m/>
    <m/>
    <m/>
    <m/>
    <m/>
    <m/>
    <m/>
    <m/>
    <m/>
    <m/>
    <m/>
    <m/>
    <m/>
    <n v="-42263"/>
    <m/>
    <n v="111443"/>
    <n v="-103975"/>
    <m/>
    <m/>
    <n v="2840"/>
    <n v="2435269"/>
    <n v="-466009"/>
    <n v="-466009"/>
    <m/>
    <m/>
    <m/>
    <m/>
    <m/>
    <m/>
    <m/>
    <n v="-48334"/>
    <n v="-17943"/>
    <m/>
    <n v="-6795"/>
    <n v="-539081"/>
    <m/>
    <n v="13262414"/>
    <n v="11366226"/>
    <n v="260150"/>
    <m/>
    <n v="2059334"/>
    <m/>
    <n v="-42263"/>
    <n v="7468"/>
    <n v="2024539"/>
    <n v="-6795"/>
    <n v="2008"/>
    <s v="McCready and Keene, Inc."/>
    <n v="8"/>
    <n v="9.6140000000000003E-2"/>
    <n v="3.3689999999999998E-2"/>
    <n v="6.2449999999999999E-2"/>
    <n v="6.7269999999999996E-2"/>
    <n v="0.10095999999999999"/>
    <m/>
    <m/>
    <m/>
    <m/>
    <n v="267642.94"/>
    <n v="284684.03000000003"/>
    <m/>
    <m/>
    <m/>
    <n v="1"/>
    <n v="1"/>
    <n v="0"/>
    <n v="0"/>
    <n v="4285676"/>
    <n v="4.8199999999999996E-3"/>
    <n v="4372"/>
    <m/>
    <n v="138863"/>
    <n v="4385676"/>
    <m/>
    <m/>
    <n v="31.582999999999998"/>
    <n v="14789"/>
    <m/>
    <n v="60332"/>
    <n v="412744.84"/>
    <m/>
    <n v="6.8410000000000002"/>
    <n v="55960"/>
    <n v="390434.25"/>
    <m/>
    <n v="6.9770000000000003"/>
    <m/>
    <m/>
    <n v="22310.588"/>
    <m/>
    <m/>
    <n v="0"/>
    <m/>
    <m/>
    <n v="213984"/>
    <n v="0"/>
    <n v="0"/>
    <m/>
    <m/>
    <m/>
    <m/>
    <m/>
    <m/>
    <m/>
    <m/>
    <m/>
    <m/>
    <m/>
    <m/>
    <m/>
    <m/>
    <n v="17.899999999999999"/>
    <n v="0"/>
    <m/>
    <m/>
    <n v="0.23053000000000001"/>
    <n v="0.76200000000000001"/>
    <n v="0.65"/>
    <n v="5.5E-2"/>
    <n v="0.219"/>
    <n v="0.2"/>
    <m/>
    <n v="0"/>
    <n v="0.03"/>
    <m/>
    <n v="1.6E-2"/>
    <n v="0"/>
    <m/>
    <n v="0"/>
    <n v="0.08"/>
    <m/>
    <n v="0"/>
    <n v="0.02"/>
    <m/>
    <n v="0"/>
    <n v="0.02"/>
    <m/>
    <n v="3.0000000000000001E-3"/>
    <n v="0"/>
    <m/>
    <n v="0"/>
    <n v="0"/>
    <n v="1"/>
    <s v="Effective"/>
    <n v="4.3880000000000002E-2"/>
    <n v="8940600"/>
  </r>
  <r>
    <s v="2008Indiana PERF"/>
    <x v="14"/>
    <x v="14"/>
    <x v="7"/>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08-07-01T00:00:00"/>
    <d v="2008-06-30T00:00:00"/>
    <s v="Entry Age Normal"/>
    <s v="75% of expected actuarial value plus 25% of market value"/>
    <s v="Level Dollar Closed"/>
    <n v="1.4999999999999999E-2"/>
    <n v="7.2499999999999995E-2"/>
    <n v="1"/>
    <n v="0"/>
    <n v="1"/>
    <n v="0"/>
    <n v="3"/>
    <n v="30"/>
    <m/>
    <m/>
    <m/>
    <m/>
    <m/>
    <m/>
    <m/>
    <m/>
    <m/>
    <m/>
    <m/>
    <m/>
    <m/>
    <m/>
    <m/>
    <m/>
    <m/>
    <m/>
    <m/>
    <m/>
    <m/>
    <m/>
    <m/>
    <m/>
    <m/>
    <m/>
    <m/>
    <m/>
    <m/>
    <m/>
    <m/>
    <m/>
    <m/>
    <m/>
    <n v="0.04"/>
    <n v="12780116"/>
    <n v="13103221"/>
    <n v="0.97499999999999998"/>
    <n v="323105.13"/>
    <n v="0"/>
    <n v="4600354"/>
    <n v="291397.09000000003"/>
    <n v="1.046"/>
    <m/>
    <m/>
    <m/>
    <n v="0"/>
    <n v="0"/>
    <n v="0"/>
    <m/>
    <m/>
    <s v="Mercer"/>
    <n v="10"/>
    <n v="-7.5999999999999998E-2"/>
    <m/>
    <n v="6.5000000000000002E-2"/>
    <m/>
    <n v="9.0999999999999998E-2"/>
    <m/>
    <m/>
    <m/>
    <m/>
    <m/>
    <m/>
    <m/>
    <m/>
    <m/>
    <m/>
    <n v="0"/>
    <n v="5.2409999999999998E-2"/>
    <n v="0"/>
    <n v="0"/>
    <n v="0"/>
    <n v="0"/>
    <n v="7.0999999999999994E-2"/>
    <n v="9.5000000000000001E-2"/>
    <m/>
    <m/>
    <n v="155728"/>
    <n v="303877"/>
    <m/>
    <m/>
    <m/>
    <m/>
    <m/>
    <n v="0"/>
    <m/>
    <n v="459605"/>
    <n v="-1043068"/>
    <m/>
    <m/>
    <m/>
    <m/>
    <m/>
    <m/>
    <m/>
    <m/>
    <m/>
    <m/>
    <m/>
    <m/>
    <m/>
    <n v="-51718"/>
    <m/>
    <n v="95519"/>
    <n v="-80651"/>
    <m/>
    <m/>
    <n v="6643"/>
    <n v="-613670"/>
    <n v="-501637"/>
    <n v="-501637"/>
    <m/>
    <m/>
    <m/>
    <m/>
    <m/>
    <m/>
    <m/>
    <n v="-45610"/>
    <n v="-21183"/>
    <m/>
    <n v="-6844"/>
    <n v="-575274"/>
    <m/>
    <n v="12073470"/>
    <n v="13262414"/>
    <n v="303877"/>
    <m/>
    <n v="-1043068"/>
    <m/>
    <n v="-51718"/>
    <n v="14868"/>
    <n v="-1079918"/>
    <n v="-6844"/>
    <n v="2009"/>
    <s v="McCready and Keene, Inc."/>
    <n v="8"/>
    <n v="9.4640000000000002E-2"/>
    <n v="3.3849999999999998E-2"/>
    <n v="6.0789999999999997E-2"/>
    <n v="6.9000000000000006E-2"/>
    <n v="0.10285"/>
    <m/>
    <m/>
    <m/>
    <m/>
    <n v="279655.09000000003"/>
    <n v="304924.09000000003"/>
    <m/>
    <m/>
    <m/>
    <n v="1"/>
    <n v="1"/>
    <n v="0"/>
    <n v="0"/>
    <n v="4600354"/>
    <n v="8.2100000000000003E-3"/>
    <n v="4453"/>
    <m/>
    <n v="140146"/>
    <n v="4600354"/>
    <m/>
    <m/>
    <n v="32.825000000000003"/>
    <n v="15450"/>
    <m/>
    <n v="62424"/>
    <n v="436749"/>
    <m/>
    <n v="6.9960000000000004"/>
    <n v="57971"/>
    <n v="413098.69"/>
    <m/>
    <n v="7.1260000000000003"/>
    <m/>
    <m/>
    <n v="23650.315999999999"/>
    <m/>
    <m/>
    <n v="0"/>
    <m/>
    <m/>
    <n v="218020"/>
    <n v="0"/>
    <n v="0"/>
    <m/>
    <m/>
    <m/>
    <m/>
    <m/>
    <m/>
    <m/>
    <m/>
    <m/>
    <m/>
    <m/>
    <m/>
    <m/>
    <m/>
    <n v="-4.4000000000000004"/>
    <n v="0"/>
    <m/>
    <m/>
    <n v="-0.12002"/>
    <n v="0.67300000000000004"/>
    <n v="0.65"/>
    <n v="8.7999999999999995E-2"/>
    <n v="0.24199999999999999"/>
    <n v="0.2"/>
    <m/>
    <n v="0"/>
    <n v="0.03"/>
    <m/>
    <n v="7.2999999999999995E-2"/>
    <n v="0"/>
    <m/>
    <n v="0"/>
    <n v="0.08"/>
    <m/>
    <n v="0"/>
    <n v="0.02"/>
    <m/>
    <n v="0"/>
    <n v="0.02"/>
    <m/>
    <n v="1.2E-2"/>
    <n v="0"/>
    <m/>
    <n v="0"/>
    <n v="0"/>
    <n v="1"/>
    <s v="Effective"/>
    <n v="4.369E-2"/>
    <n v="9054800"/>
  </r>
  <r>
    <s v="2009Indiana PERF"/>
    <x v="14"/>
    <x v="14"/>
    <x v="8"/>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09-07-01T00:00:00"/>
    <d v="2009-06-30T00:00:00"/>
    <s v="Entry Age Normal"/>
    <s v="75% of expected actuarial value plus 25% of market value"/>
    <s v="Level Dollar Closed"/>
    <n v="0.03"/>
    <n v="7.2499999999999995E-2"/>
    <n v="1"/>
    <n v="0"/>
    <n v="1"/>
    <n v="0"/>
    <n v="3"/>
    <n v="30"/>
    <m/>
    <m/>
    <m/>
    <m/>
    <m/>
    <m/>
    <m/>
    <m/>
    <m/>
    <m/>
    <m/>
    <m/>
    <m/>
    <m/>
    <m/>
    <m/>
    <m/>
    <m/>
    <m/>
    <m/>
    <m/>
    <m/>
    <m/>
    <m/>
    <m/>
    <m/>
    <m/>
    <m/>
    <m/>
    <m/>
    <m/>
    <m/>
    <m/>
    <m/>
    <n v="0.03"/>
    <n v="12569336"/>
    <n v="13506280"/>
    <n v="0.93100000000000005"/>
    <n v="936944.44"/>
    <n v="0"/>
    <n v="4931423"/>
    <n v="316059.09000000003"/>
    <n v="1.022"/>
    <m/>
    <m/>
    <m/>
    <n v="0"/>
    <n v="0"/>
    <n v="0"/>
    <m/>
    <m/>
    <s v="Mercer"/>
    <n v="10"/>
    <n v="-0.20599999999999999"/>
    <m/>
    <n v="-4.5999999999999999E-2"/>
    <m/>
    <n v="1.0999999999999999E-2"/>
    <m/>
    <m/>
    <m/>
    <m/>
    <m/>
    <m/>
    <m/>
    <m/>
    <m/>
    <m/>
    <n v="0"/>
    <n v="1.9980000000000001E-2"/>
    <n v="0"/>
    <n v="0"/>
    <n v="0"/>
    <n v="0"/>
    <n v="-3.3000000000000002E-2"/>
    <n v="2.1000000000000001E-2"/>
    <m/>
    <m/>
    <n v="160034"/>
    <n v="323151"/>
    <m/>
    <m/>
    <m/>
    <m/>
    <m/>
    <n v="0"/>
    <m/>
    <n v="483185"/>
    <n v="-2483844"/>
    <m/>
    <m/>
    <m/>
    <m/>
    <m/>
    <m/>
    <m/>
    <m/>
    <m/>
    <m/>
    <m/>
    <m/>
    <m/>
    <n v="-48415"/>
    <m/>
    <n v="27094"/>
    <n v="-12790"/>
    <m/>
    <m/>
    <n v="3147"/>
    <n v="-2031623"/>
    <n v="-536783"/>
    <n v="-536783"/>
    <m/>
    <m/>
    <m/>
    <m/>
    <m/>
    <m/>
    <m/>
    <n v="-36099"/>
    <n v="-21497"/>
    <m/>
    <n v="-5132"/>
    <n v="-599511"/>
    <m/>
    <n v="9442336"/>
    <n v="12073470"/>
    <n v="323151"/>
    <m/>
    <n v="-2483844"/>
    <m/>
    <n v="-48415"/>
    <n v="14304"/>
    <n v="-2517955"/>
    <n v="-5132"/>
    <n v="2010"/>
    <s v="McCready and Keene, Inc."/>
    <n v="8"/>
    <n v="9.2910000000000006E-2"/>
    <n v="3.245E-2"/>
    <n v="6.046E-2"/>
    <n v="7.8E-2"/>
    <n v="0.11045000000000001"/>
    <m/>
    <m/>
    <m/>
    <m/>
    <n v="298159.88"/>
    <n v="370998.91"/>
    <m/>
    <m/>
    <m/>
    <n v="1"/>
    <n v="1"/>
    <n v="0"/>
    <n v="0"/>
    <n v="4931423"/>
    <n v="1.754E-2"/>
    <n v="4359"/>
    <m/>
    <n v="147792"/>
    <n v="4931423"/>
    <n v="47.3"/>
    <n v="10.9"/>
    <n v="33.366999999999997"/>
    <n v="10670"/>
    <m/>
    <n v="65099"/>
    <n v="477552.5"/>
    <m/>
    <n v="7.3360000000000003"/>
    <n v="52669"/>
    <n v="453741.63"/>
    <m/>
    <n v="7.47"/>
    <m/>
    <m/>
    <n v="23810.873"/>
    <n v="8071"/>
    <m/>
    <n v="0"/>
    <m/>
    <m/>
    <n v="223561"/>
    <n v="0"/>
    <n v="0"/>
    <m/>
    <m/>
    <m/>
    <m/>
    <m/>
    <m/>
    <m/>
    <m/>
    <m/>
    <m/>
    <m/>
    <m/>
    <m/>
    <m/>
    <n v="-18.100000000000001"/>
    <n v="0"/>
    <m/>
    <m/>
    <n v="-0.28526000000000001"/>
    <n v="0.505"/>
    <n v="0.4"/>
    <n v="2.1000000000000001E-2"/>
    <n v="0.33"/>
    <n v="0.3"/>
    <m/>
    <n v="0"/>
    <n v="0.1"/>
    <m/>
    <n v="0.16500000000000001"/>
    <n v="0"/>
    <m/>
    <n v="0"/>
    <n v="0.1"/>
    <m/>
    <n v="0"/>
    <n v="0.1"/>
    <m/>
    <n v="0"/>
    <n v="0"/>
    <m/>
    <n v="0"/>
    <n v="0"/>
    <m/>
    <n v="0"/>
    <n v="0"/>
    <n v="1"/>
    <s v="Effective"/>
    <n v="2.8889999999999999E-2"/>
    <n v="11088000"/>
  </r>
  <r>
    <s v="2010Indiana PERF"/>
    <x v="14"/>
    <x v="14"/>
    <x v="9"/>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0-06-30T00:00:00"/>
    <d v="2010-06-30T00:00:00"/>
    <s v="Entry Age Normal"/>
    <s v="4-year smoothed market value. 20% corridor."/>
    <s v="Level Dollar Closed"/>
    <n v="0.03"/>
    <n v="7.0000000000000007E-2"/>
    <n v="1"/>
    <n v="0"/>
    <n v="4"/>
    <n v="0"/>
    <n v="3"/>
    <n v="30"/>
    <m/>
    <m/>
    <m/>
    <m/>
    <m/>
    <m/>
    <m/>
    <m/>
    <m/>
    <m/>
    <m/>
    <m/>
    <m/>
    <m/>
    <m/>
    <m/>
    <m/>
    <m/>
    <m/>
    <m/>
    <m/>
    <m/>
    <m/>
    <m/>
    <m/>
    <m/>
    <m/>
    <m/>
    <m/>
    <m/>
    <m/>
    <m/>
    <m/>
    <m/>
    <n v="0.03"/>
    <n v="12357199"/>
    <n v="14506052"/>
    <n v="0.85199999999999998"/>
    <n v="2148853.2999999998"/>
    <n v="0"/>
    <n v="4896012.5"/>
    <n v="360183.31"/>
    <n v="0.91900000000000004"/>
    <m/>
    <m/>
    <m/>
    <n v="0"/>
    <n v="0"/>
    <n v="0"/>
    <m/>
    <m/>
    <s v="Mercer"/>
    <n v="10"/>
    <n v="0.13900000000000001"/>
    <m/>
    <n v="-5.8000000000000003E-2"/>
    <m/>
    <n v="1.7999999999999999E-2"/>
    <m/>
    <m/>
    <n v="3.1300000000000001E-2"/>
    <m/>
    <m/>
    <m/>
    <m/>
    <m/>
    <m/>
    <m/>
    <n v="0"/>
    <n v="3.1300000000000001E-2"/>
    <n v="0"/>
    <n v="0"/>
    <n v="0"/>
    <n v="1"/>
    <n v="-4.8000000000000001E-2"/>
    <n v="2.9000000000000001E-2"/>
    <n v="3.7999999999999999E-2"/>
    <m/>
    <n v="158089"/>
    <n v="331090"/>
    <m/>
    <m/>
    <m/>
    <m/>
    <m/>
    <n v="0"/>
    <m/>
    <n v="489179"/>
    <n v="1344183"/>
    <m/>
    <m/>
    <m/>
    <m/>
    <m/>
    <m/>
    <m/>
    <m/>
    <m/>
    <m/>
    <m/>
    <m/>
    <m/>
    <n v="-53342"/>
    <m/>
    <n v="9601"/>
    <n v="-2899"/>
    <m/>
    <m/>
    <n v="2400"/>
    <n v="1789122"/>
    <n v="-579711"/>
    <n v="-579711"/>
    <m/>
    <m/>
    <m/>
    <m/>
    <m/>
    <m/>
    <m/>
    <n v="-39632"/>
    <n v="-24959"/>
    <m/>
    <n v="-5837"/>
    <n v="-650139"/>
    <m/>
    <n v="10581319"/>
    <n v="9442336"/>
    <n v="331090"/>
    <m/>
    <n v="1344183"/>
    <m/>
    <n v="-53342"/>
    <n v="6702"/>
    <n v="1297543"/>
    <n v="-5837"/>
    <n v="2011"/>
    <s v="PWC"/>
    <n v="8"/>
    <n v="9.776E-2"/>
    <n v="3.2289999999999999E-2"/>
    <n v="6.547E-2"/>
    <n v="8.5999999999999993E-2"/>
    <n v="0.11829000000000001"/>
    <m/>
    <m/>
    <m/>
    <m/>
    <n v="320524.19"/>
    <n v="483842.47"/>
    <m/>
    <m/>
    <m/>
    <n v="1"/>
    <n v="1"/>
    <n v="0"/>
    <n v="0"/>
    <n v="4896012.5"/>
    <n v="2.053E-2"/>
    <n v="4481"/>
    <m/>
    <n v="149877"/>
    <n v="4896012.5"/>
    <n v="47.5"/>
    <n v="11.2"/>
    <n v="32.667000000000002"/>
    <n v="14759"/>
    <n v="88234"/>
    <n v="67166"/>
    <n v="498199.31"/>
    <n v="72.599999999999994"/>
    <n v="7.4169999999999998"/>
    <n v="54317"/>
    <m/>
    <m/>
    <m/>
    <m/>
    <m/>
    <m/>
    <n v="8368"/>
    <m/>
    <n v="0"/>
    <m/>
    <m/>
    <n v="231802"/>
    <n v="0"/>
    <n v="0"/>
    <m/>
    <m/>
    <m/>
    <m/>
    <m/>
    <m/>
    <m/>
    <m/>
    <m/>
    <m/>
    <m/>
    <m/>
    <m/>
    <m/>
    <n v="13.5"/>
    <n v="0"/>
    <m/>
    <m/>
    <n v="0.126"/>
    <n v="0.39700000000000002"/>
    <n v="0.4"/>
    <n v="0.15"/>
    <n v="0.34699999999999998"/>
    <n v="0.3"/>
    <m/>
    <n v="0"/>
    <n v="0.1"/>
    <m/>
    <n v="0.245"/>
    <n v="0"/>
    <m/>
    <n v="0"/>
    <n v="0.1"/>
    <m/>
    <n v="0"/>
    <n v="0.1"/>
    <m/>
    <n v="0"/>
    <n v="0"/>
    <m/>
    <n v="1.0999999999999999E-2"/>
    <n v="0"/>
    <m/>
    <n v="0"/>
    <n v="0"/>
    <n v="1"/>
    <s v="Effective"/>
    <n v="2.6980000000000001E-2"/>
    <n v="11471400"/>
  </r>
  <r>
    <s v="2011Indiana PERF"/>
    <x v="14"/>
    <x v="14"/>
    <x v="10"/>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1-06-30T00:00:00"/>
    <d v="2011-06-30T00:00:00"/>
    <s v="Entry Age Normal"/>
    <s v="4-year smoothed market value. 20% corridor."/>
    <s v="Level Dollar Closed"/>
    <n v="0.03"/>
    <n v="7.0000000000000007E-2"/>
    <n v="1"/>
    <n v="0"/>
    <n v="4"/>
    <n v="0"/>
    <n v="3"/>
    <n v="30"/>
    <m/>
    <m/>
    <m/>
    <m/>
    <m/>
    <m/>
    <m/>
    <m/>
    <m/>
    <m/>
    <m/>
    <m/>
    <m/>
    <m/>
    <m/>
    <m/>
    <m/>
    <m/>
    <m/>
    <m/>
    <m/>
    <m/>
    <m/>
    <m/>
    <m/>
    <m/>
    <m/>
    <m/>
    <m/>
    <m/>
    <m/>
    <m/>
    <m/>
    <m/>
    <n v="0.03"/>
    <n v="12000586"/>
    <n v="14913147"/>
    <n v="0.80500000000000005"/>
    <n v="2912561"/>
    <n v="0"/>
    <n v="4818773.5"/>
    <n v="483842.47"/>
    <n v="0.70799999999999996"/>
    <m/>
    <m/>
    <m/>
    <n v="0"/>
    <n v="0"/>
    <n v="0"/>
    <m/>
    <m/>
    <s v="Strategic Investment Consultants"/>
    <n v="7"/>
    <n v="0.19900000000000001"/>
    <m/>
    <n v="2.5000000000000001E-2"/>
    <m/>
    <n v="3.2000000000000001E-2"/>
    <m/>
    <m/>
    <n v="5.2859999999999997E-2"/>
    <m/>
    <m/>
    <m/>
    <m/>
    <m/>
    <m/>
    <m/>
    <n v="1"/>
    <n v="4.5519999999999998E-2"/>
    <n v="0"/>
    <n v="0"/>
    <n v="0"/>
    <n v="1"/>
    <n v="4.3999999999999997E-2"/>
    <n v="4.8000000000000001E-2"/>
    <n v="6.0999999999999999E-2"/>
    <m/>
    <n v="156028"/>
    <n v="342779"/>
    <m/>
    <m/>
    <m/>
    <m/>
    <m/>
    <n v="0"/>
    <m/>
    <n v="498807"/>
    <n v="2179614"/>
    <m/>
    <m/>
    <m/>
    <m/>
    <m/>
    <m/>
    <m/>
    <m/>
    <m/>
    <m/>
    <m/>
    <m/>
    <m/>
    <n v="-73941"/>
    <m/>
    <n v="8584"/>
    <n v="-2167"/>
    <m/>
    <m/>
    <n v="5317"/>
    <n v="2616214"/>
    <n v="-638460"/>
    <n v="-638460"/>
    <m/>
    <m/>
    <m/>
    <m/>
    <m/>
    <m/>
    <m/>
    <n v="-65178"/>
    <n v="-22461"/>
    <m/>
    <n v="-10078"/>
    <n v="-736177"/>
    <m/>
    <n v="12461356"/>
    <n v="10581319"/>
    <n v="342779"/>
    <m/>
    <n v="2179614"/>
    <m/>
    <n v="-73941"/>
    <n v="6417"/>
    <n v="2112090"/>
    <n v="-10078"/>
    <n v="2012"/>
    <s v="PWC"/>
    <n v="8"/>
    <n v="8.4879999999999997E-2"/>
    <n v="3.2379999999999999E-2"/>
    <n v="5.2499999999999998E-2"/>
    <n v="9.7000000000000003E-2"/>
    <n v="0.12938"/>
    <m/>
    <m/>
    <m/>
    <m/>
    <n v="253006.7"/>
    <n v="475675.66"/>
    <m/>
    <m/>
    <m/>
    <n v="1"/>
    <n v="1"/>
    <n v="0"/>
    <n v="0"/>
    <n v="4818773.5"/>
    <n v="4.4499999999999998E-2"/>
    <n v="4655"/>
    <m/>
    <n v="147933"/>
    <n v="4818773.5"/>
    <n v="47.6"/>
    <n v="11.4"/>
    <n v="32.573999999999998"/>
    <n v="20933"/>
    <n v="71806"/>
    <n v="70380"/>
    <n v="539747.13"/>
    <n v="72.5"/>
    <n v="7.6689999999999996"/>
    <n v="57155"/>
    <m/>
    <m/>
    <m/>
    <m/>
    <m/>
    <m/>
    <n v="8570"/>
    <m/>
    <n v="0"/>
    <m/>
    <m/>
    <n v="239246"/>
    <n v="0"/>
    <n v="0"/>
    <m/>
    <m/>
    <m/>
    <m/>
    <m/>
    <m/>
    <m/>
    <m/>
    <m/>
    <m/>
    <m/>
    <m/>
    <m/>
    <m/>
    <n v="22.1"/>
    <n v="0"/>
    <m/>
    <m/>
    <n v="0.31685999999999998"/>
    <n v="0.42599999999999999"/>
    <n v="0.4"/>
    <n v="0.08"/>
    <n v="0.29599999999999999"/>
    <n v="0.3"/>
    <m/>
    <n v="0"/>
    <n v="0.1"/>
    <m/>
    <n v="0.25900000000000001"/>
    <n v="0"/>
    <m/>
    <n v="0"/>
    <n v="0.1"/>
    <m/>
    <n v="0"/>
    <n v="0.1"/>
    <m/>
    <n v="0"/>
    <n v="0"/>
    <m/>
    <n v="1.9E-2"/>
    <n v="0"/>
    <m/>
    <n v="0"/>
    <n v="0"/>
    <n v="1"/>
    <s v="Effective"/>
    <n v="2.1700000000000001E-2"/>
    <n v="10257145"/>
  </r>
  <r>
    <s v="2012Indiana PERF"/>
    <x v="14"/>
    <x v="14"/>
    <x v="11"/>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2-06-30T00:00:00"/>
    <d v="2012-06-30T00:00:00"/>
    <s v="Entry Age Normal"/>
    <s v="4-year smoothed market value. 20% corridor."/>
    <s v="Level Dollar Closed"/>
    <n v="0.03"/>
    <n v="6.7500000000000004E-2"/>
    <n v="1"/>
    <n v="0"/>
    <n v="4"/>
    <n v="0"/>
    <n v="3"/>
    <n v="30"/>
    <m/>
    <m/>
    <m/>
    <m/>
    <m/>
    <m/>
    <m/>
    <m/>
    <m/>
    <m/>
    <m/>
    <m/>
    <m/>
    <m/>
    <m/>
    <m/>
    <m/>
    <m/>
    <m/>
    <m/>
    <m/>
    <m/>
    <m/>
    <m/>
    <m/>
    <m/>
    <m/>
    <m/>
    <m/>
    <m/>
    <m/>
    <m/>
    <m/>
    <m/>
    <n v="0.03"/>
    <n v="12088225"/>
    <n v="15784240"/>
    <n v="0.76600000000000001"/>
    <n v="3696015.3"/>
    <n v="0"/>
    <n v="4904052.5"/>
    <n v="509723.91"/>
    <n v="0.78100000000000003"/>
    <m/>
    <m/>
    <m/>
    <n v="0"/>
    <n v="0"/>
    <n v="0"/>
    <m/>
    <m/>
    <s v="Strategic Investment Consultants"/>
    <n v="7"/>
    <n v="7.0000000000000001E-3"/>
    <m/>
    <n v="0.11"/>
    <m/>
    <n v="2E-3"/>
    <m/>
    <m/>
    <n v="5.7000000000000002E-2"/>
    <m/>
    <m/>
    <m/>
    <m/>
    <m/>
    <m/>
    <m/>
    <n v="1"/>
    <n v="4.2250000000000003E-2"/>
    <n v="0"/>
    <n v="0"/>
    <n v="0"/>
    <n v="0"/>
    <n v="0.115"/>
    <n v="1.2999999999999999E-2"/>
    <n v="6.6000000000000003E-2"/>
    <m/>
    <n v="158696"/>
    <n v="397843"/>
    <m/>
    <m/>
    <m/>
    <m/>
    <m/>
    <n v="0"/>
    <m/>
    <n v="556539"/>
    <n v="-187668"/>
    <m/>
    <m/>
    <m/>
    <n v="218757"/>
    <m/>
    <m/>
    <m/>
    <m/>
    <n v="12090"/>
    <m/>
    <m/>
    <m/>
    <m/>
    <n v="-50612"/>
    <m/>
    <n v="3665"/>
    <n v="-184"/>
    <m/>
    <m/>
    <n v="3349"/>
    <n v="555936"/>
    <n v="-669181"/>
    <n v="-669181"/>
    <m/>
    <m/>
    <m/>
    <m/>
    <m/>
    <m/>
    <m/>
    <n v="-69879"/>
    <n v="-18821"/>
    <m/>
    <n v="-15656"/>
    <n v="-773537"/>
    <m/>
    <n v="12243755"/>
    <n v="12461356"/>
    <n v="397843"/>
    <m/>
    <n v="-187668"/>
    <n v="230847"/>
    <n v="-50612"/>
    <n v="3481"/>
    <n v="-3952"/>
    <n v="-15656"/>
    <n v="2013"/>
    <s v="PWC"/>
    <n v="8"/>
    <n v="8.7620000000000003E-2"/>
    <n v="3.236E-2"/>
    <n v="5.5259999999999997E-2"/>
    <n v="0.112"/>
    <n v="0.14435999999999999"/>
    <m/>
    <m/>
    <m/>
    <m/>
    <n v="270973.96999999997"/>
    <n v="549039.56000000006"/>
    <m/>
    <m/>
    <m/>
    <n v="1"/>
    <n v="1"/>
    <n v="0"/>
    <n v="0"/>
    <n v="4904052.5"/>
    <n v="5.6750000000000002E-2"/>
    <n v="4786"/>
    <m/>
    <n v="145519"/>
    <n v="4904052.5"/>
    <n v="47.6"/>
    <n v="11.5"/>
    <n v="33.700000000000003"/>
    <n v="21423"/>
    <n v="47651"/>
    <n v="72992"/>
    <n v="576677.5"/>
    <n v="72.5"/>
    <n v="7.9009999999999998"/>
    <n v="59394"/>
    <m/>
    <m/>
    <m/>
    <m/>
    <m/>
    <m/>
    <n v="8812"/>
    <m/>
    <n v="0"/>
    <m/>
    <m/>
    <n v="239934"/>
    <n v="0"/>
    <n v="0"/>
    <m/>
    <m/>
    <m/>
    <m/>
    <m/>
    <m/>
    <m/>
    <m/>
    <m/>
    <m/>
    <m/>
    <m/>
    <m/>
    <m/>
    <n v="1.4"/>
    <n v="0"/>
    <m/>
    <m/>
    <n v="-6.0999999999999999E-2"/>
    <n v="0.252"/>
    <n v="0.22500000000000001"/>
    <n v="7.9979999999999996E-2"/>
    <n v="0.35599999999999998"/>
    <n v="0.32"/>
    <n v="0.09"/>
    <n v="4.7E-2"/>
    <n v="7.4999999999999997E-2"/>
    <m/>
    <n v="0"/>
    <n v="0"/>
    <n v="0.12"/>
    <n v="0.13300000000000001"/>
    <n v="0.1"/>
    <n v="-6.5799999999999999E-3"/>
    <n v="0.13300000000000001"/>
    <n v="0.2"/>
    <n v="-0.11700000000000001"/>
    <n v="7.9000000000000001E-2"/>
    <n v="0.08"/>
    <m/>
    <n v="0"/>
    <n v="0"/>
    <m/>
    <n v="0"/>
    <n v="0"/>
    <n v="1"/>
    <s v="Effective"/>
    <n v="9.2999999999999992E-3"/>
    <n v="12156400"/>
  </r>
  <r>
    <s v="2013Indiana PERF"/>
    <x v="14"/>
    <x v="14"/>
    <x v="12"/>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3-06-30T00:00:00"/>
    <d v="2013-06-30T00:00:00"/>
    <s v="Entry Age Normal"/>
    <s v="4-year smoothed market value. 20% corridor."/>
    <s v="Level Dollar Closed"/>
    <n v="0.03"/>
    <n v="6.7500000000000004E-2"/>
    <n v="1"/>
    <n v="0"/>
    <n v="4"/>
    <n v="0"/>
    <n v="3"/>
    <n v="30"/>
    <m/>
    <m/>
    <s v="-158046.309; -894429.870; 1356272.606; 0"/>
    <m/>
    <m/>
    <m/>
    <m/>
    <m/>
    <n v="12720601.718"/>
    <n v="12947283.232999999"/>
    <n v="-185304.399"/>
    <n v="0"/>
    <n v="0"/>
    <n v="0"/>
    <n v="1"/>
    <n v="2"/>
    <m/>
    <n v="0"/>
    <n v="0.75"/>
    <n v="4"/>
    <n v="1"/>
    <n v="1"/>
    <n v="1"/>
    <m/>
    <n v="0"/>
    <n v="1.2"/>
    <n v="0.8"/>
    <m/>
    <m/>
    <m/>
    <m/>
    <m/>
    <m/>
    <m/>
    <n v="0.03"/>
    <n v="12947283"/>
    <n v="16145681"/>
    <n v="0.80200000000000005"/>
    <n v="3198397.5"/>
    <n v="0"/>
    <n v="4766910"/>
    <n v="477342.13"/>
    <n v="0.95499999999999996"/>
    <m/>
    <m/>
    <m/>
    <n v="0"/>
    <n v="0"/>
    <n v="0"/>
    <m/>
    <m/>
    <s v="Strategic Investment Consultants"/>
    <n v="7"/>
    <n v="0.06"/>
    <m/>
    <n v="8.4000000000000005E-2"/>
    <m/>
    <n v="0.03"/>
    <m/>
    <m/>
    <n v="5.8999999999999997E-2"/>
    <m/>
    <m/>
    <m/>
    <m/>
    <m/>
    <m/>
    <m/>
    <n v="1"/>
    <n v="4.3610000000000003E-2"/>
    <n v="0"/>
    <n v="0"/>
    <n v="0"/>
    <n v="0"/>
    <n v="8.8999999999999996E-2"/>
    <n v="0.04"/>
    <n v="6.7000000000000004E-2"/>
    <m/>
    <n v="156408"/>
    <n v="455658"/>
    <m/>
    <m/>
    <m/>
    <m/>
    <m/>
    <n v="0"/>
    <m/>
    <n v="612066"/>
    <n v="487490"/>
    <m/>
    <m/>
    <m/>
    <n v="199248"/>
    <m/>
    <m/>
    <m/>
    <m/>
    <n v="68274"/>
    <m/>
    <m/>
    <m/>
    <m/>
    <n v="-65992"/>
    <m/>
    <n v="2720"/>
    <n v="-408"/>
    <m/>
    <m/>
    <n v="4394"/>
    <n v="1307792"/>
    <n v="-722585"/>
    <n v="-722585"/>
    <m/>
    <m/>
    <m/>
    <m/>
    <m/>
    <m/>
    <m/>
    <n v="-68775"/>
    <n v="-20346"/>
    <m/>
    <n v="-19240"/>
    <n v="-830946"/>
    <m/>
    <n v="12720601"/>
    <n v="12243755"/>
    <n v="455658"/>
    <m/>
    <n v="487490"/>
    <n v="267522"/>
    <n v="-65992"/>
    <n v="2312"/>
    <n v="691332"/>
    <n v="-19240"/>
    <n v="2014"/>
    <s v="PWC"/>
    <n v="8"/>
    <n v="8.695E-2"/>
    <n v="3.2809999999999999E-2"/>
    <n v="5.4140000000000001E-2"/>
    <n v="0.1055"/>
    <n v="0.13830999999999999"/>
    <m/>
    <m/>
    <m/>
    <m/>
    <n v="258069.66"/>
    <n v="502994.03"/>
    <m/>
    <m/>
    <m/>
    <n v="1"/>
    <n v="1"/>
    <n v="0"/>
    <n v="0"/>
    <n v="4766910"/>
    <n v="5.1360000000000003E-2"/>
    <n v="4907"/>
    <m/>
    <n v="137937"/>
    <n v="4766910"/>
    <n v="47.8"/>
    <n v="11.6"/>
    <n v="34.558999999999997"/>
    <n v="23496"/>
    <n v="51065"/>
    <n v="75950"/>
    <n v="617977.31000000006"/>
    <n v="72.5"/>
    <n v="8.1370000000000005"/>
    <n v="61960"/>
    <m/>
    <m/>
    <m/>
    <m/>
    <m/>
    <m/>
    <n v="9083"/>
    <m/>
    <n v="0"/>
    <m/>
    <m/>
    <n v="237383"/>
    <n v="0"/>
    <n v="0"/>
    <m/>
    <m/>
    <m/>
    <m/>
    <m/>
    <m/>
    <m/>
    <m/>
    <m/>
    <m/>
    <m/>
    <m/>
    <m/>
    <m/>
    <n v="7.3"/>
    <n v="0"/>
    <m/>
    <m/>
    <n v="0.182"/>
    <n v="0.24199999999999999"/>
    <n v="0.22500000000000001"/>
    <n v="-7.8100000000000001E-3"/>
    <n v="0.32"/>
    <n v="0.32"/>
    <n v="0.13800000000000001"/>
    <n v="5.2999999999999999E-2"/>
    <n v="7.4999999999999997E-2"/>
    <m/>
    <n v="0"/>
    <n v="0"/>
    <n v="0.11700000000000001"/>
    <n v="0.13"/>
    <n v="0.1"/>
    <n v="3.0499999999999999E-2"/>
    <n v="0.182"/>
    <n v="0.2"/>
    <n v="-4.3999999999999997E-2"/>
    <n v="7.2999999999999995E-2"/>
    <n v="0.08"/>
    <m/>
    <n v="0"/>
    <n v="0"/>
    <m/>
    <n v="0"/>
    <n v="0"/>
    <n v="1"/>
    <s v="Effective"/>
    <n v="5.534E-2"/>
    <n v="11689753"/>
  </r>
  <r>
    <s v="2014Indiana PERF"/>
    <x v="14"/>
    <x v="14"/>
    <x v="13"/>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4-06-30T00:00:00"/>
    <d v="2014-06-30T00:00:00"/>
    <s v="Entry Age Normal"/>
    <s v="4-year smoothed market value. 20% corridor."/>
    <s v="Level Dollar Closed"/>
    <n v="0.03"/>
    <n v="6.7500000000000004E-2"/>
    <n v="1"/>
    <n v="0"/>
    <n v="4"/>
    <n v="0"/>
    <n v="3"/>
    <n v="30"/>
    <n v="6.7500000000000004E-2"/>
    <m/>
    <s v="820876.296; -158046.309; -894429.870; 0"/>
    <m/>
    <m/>
    <m/>
    <m/>
    <m/>
    <n v="14104287.554"/>
    <n v="13791260.955"/>
    <n v="-142274.639"/>
    <n v="0"/>
    <n v="0"/>
    <n v="0"/>
    <n v="1"/>
    <n v="2"/>
    <m/>
    <n v="0"/>
    <n v="0.75"/>
    <n v="4"/>
    <n v="1"/>
    <n v="1"/>
    <n v="1"/>
    <m/>
    <n v="0"/>
    <n v="1.2"/>
    <n v="0.8"/>
    <m/>
    <m/>
    <m/>
    <m/>
    <m/>
    <m/>
    <m/>
    <n v="0.03"/>
    <n v="13791261"/>
    <n v="16732223"/>
    <n v="0.82399999999999995"/>
    <n v="2940961.8"/>
    <n v="0"/>
    <n v="5080092.5"/>
    <n v="528562.38"/>
    <n v="0.98299999999999998"/>
    <n v="16732223"/>
    <n v="14104288"/>
    <n v="2627935"/>
    <n v="0"/>
    <n v="0"/>
    <n v="0"/>
    <m/>
    <n v="0.84294000000000002"/>
    <s v="Strategic Investment Consultants"/>
    <n v="7"/>
    <n v="0.13730000000000001"/>
    <m/>
    <n v="6.6600000000000006E-2"/>
    <m/>
    <n v="0.1051"/>
    <m/>
    <m/>
    <n v="5.6800000000000003E-2"/>
    <m/>
    <m/>
    <m/>
    <m/>
    <m/>
    <m/>
    <m/>
    <n v="1"/>
    <n v="5.0040000000000001E-2"/>
    <n v="0"/>
    <n v="0"/>
    <n v="0"/>
    <n v="0"/>
    <n v="6.8000000000000005E-2"/>
    <n v="0.108"/>
    <n v="6.5000000000000002E-2"/>
    <m/>
    <n v="164189"/>
    <n v="526090"/>
    <m/>
    <m/>
    <m/>
    <m/>
    <m/>
    <n v="0"/>
    <m/>
    <n v="690279"/>
    <n v="1436345"/>
    <m/>
    <m/>
    <m/>
    <n v="200751"/>
    <m/>
    <m/>
    <m/>
    <m/>
    <n v="2216"/>
    <m/>
    <m/>
    <m/>
    <m/>
    <n v="-87517"/>
    <m/>
    <n v="1854"/>
    <n v="-256"/>
    <m/>
    <m/>
    <n v="3496"/>
    <n v="2247168"/>
    <n v="-765327"/>
    <n v="-765327"/>
    <m/>
    <m/>
    <m/>
    <m/>
    <m/>
    <m/>
    <m/>
    <n v="-63031"/>
    <n v="-21756"/>
    <m/>
    <n v="-13367"/>
    <n v="-863481"/>
    <m/>
    <n v="14104288"/>
    <n v="12720601"/>
    <n v="526090"/>
    <m/>
    <n v="1436345"/>
    <n v="202967"/>
    <n v="-87517"/>
    <n v="1598"/>
    <n v="1553393"/>
    <n v="-13367"/>
    <n v="2015"/>
    <s v="PWC"/>
    <n v="8"/>
    <n v="8.6239999999999997E-2"/>
    <n v="3.2320000000000002E-2"/>
    <n v="5.3920000000000003E-2"/>
    <n v="9.9000000000000005E-2"/>
    <n v="0.13131999999999999"/>
    <m/>
    <m/>
    <m/>
    <m/>
    <n v="273909.88"/>
    <m/>
    <m/>
    <m/>
    <m/>
    <n v="1"/>
    <n v="1"/>
    <n v="0"/>
    <n v="0"/>
    <n v="5080092.5"/>
    <n v="4.5080000000000002E-2"/>
    <n v="4907"/>
    <m/>
    <n v="137567"/>
    <n v="5080092"/>
    <n v="47.8"/>
    <n v="11.6"/>
    <n v="36.927999999999997"/>
    <n v="24013"/>
    <n v="50997"/>
    <n v="75950"/>
    <n v="617977.31000000006"/>
    <n v="72.5"/>
    <n v="8.1370000000000005"/>
    <n v="61960"/>
    <m/>
    <m/>
    <m/>
    <m/>
    <m/>
    <m/>
    <n v="9083"/>
    <m/>
    <n v="0"/>
    <m/>
    <m/>
    <n v="237530"/>
    <n v="0"/>
    <n v="0"/>
    <m/>
    <m/>
    <m/>
    <m/>
    <m/>
    <m/>
    <m/>
    <m/>
    <m/>
    <m/>
    <m/>
    <m/>
    <m/>
    <m/>
    <n v="13.1"/>
    <n v="0"/>
    <m/>
    <m/>
    <n v="0.22500000000000001"/>
    <n v="0.23624000000000001"/>
    <n v="0.22500000000000001"/>
    <n v="6.5930000000000002E-2"/>
    <n v="0.31531999999999999"/>
    <n v="0.32"/>
    <n v="0.10199999999999999"/>
    <n v="5.4050000000000001E-2"/>
    <n v="7.4999999999999997E-2"/>
    <m/>
    <n v="0"/>
    <n v="0"/>
    <n v="0.19600000000000001"/>
    <n v="0.12712999999999999"/>
    <n v="0.1"/>
    <n v="0.13754"/>
    <n v="0.18919"/>
    <n v="0.2"/>
    <n v="0.128"/>
    <n v="7.8079999999999997E-2"/>
    <n v="0.08"/>
    <m/>
    <n v="0"/>
    <n v="0"/>
    <m/>
    <n v="0"/>
    <n v="0"/>
    <n v="1"/>
    <s v="Effective"/>
    <n v="5.3929999999999999E-2"/>
    <n v="12495016"/>
  </r>
  <r>
    <s v="2015Indiana PERF"/>
    <x v="14"/>
    <x v="14"/>
    <x v="14"/>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5-06-30T00:00:00"/>
    <d v="2015-06-30T00:00:00"/>
    <s v="Entry Age Normal"/>
    <s v="4-year smoothed market value. 20% corridor."/>
    <s v="Level Dollar Closed"/>
    <n v="2.2499999999999999E-2"/>
    <n v="6.7500000000000004E-2"/>
    <n v="1"/>
    <n v="0"/>
    <n v="4"/>
    <n v="0"/>
    <n v="3"/>
    <n v="30"/>
    <n v="6.7500000000000004E-2"/>
    <m/>
    <s v="-793525.289; 820876.296; -158046.309; 0"/>
    <m/>
    <m/>
    <m/>
    <m/>
    <m/>
    <n v="13907666.213"/>
    <n v="14131883.608999999"/>
    <n v="-214753.446"/>
    <n v="0"/>
    <n v="0"/>
    <n v="0"/>
    <n v="1"/>
    <n v="2"/>
    <m/>
    <n v="0"/>
    <n v="0.75"/>
    <n v="4"/>
    <n v="1"/>
    <n v="1"/>
    <n v="1"/>
    <m/>
    <n v="0"/>
    <n v="1.2"/>
    <n v="0.8"/>
    <m/>
    <m/>
    <m/>
    <n v="2.5000000000000001E-2"/>
    <m/>
    <m/>
    <m/>
    <n v="2.5000000000000001E-2"/>
    <n v="14131884"/>
    <n v="17980568"/>
    <n v="0.78600000000000003"/>
    <n v="3848684.8"/>
    <n v="0"/>
    <n v="4964813"/>
    <n v="517717"/>
    <n v="1.0362199999999999"/>
    <n v="17980568"/>
    <n v="13907666"/>
    <n v="4072902"/>
    <n v="0"/>
    <n v="0"/>
    <n v="0"/>
    <m/>
    <n v="0.77347999999999995"/>
    <s v="Verus"/>
    <n v="99"/>
    <n v="0"/>
    <m/>
    <n v="6.4100000000000004E-2"/>
    <m/>
    <n v="7.6799999999999993E-2"/>
    <m/>
    <m/>
    <n v="4.7300000000000002E-2"/>
    <m/>
    <n v="4.6620000000000002E-2"/>
    <m/>
    <m/>
    <m/>
    <m/>
    <m/>
    <n v="1"/>
    <n v="4.6620000000000002E-2"/>
    <n v="0"/>
    <n v="0"/>
    <n v="0"/>
    <n v="0"/>
    <n v="6.6000000000000003E-2"/>
    <n v="8.1000000000000003E-2"/>
    <n v="5.5E-2"/>
    <m/>
    <n v="169731"/>
    <n v="538059"/>
    <m/>
    <m/>
    <m/>
    <m/>
    <m/>
    <n v="0"/>
    <m/>
    <n v="707790"/>
    <n v="-61557"/>
    <m/>
    <m/>
    <m/>
    <n v="191186"/>
    <m/>
    <m/>
    <m/>
    <m/>
    <n v="2131"/>
    <m/>
    <m/>
    <m/>
    <m/>
    <n v="-89718"/>
    <m/>
    <n v="1904"/>
    <n v="-308"/>
    <m/>
    <m/>
    <n v="4267"/>
    <n v="755695"/>
    <n v="-850676"/>
    <n v="-850676"/>
    <m/>
    <m/>
    <m/>
    <m/>
    <m/>
    <m/>
    <m/>
    <n v="-62732"/>
    <n v="-22861"/>
    <m/>
    <n v="-16048"/>
    <n v="-952317"/>
    <m/>
    <n v="13907666"/>
    <n v="14104288"/>
    <n v="538059"/>
    <m/>
    <n v="-61557"/>
    <n v="193317"/>
    <n v="-89718"/>
    <n v="1596"/>
    <n v="43638"/>
    <n v="-16048"/>
    <n v="2016"/>
    <s v="PWC"/>
    <n v="8"/>
    <n v="7.2669999999999998E-2"/>
    <n v="3.4189999999999998E-2"/>
    <n v="3.848E-2"/>
    <n v="9.8799999999999999E-2"/>
    <n v="0.13299"/>
    <m/>
    <m/>
    <m/>
    <m/>
    <n v="191055.5"/>
    <m/>
    <m/>
    <m/>
    <m/>
    <n v="1"/>
    <n v="1"/>
    <n v="0"/>
    <n v="0"/>
    <n v="4964813.5"/>
    <n v="6.0319999999999999E-2"/>
    <n v="5292"/>
    <m/>
    <n v="138660"/>
    <n v="4964813.5"/>
    <n v="47.7"/>
    <n v="11.5"/>
    <n v="35.805999999999997"/>
    <n v="26681"/>
    <n v="43803"/>
    <n v="79198"/>
    <n v="663767.25"/>
    <n v="72.599999999999994"/>
    <n v="8.3810000000000002"/>
    <n v="64567"/>
    <m/>
    <m/>
    <m/>
    <m/>
    <m/>
    <m/>
    <n v="9339"/>
    <m/>
    <n v="0"/>
    <m/>
    <m/>
    <n v="244539"/>
    <n v="0"/>
    <n v="0"/>
    <m/>
    <m/>
    <m/>
    <m/>
    <m/>
    <m/>
    <m/>
    <m/>
    <m/>
    <m/>
    <m/>
    <m/>
    <m/>
    <m/>
    <n v="-0.2"/>
    <n v="0"/>
    <m/>
    <m/>
    <n v="2.4E-2"/>
    <n v="0.224"/>
    <n v="0.22500000000000001"/>
    <n v="9.9399999999999992E-3"/>
    <n v="0.316"/>
    <n v="0.32"/>
    <n v="0.106"/>
    <n v="6.2E-2"/>
    <n v="7.4999999999999997E-2"/>
    <m/>
    <n v="0"/>
    <n v="0"/>
    <n v="0.109"/>
    <n v="0.129"/>
    <n v="0.1"/>
    <n v="2.4299999999999999E-3"/>
    <n v="0.19400000000000001"/>
    <n v="0.2"/>
    <n v="-0.30299999999999999"/>
    <n v="7.4999999999999997E-2"/>
    <n v="0.08"/>
    <m/>
    <n v="0"/>
    <n v="0"/>
    <m/>
    <n v="0"/>
    <n v="0"/>
    <n v="1"/>
    <s v="Effective"/>
    <n v="5.6710000000000003E-2"/>
    <n v="11737436"/>
  </r>
  <r>
    <s v="2016Indiana PERF"/>
    <x v="14"/>
    <x v="14"/>
    <x v="15"/>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6-06-30T00:00:00"/>
    <d v="2016-06-30T00:00:00"/>
    <s v="Entry Age Normal"/>
    <s v="4-year smoothed market value. 20% corridor."/>
    <s v="Level Dollar Closed"/>
    <n v="2.2499999999999999E-2"/>
    <n v="6.7500000000000004E-2"/>
    <n v="1"/>
    <n v="0"/>
    <n v="4"/>
    <n v="0"/>
    <n v="3"/>
    <n v="30"/>
    <n v="6.7500000000000004E-2"/>
    <m/>
    <s v="-628978.831; -793525.289; 820876.296; -158046.309"/>
    <m/>
    <m/>
    <m/>
    <m/>
    <m/>
    <n v="13870502.444"/>
    <n v="14553059.426000001"/>
    <n v="-162959.40700000001"/>
    <n v="0"/>
    <n v="0"/>
    <n v="0"/>
    <n v="1"/>
    <n v="2"/>
    <m/>
    <n v="0"/>
    <n v="0.75"/>
    <n v="4"/>
    <n v="1"/>
    <n v="1"/>
    <n v="1"/>
    <m/>
    <n v="0"/>
    <n v="1.2"/>
    <n v="0.8"/>
    <m/>
    <m/>
    <m/>
    <n v="2.5000000000000001E-2"/>
    <m/>
    <m/>
    <m/>
    <n v="2.5000000000000001E-2"/>
    <n v="14553059"/>
    <n v="18408946"/>
    <n v="0.79100000000000004"/>
    <n v="3855887.5"/>
    <n v="0"/>
    <n v="5014012"/>
    <n v="492000"/>
    <n v="1.1131800000000001"/>
    <n v="18408946"/>
    <n v="13870502"/>
    <n v="4538444.5"/>
    <n v="0"/>
    <n v="0"/>
    <n v="0"/>
    <m/>
    <n v="0.75346999999999997"/>
    <s v="Verus"/>
    <n v="99"/>
    <n v="1.1900000000000001E-2"/>
    <m/>
    <n v="4.7800000000000002E-2"/>
    <m/>
    <n v="4.1799999999999997E-2"/>
    <m/>
    <m/>
    <n v="3.7999999999999999E-2"/>
    <m/>
    <n v="4.9230000000000003E-2"/>
    <m/>
    <m/>
    <m/>
    <m/>
    <m/>
    <n v="1"/>
    <n v="4.4420000000000001E-2"/>
    <n v="0"/>
    <n v="0"/>
    <n v="0"/>
    <n v="0"/>
    <n v="0.05"/>
    <n v="4.2999999999999997E-2"/>
    <n v="4.4999999999999998E-2"/>
    <m/>
    <n v="161905"/>
    <n v="615773"/>
    <m/>
    <m/>
    <m/>
    <m/>
    <m/>
    <n v="0"/>
    <m/>
    <n v="777678"/>
    <n v="37555"/>
    <m/>
    <m/>
    <m/>
    <n v="190860"/>
    <m/>
    <m/>
    <m/>
    <m/>
    <n v="1422"/>
    <m/>
    <m/>
    <m/>
    <m/>
    <n v="-81472"/>
    <m/>
    <n v="1876"/>
    <n v="-347"/>
    <m/>
    <m/>
    <n v="6448"/>
    <n v="934020"/>
    <n v="-879088"/>
    <n v="-879088"/>
    <m/>
    <m/>
    <m/>
    <m/>
    <m/>
    <m/>
    <m/>
    <n v="-57184"/>
    <n v="-24098"/>
    <m/>
    <n v="-10814"/>
    <n v="-971184"/>
    <m/>
    <n v="13870502"/>
    <n v="13907666"/>
    <n v="615773"/>
    <m/>
    <n v="37555"/>
    <n v="192282"/>
    <n v="-81472"/>
    <n v="1529"/>
    <n v="149894"/>
    <n v="-10814"/>
    <n v="2017"/>
    <s v="PWC"/>
    <n v="8"/>
    <n v="7.0989999999999998E-2"/>
    <n v="3.2289999999999999E-2"/>
    <n v="3.8699999999999998E-2"/>
    <n v="9.9599999999999994E-2"/>
    <n v="0.13189000000000001"/>
    <m/>
    <m/>
    <m/>
    <m/>
    <n v="194101.31"/>
    <m/>
    <m/>
    <m/>
    <m/>
    <n v="1"/>
    <n v="1"/>
    <n v="0"/>
    <n v="0"/>
    <n v="5014012"/>
    <n v="6.0900000000000003E-2"/>
    <n v="5298"/>
    <m/>
    <n v="131178"/>
    <n v="5014012"/>
    <n v="47.8"/>
    <n v="11.5"/>
    <n v="38.222999999999999"/>
    <n v="29702"/>
    <n v="50212"/>
    <n v="83188"/>
    <n v="729366.31"/>
    <n v="72.5"/>
    <n v="8.7680000000000007"/>
    <n v="68393"/>
    <m/>
    <m/>
    <m/>
    <m/>
    <m/>
    <m/>
    <n v="9497"/>
    <m/>
    <n v="0"/>
    <m/>
    <m/>
    <n v="244068"/>
    <n v="0"/>
    <n v="0"/>
    <m/>
    <m/>
    <m/>
    <m/>
    <m/>
    <m/>
    <m/>
    <m/>
    <m/>
    <m/>
    <m/>
    <m/>
    <m/>
    <m/>
    <n v="1.4"/>
    <n v="0"/>
    <m/>
    <m/>
    <n v="-4.2999999999999997E-2"/>
    <n v="0.223"/>
    <n v="0.22"/>
    <n v="7.9909999999999995E-2"/>
    <n v="0.28499999999999998"/>
    <n v="0.31"/>
    <n v="8.1000000000000003E-2"/>
    <n v="6.6000000000000003E-2"/>
    <n v="7.0000000000000007E-2"/>
    <m/>
    <n v="0"/>
    <n v="0"/>
    <n v="6.8000000000000005E-2"/>
    <n v="0.13300000000000001"/>
    <n v="0.1"/>
    <n v="-3.9500000000000004E-3"/>
    <n v="0.20200000000000001"/>
    <n v="0.22"/>
    <n v="-0.19600000000000001"/>
    <n v="7.3999999999999996E-2"/>
    <n v="0.08"/>
    <n v="5.8999999999999997E-2"/>
    <n v="1.7000000000000001E-2"/>
    <n v="0"/>
    <m/>
    <n v="0"/>
    <n v="0"/>
    <n v="1"/>
    <s v="Effective"/>
    <n v="6.4170000000000005E-2"/>
    <n v="11592542"/>
  </r>
  <r>
    <s v="2017Indiana PERF"/>
    <x v="14"/>
    <x v="14"/>
    <x v="16"/>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n v="0"/>
    <d v="2017-06-30T00:00:00"/>
    <d v="2017-06-30T00:00:00"/>
    <s v="Entry Age Normal"/>
    <s v="4-year smoothed market value. 20% corridor."/>
    <s v="Level Dollar Closed"/>
    <n v="2.2499999999999999E-2"/>
    <n v="6.7500000000000004E-2"/>
    <n v="1"/>
    <n v="0"/>
    <n v="4"/>
    <n v="0"/>
    <n v="3"/>
    <n v="30"/>
    <n v="6.7500000000000004E-2"/>
    <m/>
    <s v="95467.510;-628978.831;-793525.289;820876.296"/>
    <m/>
    <m/>
    <m/>
    <m/>
    <m/>
    <n v="14644671.525"/>
    <n v="15098919.673"/>
    <n v="-242232.29699999999"/>
    <n v="0"/>
    <n v="0"/>
    <n v="0"/>
    <n v="1"/>
    <n v="2"/>
    <m/>
    <n v="0"/>
    <n v="0.75"/>
    <n v="4"/>
    <n v="1"/>
    <n v="1"/>
    <n v="1"/>
    <m/>
    <n v="0"/>
    <n v="1.2"/>
    <n v="0.8"/>
    <m/>
    <m/>
    <m/>
    <n v="2.2499999999999999E-2"/>
    <m/>
    <m/>
    <m/>
    <n v="2.5000000000000001E-2"/>
    <n v="15098920"/>
    <n v="19106214"/>
    <n v="0.79"/>
    <n v="4007295.3"/>
    <n v="0"/>
    <n v="5130437"/>
    <n v="496867"/>
    <n v="1.12436"/>
    <n v="19106216"/>
    <n v="14644671"/>
    <n v="4461544"/>
    <n v="0"/>
    <n v="0"/>
    <n v="0"/>
    <m/>
    <n v="0.76649"/>
    <s v="Verus"/>
    <n v="99"/>
    <n v="0.08"/>
    <m/>
    <n v="0.03"/>
    <m/>
    <n v="5.7000000000000002E-2"/>
    <m/>
    <m/>
    <n v="2.9000000000000001E-2"/>
    <m/>
    <n v="5.7869999999999998E-2"/>
    <m/>
    <m/>
    <m/>
    <m/>
    <m/>
    <n v="1"/>
    <n v="4.648E-2"/>
    <n v="0"/>
    <n v="0"/>
    <n v="0"/>
    <n v="0"/>
    <n v="3.1E-2"/>
    <n v="5.8000000000000003E-2"/>
    <n v="3.5000000000000003E-2"/>
    <m/>
    <n v="168112"/>
    <n v="558891"/>
    <m/>
    <m/>
    <m/>
    <m/>
    <m/>
    <n v="0"/>
    <m/>
    <n v="727003"/>
    <n v="935664"/>
    <m/>
    <m/>
    <m/>
    <n v="196889"/>
    <m/>
    <m/>
    <m/>
    <m/>
    <n v="1677"/>
    <m/>
    <m/>
    <m/>
    <m/>
    <n v="-94481"/>
    <m/>
    <n v="1415"/>
    <n v="-277"/>
    <m/>
    <m/>
    <n v="6173"/>
    <n v="1774063"/>
    <n v="-917034"/>
    <n v="-917034"/>
    <m/>
    <m/>
    <m/>
    <m/>
    <m/>
    <m/>
    <m/>
    <n v="-47822"/>
    <n v="-24483"/>
    <m/>
    <n v="-10555"/>
    <n v="-999894"/>
    <m/>
    <n v="14644671"/>
    <n v="13870502"/>
    <n v="558891"/>
    <m/>
    <n v="935664"/>
    <n v="198566"/>
    <n v="-94481"/>
    <n v="1138"/>
    <n v="1040887"/>
    <n v="-10555"/>
    <n v="2018"/>
    <s v="PWC"/>
    <n v="8"/>
    <n v="7.2169999999999998E-2"/>
    <n v="3.2770000000000001E-2"/>
    <n v="3.9399999999999998E-2"/>
    <n v="0.1026"/>
    <n v="0.13536999999999999"/>
    <m/>
    <m/>
    <m/>
    <m/>
    <n v="202323.64"/>
    <m/>
    <m/>
    <m/>
    <m/>
    <n v="1"/>
    <n v="1"/>
    <n v="0"/>
    <n v="0"/>
    <n v="5130436.5"/>
    <n v="6.3200000000000006E-2"/>
    <n v="2821"/>
    <m/>
    <n v="134909"/>
    <n v="5130436.5"/>
    <n v="47.4"/>
    <n v="11.1"/>
    <n v="38.029000000000003"/>
    <n v="30816"/>
    <n v="50312"/>
    <n v="85130"/>
    <n v="757851.31"/>
    <n v="72.599999999999994"/>
    <n v="8.9019999999999992"/>
    <n v="72505"/>
    <m/>
    <m/>
    <m/>
    <m/>
    <m/>
    <m/>
    <n v="9804"/>
    <m/>
    <n v="0"/>
    <m/>
    <m/>
    <n v="250855"/>
    <n v="0"/>
    <n v="0"/>
    <m/>
    <m/>
    <m/>
    <m/>
    <m/>
    <m/>
    <m/>
    <m/>
    <m/>
    <m/>
    <m/>
    <m/>
    <m/>
    <m/>
    <n v="6.5"/>
    <n v="0"/>
    <m/>
    <m/>
    <n v="0.21"/>
    <n v="0.23599999999999999"/>
    <n v="0.22"/>
    <n v="1.341E-2"/>
    <n v="0.27400000000000002"/>
    <n v="0.27"/>
    <n v="0.104"/>
    <n v="6.5000000000000002E-2"/>
    <n v="7.0000000000000007E-2"/>
    <m/>
    <n v="0"/>
    <n v="0"/>
    <n v="0.127"/>
    <n v="0.127"/>
    <n v="0.14000000000000001"/>
    <n v="6.0839999999999998E-2"/>
    <n v="0.20699999999999999"/>
    <n v="0.22"/>
    <n v="-6.7000000000000004E-2"/>
    <n v="7.9000000000000001E-2"/>
    <n v="0.08"/>
    <n v="4.9000000000000002E-2"/>
    <n v="1.2E-2"/>
    <n v="0"/>
    <m/>
    <n v="0"/>
    <n v="0"/>
    <n v="1"/>
    <s v="Effective"/>
    <n v="8.6900000000000005E-2"/>
    <n v="9344063"/>
  </r>
  <r>
    <s v="2018Indiana PERF"/>
    <x v="14"/>
    <x v="14"/>
    <x v="17"/>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18-06-30T00:00:00"/>
    <d v="2018-06-30T00:00:00"/>
    <s v="Entry Age Normal"/>
    <s v="5-year smoothed market value. 20% corridor."/>
    <s v="Level Dollar Closed"/>
    <n v="2.2499999999999999E-2"/>
    <n v="6.7500000000000004E-2"/>
    <n v="1"/>
    <n v="0"/>
    <n v="5"/>
    <n v="0"/>
    <n v="3"/>
    <n v="23"/>
    <n v="6.7500000000000004E-2"/>
    <m/>
    <s v="279267.274;95467.510;-628978.831;-793525.289"/>
    <m/>
    <m/>
    <m/>
    <m/>
    <m/>
    <n v="12694327.689999999"/>
    <n v="21823929.954999998"/>
    <n v="-251632.11900000001"/>
    <n v="0"/>
    <n v="0"/>
    <n v="0"/>
    <n v="1"/>
    <n v="2"/>
    <m/>
    <n v="0"/>
    <n v="0.8"/>
    <n v="5"/>
    <n v="1"/>
    <n v="1"/>
    <n v="1"/>
    <m/>
    <n v="0"/>
    <n v="1.2"/>
    <n v="0.8"/>
    <m/>
    <m/>
    <m/>
    <n v="2.5000000000000001E-2"/>
    <m/>
    <m/>
    <m/>
    <m/>
    <n v="12823930"/>
    <n v="16091373"/>
    <n v="0.79690000000000005"/>
    <n v="3267443"/>
    <n v="0"/>
    <n v="5210209"/>
    <n v="502206"/>
    <n v="1.1371800000000001"/>
    <n v="16091373"/>
    <n v="12694328"/>
    <n v="3397045"/>
    <n v="0"/>
    <n v="0"/>
    <n v="0"/>
    <m/>
    <n v="0.78888999999999998"/>
    <s v="Verus"/>
    <n v="99"/>
    <n v="9.2999999999999999E-2"/>
    <m/>
    <n v="6.0999999999999999E-2"/>
    <m/>
    <n v="6.3E-2"/>
    <m/>
    <m/>
    <n v="4.5999999999999999E-2"/>
    <m/>
    <n v="6.0909999999999999E-2"/>
    <m/>
    <m/>
    <m/>
    <m/>
    <m/>
    <n v="1"/>
    <n v="4.9009999999999998E-2"/>
    <n v="0"/>
    <n v="0"/>
    <n v="0"/>
    <n v="0"/>
    <n v="6.2E-2"/>
    <n v="6.4000000000000001E-2"/>
    <n v="5.1999999999999998E-2"/>
    <m/>
    <n v="83112"/>
    <n v="571374"/>
    <m/>
    <m/>
    <m/>
    <m/>
    <m/>
    <n v="0"/>
    <m/>
    <n v="654483"/>
    <n v="1107336"/>
    <m/>
    <m/>
    <m/>
    <n v="190341"/>
    <m/>
    <m/>
    <m/>
    <m/>
    <n v="705"/>
    <m/>
    <m/>
    <m/>
    <m/>
    <n v="-89457"/>
    <m/>
    <n v="2018"/>
    <n v="-365"/>
    <m/>
    <m/>
    <n v="3329"/>
    <n v="1868393"/>
    <n v="-916719"/>
    <n v="-916719"/>
    <m/>
    <m/>
    <m/>
    <m/>
    <m/>
    <m/>
    <m/>
    <n v="-21490"/>
    <n v="-20844"/>
    <m/>
    <n v="-10303"/>
    <n v="-969356"/>
    <n v="-2849380"/>
    <n v="12694328"/>
    <n v="14644671"/>
    <n v="571374"/>
    <m/>
    <n v="1107336"/>
    <n v="191046"/>
    <n v="-89457"/>
    <n v="1653"/>
    <n v="1210578"/>
    <n v="-10303"/>
    <n v="2019"/>
    <s v="Cavanaugh Macdonald"/>
    <n v="3"/>
    <n v="5.1749999999999997E-2"/>
    <n v="1.5949999999999999E-2"/>
    <n v="3.5799999999999998E-2"/>
    <n v="8.2600000000000007E-2"/>
    <n v="9.8549999999999999E-2"/>
    <m/>
    <m/>
    <m/>
    <m/>
    <n v="195382.84"/>
    <n v="461985.38"/>
    <m/>
    <m/>
    <m/>
    <n v="1"/>
    <n v="1"/>
    <n v="0"/>
    <n v="0"/>
    <n v="5210209"/>
    <n v="4.6800000000000001E-2"/>
    <n v="2890"/>
    <m/>
    <n v="132176"/>
    <n v="5210209"/>
    <n v="47.4"/>
    <n v="11.2"/>
    <n v="37.061999999999998"/>
    <n v="31924"/>
    <n v="0"/>
    <n v="87990"/>
    <n v="801550.5"/>
    <m/>
    <n v="9.11"/>
    <n v="74870"/>
    <m/>
    <m/>
    <m/>
    <m/>
    <m/>
    <m/>
    <n v="10230"/>
    <m/>
    <n v="0"/>
    <m/>
    <m/>
    <n v="252090"/>
    <n v="0"/>
    <n v="0"/>
    <m/>
    <m/>
    <m/>
    <m/>
    <m/>
    <m/>
    <m/>
    <m/>
    <m/>
    <m/>
    <m/>
    <m/>
    <m/>
    <m/>
    <n v="8.3000000000000007"/>
    <n v="0"/>
    <m/>
    <m/>
    <n v="0.11700000000000001"/>
    <n v="0.221"/>
    <n v="0.22"/>
    <n v="2.479E-2"/>
    <n v="0.27200000000000002"/>
    <n v="0.27"/>
    <n v="0.122"/>
    <n v="6.0999999999999999E-2"/>
    <n v="7.0000000000000007E-2"/>
    <m/>
    <n v="0"/>
    <n v="0"/>
    <n v="0.16"/>
    <n v="0.122"/>
    <n v="0.14000000000000001"/>
    <n v="6.9110000000000005E-2"/>
    <n v="0.223"/>
    <n v="0.22"/>
    <n v="0.22"/>
    <n v="0.09"/>
    <n v="0.08"/>
    <n v="9.2999999999999999E-2"/>
    <n v="1.0999999999999999E-2"/>
    <n v="0"/>
    <m/>
    <n v="0"/>
    <n v="0"/>
    <m/>
    <m/>
    <m/>
    <m/>
  </r>
  <r>
    <s v="2019Indiana PERF"/>
    <x v="14"/>
    <x v="14"/>
    <x v="18"/>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19-06-30T00:00:00"/>
    <d v="2019-06-30T00:00:00"/>
    <s v="Entry Age Normal"/>
    <s v="5-year smoothed market value. 20% corridor."/>
    <s v="Level Dollar Closed"/>
    <n v="2.2499999999999999E-2"/>
    <n v="6.7500000000000004E-2"/>
    <n v="1"/>
    <n v="0"/>
    <n v="5"/>
    <n v="0"/>
    <n v="3"/>
    <n v="22"/>
    <n v="6.7500000000000004E-2"/>
    <m/>
    <m/>
    <m/>
    <m/>
    <m/>
    <m/>
    <m/>
    <n v="13218049.187999999"/>
    <n v="13146385.926000001"/>
    <n v="-322269.04100000003"/>
    <m/>
    <m/>
    <m/>
    <m/>
    <n v="2"/>
    <m/>
    <m/>
    <n v="0.8"/>
    <n v="5"/>
    <m/>
    <n v="1"/>
    <n v="1"/>
    <m/>
    <n v="0"/>
    <n v="1.2"/>
    <n v="0.8"/>
    <m/>
    <m/>
    <m/>
    <n v="2.5000000000000001E-2"/>
    <m/>
    <m/>
    <m/>
    <m/>
    <n v="13157802"/>
    <n v="16576060"/>
    <n v="0.79379999999999995"/>
    <n v="3418258.3"/>
    <n v="0"/>
    <n v="5335374"/>
    <n v="527836"/>
    <n v="1.10178"/>
    <n v="16576060"/>
    <n v="13270996"/>
    <n v="3505064"/>
    <n v="0"/>
    <n v="0"/>
    <n v="0"/>
    <m/>
    <n v="0.80061000000000004"/>
    <s v="Verus"/>
    <n v="99"/>
    <n v="7.3999999999999996E-2"/>
    <m/>
    <n v="8.2000000000000003E-2"/>
    <m/>
    <n v="5.0999999999999997E-2"/>
    <m/>
    <m/>
    <n v="7.8E-2"/>
    <m/>
    <n v="5.5289999999999999E-2"/>
    <m/>
    <m/>
    <m/>
    <m/>
    <m/>
    <n v="1"/>
    <n v="5.0310000000000001E-2"/>
    <n v="0"/>
    <n v="0"/>
    <n v="0"/>
    <n v="0"/>
    <n v="8.2000000000000003E-2"/>
    <n v="5.1999999999999998E-2"/>
    <n v="0.08"/>
    <m/>
    <n v="296"/>
    <n v="581873"/>
    <m/>
    <m/>
    <m/>
    <m/>
    <m/>
    <n v="0"/>
    <m/>
    <n v="582169"/>
    <n v="799983"/>
    <m/>
    <m/>
    <m/>
    <n v="192841"/>
    <m/>
    <m/>
    <m/>
    <m/>
    <n v="498"/>
    <m/>
    <m/>
    <m/>
    <m/>
    <n v="-87953"/>
    <m/>
    <n v="1283"/>
    <n v="-264"/>
    <m/>
    <m/>
    <n v="2983"/>
    <n v="1491540"/>
    <n v="-888512"/>
    <n v="-888512"/>
    <m/>
    <m/>
    <m/>
    <m/>
    <m/>
    <m/>
    <m/>
    <n v="0"/>
    <n v="-18472"/>
    <m/>
    <n v="-7888"/>
    <n v="-914872"/>
    <m/>
    <n v="13270996"/>
    <n v="12694328"/>
    <n v="581873"/>
    <m/>
    <n v="799983"/>
    <n v="193339"/>
    <n v="-87953"/>
    <n v="1019"/>
    <n v="906388"/>
    <n v="-7888"/>
    <n v="2020"/>
    <s v="Cavanaugh Macdonald"/>
    <n v="3"/>
    <n v="3.6060000000000002E-2"/>
    <n v="6.0000000000000002E-5"/>
    <n v="3.5999999999999997E-2"/>
    <n v="8.5099999999999995E-2"/>
    <n v="8.516E-2"/>
    <m/>
    <m/>
    <m/>
    <m/>
    <n v="201143.59"/>
    <n v="485241.38"/>
    <m/>
    <m/>
    <m/>
    <n v="1"/>
    <n v="1"/>
    <n v="0"/>
    <n v="0"/>
    <n v="5335374"/>
    <n v="4.9099999999999998E-2"/>
    <n v="2971"/>
    <m/>
    <n v="129099"/>
    <n v="5335374"/>
    <n v="47.5"/>
    <n v="11.2"/>
    <n v="38.677999999999997"/>
    <n v="33062"/>
    <n v="0"/>
    <n v="89932"/>
    <n v="829034.63"/>
    <m/>
    <n v="9.218"/>
    <n v="76812"/>
    <m/>
    <m/>
    <m/>
    <m/>
    <m/>
    <m/>
    <n v="10149"/>
    <m/>
    <n v="0"/>
    <m/>
    <m/>
    <n v="252093"/>
    <n v="0"/>
    <n v="0"/>
    <m/>
    <m/>
    <m/>
    <m/>
    <m/>
    <m/>
    <m/>
    <m/>
    <m/>
    <m/>
    <m/>
    <m/>
    <m/>
    <m/>
    <n v="6.7"/>
    <n v="0"/>
    <m/>
    <m/>
    <n v="5.3999999999999999E-2"/>
    <n v="0.21299999999999999"/>
    <n v="0.22"/>
    <n v="8.8429999999999995E-2"/>
    <n v="0.27500000000000002"/>
    <n v="0.27"/>
    <n v="8.6999999999999994E-2"/>
    <n v="0.06"/>
    <n v="7.0000000000000007E-2"/>
    <m/>
    <n v="0"/>
    <n v="0"/>
    <n v="0.20399999999999999"/>
    <n v="0.125"/>
    <n v="0.14000000000000001"/>
    <n v="6.6320000000000004E-2"/>
    <n v="0.22800000000000001"/>
    <n v="0.22"/>
    <n v="-8.2000000000000003E-2"/>
    <n v="7.5999999999999998E-2"/>
    <n v="0.08"/>
    <n v="5.6000000000000001E-2"/>
    <n v="2.3E-2"/>
    <n v="0"/>
    <m/>
    <n v="0"/>
    <n v="0"/>
    <m/>
    <m/>
    <m/>
    <m/>
  </r>
  <r>
    <s v="2020Indiana PERF"/>
    <x v="14"/>
    <x v="14"/>
    <x v="19"/>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20-06-30T00:00:00"/>
    <d v="2020-06-30T00:00:00"/>
    <s v="Entry Age Normal"/>
    <s v="5-year smoothed market value. 20% corridor."/>
    <s v="Level Dollar Closed"/>
    <n v="2.2499999999999999E-2"/>
    <n v="6.7500000000000004E-2"/>
    <n v="1"/>
    <n v="0"/>
    <n v="5"/>
    <n v="0"/>
    <n v="3"/>
    <n v="21"/>
    <n v="6.7500000000000004E-2"/>
    <m/>
    <m/>
    <m/>
    <m/>
    <m/>
    <m/>
    <m/>
    <m/>
    <m/>
    <m/>
    <m/>
    <m/>
    <m/>
    <m/>
    <m/>
    <m/>
    <m/>
    <m/>
    <m/>
    <m/>
    <m/>
    <m/>
    <m/>
    <m/>
    <m/>
    <m/>
    <m/>
    <m/>
    <m/>
    <n v="2.75E-2"/>
    <m/>
    <m/>
    <m/>
    <m/>
    <n v="13560460"/>
    <n v="16281754"/>
    <n v="0.83289999999999997"/>
    <n v="2721294.3"/>
    <n v="0"/>
    <n v="5528816"/>
    <n v="482316"/>
    <n v="1.2417199999999999"/>
    <n v="16281754"/>
    <n v="13261360"/>
    <n v="3020394"/>
    <n v="0"/>
    <n v="0"/>
    <n v="0"/>
    <m/>
    <n v="0.81449000000000005"/>
    <s v="Verus"/>
    <n v="99"/>
    <n v="2.5999999999999999E-2"/>
    <m/>
    <n v="6.4000000000000001E-2"/>
    <m/>
    <n v="5.6000000000000001E-2"/>
    <m/>
    <m/>
    <n v="6.7000000000000004E-2"/>
    <m/>
    <n v="5.0529999999999999E-2"/>
    <n v="4.9079999999999999E-2"/>
    <m/>
    <m/>
    <m/>
    <m/>
    <n v="1"/>
    <n v="4.9079999999999999E-2"/>
    <n v="0"/>
    <n v="0"/>
    <n v="0"/>
    <n v="0"/>
    <n v="6.4000000000000001E-2"/>
    <n v="5.7000000000000002E-2"/>
    <n v="6.9000000000000006E-2"/>
    <m/>
    <n v="127"/>
    <n v="599100"/>
    <m/>
    <m/>
    <m/>
    <m/>
    <m/>
    <n v="0"/>
    <m/>
    <n v="599227"/>
    <n v="314994"/>
    <m/>
    <m/>
    <m/>
    <n v="110687"/>
    <m/>
    <m/>
    <m/>
    <m/>
    <n v="1502"/>
    <m/>
    <m/>
    <m/>
    <m/>
    <n v="-92762"/>
    <m/>
    <n v="932"/>
    <n v="-214"/>
    <m/>
    <m/>
    <n v="4481"/>
    <n v="938847"/>
    <n v="-922189"/>
    <n v="-922189"/>
    <m/>
    <m/>
    <m/>
    <m/>
    <m/>
    <m/>
    <m/>
    <n v="0"/>
    <n v="-18887"/>
    <m/>
    <n v="-7407"/>
    <n v="-948483"/>
    <m/>
    <n v="13261360"/>
    <n v="13270996"/>
    <n v="599100"/>
    <m/>
    <n v="314994"/>
    <n v="112189"/>
    <n v="-92762"/>
    <n v="718"/>
    <n v="335139"/>
    <n v="-7407"/>
    <n v="2021"/>
    <s v="Cavanaugh Macdonald"/>
    <n v="3"/>
    <n v="3.5619999999999999E-2"/>
    <n v="2.0000000000000002E-5"/>
    <n v="3.56E-2"/>
    <n v="7.868E-2"/>
    <n v="7.8710000000000002E-2"/>
    <m/>
    <m/>
    <m/>
    <m/>
    <n v="206224.84"/>
    <n v="435029.94"/>
    <m/>
    <m/>
    <m/>
    <n v="1"/>
    <n v="1"/>
    <n v="0"/>
    <n v="0"/>
    <n v="5528816"/>
    <n v="4.308E-2"/>
    <n v="2613"/>
    <m/>
    <n v="125780"/>
    <n v="5528816"/>
    <n v="47.6"/>
    <n v="11.2"/>
    <n v="39.710999999999999"/>
    <n v="33575"/>
    <n v="0"/>
    <n v="92436"/>
    <n v="859427"/>
    <m/>
    <n v="9.298"/>
    <n v="79371"/>
    <m/>
    <m/>
    <m/>
    <m/>
    <m/>
    <m/>
    <n v="10452"/>
    <m/>
    <n v="0"/>
    <m/>
    <m/>
    <n v="251791"/>
    <n v="0"/>
    <n v="0"/>
    <m/>
    <m/>
    <m/>
    <n v="8050791.0449999999"/>
    <m/>
    <m/>
    <m/>
    <m/>
    <m/>
    <m/>
    <m/>
    <m/>
    <m/>
    <m/>
    <n v="2.1"/>
    <n v="0"/>
    <m/>
    <m/>
    <n v="2.7E-2"/>
    <n v="0.218"/>
    <n v="0.22"/>
    <n v="0.10967"/>
    <n v="0.26700000000000002"/>
    <n v="0.27"/>
    <n v="2.5999999999999999E-2"/>
    <n v="6.8000000000000005E-2"/>
    <n v="7.0000000000000007E-2"/>
    <m/>
    <n v="0"/>
    <n v="0"/>
    <n v="2.3E-2"/>
    <n v="0.122"/>
    <n v="0.14000000000000001"/>
    <n v="1.9630000000000002E-2"/>
    <n v="0.24"/>
    <n v="0.22"/>
    <n v="-0.26800000000000002"/>
    <n v="6.6000000000000003E-2"/>
    <n v="0.08"/>
    <n v="9.9000000000000005E-2"/>
    <n v="1.9E-2"/>
    <n v="0"/>
    <m/>
    <n v="0"/>
    <n v="0"/>
    <m/>
    <m/>
    <m/>
    <m/>
  </r>
  <r>
    <s v="2021Indiana PERF"/>
    <x v="14"/>
    <x v="14"/>
    <x v="20"/>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21-06-30T00:00:00"/>
    <d v="2021-06-30T00:00:00"/>
    <s v="Entry Age Normal"/>
    <s v="5-year smoothed market value. 20% corridor."/>
    <s v="Level Dollar Closed"/>
    <n v="0.02"/>
    <n v="6.25E-2"/>
    <n v="1"/>
    <n v="0"/>
    <n v="5"/>
    <n v="0"/>
    <n v="3"/>
    <n v="20"/>
    <n v="6.25E-2"/>
    <m/>
    <m/>
    <m/>
    <m/>
    <m/>
    <m/>
    <m/>
    <m/>
    <m/>
    <m/>
    <m/>
    <m/>
    <m/>
    <m/>
    <m/>
    <m/>
    <m/>
    <m/>
    <m/>
    <m/>
    <m/>
    <m/>
    <m/>
    <m/>
    <m/>
    <m/>
    <m/>
    <m/>
    <m/>
    <m/>
    <m/>
    <m/>
    <m/>
    <m/>
    <n v="14577352"/>
    <n v="17563158"/>
    <n v="0.83"/>
    <n v="2985805.3"/>
    <n v="0"/>
    <n v="5627522"/>
    <n v="452333"/>
    <n v="1.3856599999999999"/>
    <n v="17563156"/>
    <n v="16247310"/>
    <n v="1315847"/>
    <n v="0"/>
    <n v="0"/>
    <n v="0"/>
    <m/>
    <n v="0.92508000000000001"/>
    <s v="Verus"/>
    <n v="99"/>
    <n v="0.255"/>
    <m/>
    <n v="0.114"/>
    <m/>
    <n v="0.10299999999999999"/>
    <m/>
    <m/>
    <n v="7.1999999999999995E-2"/>
    <m/>
    <n v="5.9360000000000003E-2"/>
    <n v="6.241E-2"/>
    <m/>
    <m/>
    <m/>
    <m/>
    <n v="1"/>
    <n v="5.8069999999999997E-2"/>
    <n v="0"/>
    <n v="0"/>
    <n v="0"/>
    <n v="0"/>
    <n v="0.11799999999999999"/>
    <n v="0.106"/>
    <n v="7.3999999999999996E-2"/>
    <m/>
    <n v="131"/>
    <n v="627315"/>
    <m/>
    <m/>
    <m/>
    <m/>
    <m/>
    <n v="0"/>
    <m/>
    <n v="627446"/>
    <n v="3254939"/>
    <m/>
    <m/>
    <m/>
    <n v="180900"/>
    <m/>
    <m/>
    <m/>
    <m/>
    <n v="920"/>
    <m/>
    <m/>
    <m/>
    <m/>
    <n v="-111906"/>
    <m/>
    <n v="878"/>
    <n v="-182"/>
    <m/>
    <m/>
    <n v="5248"/>
    <n v="3958243"/>
    <n v="-946107"/>
    <n v="-946107"/>
    <m/>
    <m/>
    <m/>
    <m/>
    <m/>
    <m/>
    <m/>
    <m/>
    <n v="-18003"/>
    <m/>
    <n v="-8183"/>
    <n v="-972293"/>
    <m/>
    <n v="16247310"/>
    <n v="13261360"/>
    <n v="627315"/>
    <m/>
    <n v="3254939"/>
    <n v="181820"/>
    <n v="-111906"/>
    <n v="696"/>
    <n v="3325549"/>
    <n v="-8183"/>
    <n v="2022"/>
    <s v="Cavanaugh Macdonald"/>
    <n v="3"/>
    <n v="4.0120000000000003E-2"/>
    <n v="2.0000000000000002E-5"/>
    <n v="4.0099999999999997E-2"/>
    <n v="8.6069999999999994E-2"/>
    <n v="8.609E-2"/>
    <m/>
    <m/>
    <m/>
    <m/>
    <n v="237481.42"/>
    <n v="484352.72"/>
    <m/>
    <m/>
    <m/>
    <n v="1"/>
    <n v="1"/>
    <n v="0"/>
    <n v="0"/>
    <n v="5627522"/>
    <n v="4.5969999999999997E-2"/>
    <n v="2677"/>
    <m/>
    <n v="125386"/>
    <n v="5627522"/>
    <n v="47.5"/>
    <n v="11.1"/>
    <n v="40.713000000000001"/>
    <n v="33931"/>
    <m/>
    <n v="94851"/>
    <n v="891167.94"/>
    <m/>
    <n v="9.3949999999999996"/>
    <n v="81581"/>
    <m/>
    <m/>
    <m/>
    <m/>
    <m/>
    <m/>
    <n v="10593"/>
    <m/>
    <n v="0"/>
    <m/>
    <m/>
    <n v="254168"/>
    <n v="0"/>
    <n v="0"/>
    <m/>
    <m/>
    <m/>
    <n v="8655767.7870000005"/>
    <m/>
    <m/>
    <m/>
    <m/>
    <m/>
    <m/>
    <m/>
    <m/>
    <m/>
    <m/>
    <n v="24.7"/>
    <n v="0"/>
    <m/>
    <m/>
    <n v="0.42499999999999999"/>
    <n v="0.21"/>
    <n v="0.22"/>
    <n v="4.3119999999999999E-2"/>
    <n v="0.22900000000000001"/>
    <n v="0.27"/>
    <n v="0.16800000000000001"/>
    <n v="6.4000000000000001E-2"/>
    <n v="7.0000000000000007E-2"/>
    <m/>
    <n v="0"/>
    <n v="0"/>
    <n v="0.47899999999999998"/>
    <n v="0.14799999999999999"/>
    <n v="0.14000000000000001"/>
    <n v="0.19456000000000001"/>
    <n v="0.252"/>
    <n v="0.22"/>
    <n v="0.55000000000000004"/>
    <n v="8.2000000000000003E-2"/>
    <n v="0.08"/>
    <n v="-5.7000000000000002E-2"/>
    <n v="1.4999999999999999E-2"/>
    <n v="0"/>
    <m/>
    <n v="0"/>
    <n v="0"/>
    <m/>
    <m/>
    <m/>
    <m/>
  </r>
  <r>
    <s v="2022Indiana PERF"/>
    <x v="14"/>
    <x v="14"/>
    <x v="21"/>
    <n v="130"/>
    <s v="State of Indiana Public Employees' Retirement Fund"/>
    <m/>
    <n v="1"/>
    <n v="1945"/>
    <n v="0"/>
    <m/>
    <n v="0"/>
    <x v="12"/>
    <s v="Indiana"/>
    <s v="Indiana"/>
    <n v="1"/>
    <s v="Plan covers state and local employees"/>
    <n v="1"/>
    <s v="Plan members covered by Social Security"/>
    <s v="Multiple employer, agent plan"/>
    <n v="2"/>
    <n v="0"/>
    <s v="http://www.in.gov/inprs/publicemployees.htm"/>
    <n v="0"/>
    <m/>
    <d v="2022-06-30T00:00:00"/>
    <d v="2022-06-30T00:00:00"/>
    <s v="Entry Age Normal"/>
    <s v="5-year smoothed market value. 20% corridor."/>
    <s v="Level Dollar Closed"/>
    <n v="0.02"/>
    <n v="6.25E-2"/>
    <n v="1"/>
    <n v="0"/>
    <n v="5"/>
    <n v="0"/>
    <n v="3"/>
    <n v="19"/>
    <n v="6.25E-2"/>
    <m/>
    <m/>
    <m/>
    <m/>
    <m/>
    <m/>
    <m/>
    <m/>
    <m/>
    <m/>
    <m/>
    <m/>
    <m/>
    <m/>
    <m/>
    <m/>
    <m/>
    <m/>
    <m/>
    <m/>
    <m/>
    <m/>
    <m/>
    <m/>
    <m/>
    <m/>
    <m/>
    <m/>
    <m/>
    <m/>
    <m/>
    <m/>
    <m/>
    <m/>
    <n v="15275804"/>
    <n v="18002194"/>
    <n v="0.84860000000000002"/>
    <n v="2726390.3"/>
    <n v="0"/>
    <n v="5821019"/>
    <n v="433048"/>
    <n v="1.4499899999999999"/>
    <n v="18002194"/>
    <n v="14848361"/>
    <n v="3153833"/>
    <n v="0"/>
    <n v="0"/>
    <n v="0"/>
    <m/>
    <n v="0.82481000000000004"/>
    <s v="Verus"/>
    <n v="99"/>
    <n v="-6.6000000000000003E-2"/>
    <m/>
    <n v="6.3E-2"/>
    <m/>
    <n v="7.0999999999999994E-2"/>
    <m/>
    <m/>
    <n v="6.4000000000000001E-2"/>
    <m/>
    <n v="4.2860000000000002E-2"/>
    <n v="6.1240000000000003E-2"/>
    <m/>
    <m/>
    <m/>
    <m/>
    <n v="1"/>
    <n v="5.2089999999999997E-2"/>
    <n v="0"/>
    <n v="0"/>
    <n v="0"/>
    <n v="0"/>
    <n v="7.1999999999999995E-2"/>
    <n v="7.5999999999999998E-2"/>
    <n v="6.7000000000000004E-2"/>
    <m/>
    <n v="307"/>
    <n v="629001"/>
    <m/>
    <m/>
    <m/>
    <m/>
    <m/>
    <n v="0"/>
    <m/>
    <n v="629308"/>
    <n v="-2413549"/>
    <m/>
    <m/>
    <m/>
    <n v="1473561"/>
    <m/>
    <m/>
    <m/>
    <m/>
    <n v="469"/>
    <m/>
    <m/>
    <m/>
    <m/>
    <n v="-114908"/>
    <m/>
    <n v="610"/>
    <n v="-86"/>
    <m/>
    <m/>
    <n v="2582"/>
    <n v="-422013"/>
    <n v="-949955"/>
    <n v="-949955"/>
    <m/>
    <m/>
    <m/>
    <m/>
    <m/>
    <m/>
    <m/>
    <m/>
    <n v="-18704"/>
    <m/>
    <n v="-8277"/>
    <n v="-976936"/>
    <m/>
    <n v="14848361"/>
    <n v="16247310"/>
    <n v="629001"/>
    <m/>
    <n v="-2413549"/>
    <n v="1474030"/>
    <n v="-114908"/>
    <n v="524"/>
    <n v="-1053903"/>
    <n v="-8277"/>
    <n v="2023"/>
    <s v="Cavanaugh Macdonald"/>
    <n v="3"/>
    <n v="4.0250000000000001E-2"/>
    <n v="5.0000000000000002E-5"/>
    <n v="4.02E-2"/>
    <n v="8.1839999999999996E-2"/>
    <n v="8.1900000000000001E-2"/>
    <m/>
    <m/>
    <m/>
    <m/>
    <n v="225663.63"/>
    <n v="476407.63"/>
    <m/>
    <m/>
    <m/>
    <n v="1"/>
    <n v="1"/>
    <n v="0"/>
    <n v="0"/>
    <n v="5821019"/>
    <n v="4.1640000000000003E-2"/>
    <n v="2723"/>
    <m/>
    <n v="120967"/>
    <n v="5821019"/>
    <n v="47.6"/>
    <n v="11.2"/>
    <n v="42.414000000000001"/>
    <n v="34413"/>
    <m/>
    <n v="97083"/>
    <n v="922039.75"/>
    <m/>
    <n v="9.4969999999999999"/>
    <n v="83516"/>
    <m/>
    <m/>
    <m/>
    <m/>
    <m/>
    <m/>
    <n v="10844"/>
    <m/>
    <n v="0"/>
    <m/>
    <m/>
    <n v="252463"/>
    <n v="0"/>
    <n v="0"/>
    <m/>
    <m/>
    <m/>
    <n v="8955626.6400000006"/>
    <m/>
    <m/>
    <m/>
    <m/>
    <m/>
    <m/>
    <m/>
    <m/>
    <m/>
    <m/>
    <n v="-6.1"/>
    <n v="1"/>
    <n v="0.16300000000000001"/>
    <n v="0.15"/>
    <n v="-0.17199999999999999"/>
    <n v="0.15562999999999999"/>
    <n v="0.17391000000000001"/>
    <n v="-0.12728"/>
    <n v="0.28804999999999997"/>
    <n v="0.30435000000000001"/>
    <n v="0.19800000000000001"/>
    <n v="7.2230000000000003E-2"/>
    <n v="8.6959999999999996E-2"/>
    <m/>
    <n v="0"/>
    <n v="0"/>
    <n v="0.10199999999999999"/>
    <n v="0.14960999999999999"/>
    <n v="0.13044"/>
    <n v="-5.6829999999999999E-2"/>
    <n v="0.2485"/>
    <n v="0.21739"/>
    <n v="9.6000000000000002E-2"/>
    <n v="8.3409999999999998E-2"/>
    <n v="8.6959999999999996E-2"/>
    <n v="-0.125"/>
    <n v="2.5799999999999998E-3"/>
    <n v="0"/>
    <m/>
    <n v="0"/>
    <n v="0"/>
    <m/>
    <m/>
    <m/>
    <m/>
  </r>
  <r>
    <s v="2001Indiana Teachers"/>
    <x v="15"/>
    <x v="15"/>
    <x v="0"/>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01-06-30T00:00:00"/>
    <d v="2001-06-30T00:00:00"/>
    <s v="Entry Age Normal"/>
    <s v="Market Value"/>
    <s v="Level Percent Closed"/>
    <n v="5.5E-2"/>
    <n v="7.4999999999999997E-2"/>
    <n v="1"/>
    <n v="1"/>
    <n v="0"/>
    <n v="1"/>
    <n v="3"/>
    <n v="38"/>
    <m/>
    <m/>
    <m/>
    <m/>
    <m/>
    <m/>
    <m/>
    <m/>
    <m/>
    <m/>
    <m/>
    <m/>
    <m/>
    <m/>
    <m/>
    <m/>
    <m/>
    <m/>
    <m/>
    <m/>
    <m/>
    <m/>
    <m/>
    <m/>
    <m/>
    <m/>
    <m/>
    <m/>
    <m/>
    <m/>
    <m/>
    <m/>
    <m/>
    <m/>
    <n v="5.5E-2"/>
    <n v="5810759.5"/>
    <n v="13523826"/>
    <n v="0.43"/>
    <n v="7713066.5"/>
    <n v="0"/>
    <n v="3318877"/>
    <n v="547532.68999999994"/>
    <n v="1.2589999999999999"/>
    <m/>
    <m/>
    <m/>
    <n v="0"/>
    <n v="0"/>
    <n v="0"/>
    <m/>
    <m/>
    <s v="Callan"/>
    <n v="1"/>
    <n v="8.3000000000000001E-3"/>
    <n v="5.33E-2"/>
    <n v="7.5499999999999998E-2"/>
    <n v="8.3500000000000005E-2"/>
    <n v="8.2900000000000001E-2"/>
    <m/>
    <m/>
    <m/>
    <m/>
    <m/>
    <m/>
    <m/>
    <m/>
    <m/>
    <m/>
    <m/>
    <n v="8.3000000000000001E-3"/>
    <n v="0"/>
    <n v="0"/>
    <n v="0"/>
    <n v="0"/>
    <m/>
    <m/>
    <m/>
    <m/>
    <n v="104522.7"/>
    <n v="692892.06"/>
    <m/>
    <m/>
    <m/>
    <m/>
    <m/>
    <n v="0"/>
    <m/>
    <n v="797414.75"/>
    <n v="-219426.52"/>
    <m/>
    <n v="215475.72"/>
    <n v="38876.964999999997"/>
    <n v="254352.69"/>
    <m/>
    <m/>
    <m/>
    <m/>
    <m/>
    <m/>
    <m/>
    <m/>
    <m/>
    <n v="-10123.214"/>
    <m/>
    <n v="24936.559000000001"/>
    <n v="-24006.717000000001"/>
    <m/>
    <m/>
    <n v="7812.2709999999997"/>
    <n v="830959.81"/>
    <n v="-580170.31000000006"/>
    <n v="-580170.31000000006"/>
    <m/>
    <m/>
    <m/>
    <m/>
    <m/>
    <m/>
    <m/>
    <n v="-8753.9770000000008"/>
    <n v="-4766.2150000000001"/>
    <n v="-9.5609999999999999"/>
    <n v="-4085.2950000000001"/>
    <n v="-597785.38"/>
    <m/>
    <n v="5810759.5"/>
    <n v="5577585"/>
    <n v="692892.06"/>
    <m/>
    <n v="-219426.52"/>
    <n v="254352.69"/>
    <n v="-10123.214"/>
    <n v="929.84299999999996"/>
    <n v="25732.798999999999"/>
    <n v="-4094.8560000000002"/>
    <n v="2003"/>
    <s v="GRS"/>
    <n v="1"/>
    <n v="7.3520000000000002E-2"/>
    <n v="0"/>
    <n v="7.3520000000000002E-2"/>
    <n v="0.15911"/>
    <n v="0.15911"/>
    <m/>
    <m/>
    <m/>
    <m/>
    <m/>
    <m/>
    <m/>
    <m/>
    <m/>
    <n v="0"/>
    <n v="0"/>
    <n v="0"/>
    <n v="0"/>
    <m/>
    <n v="8.5589999999999999E-2"/>
    <m/>
    <m/>
    <n v="75648"/>
    <n v="3318877"/>
    <n v="44.627000000000002"/>
    <n v="15.708"/>
    <n v="43.872"/>
    <n v="4595"/>
    <n v="0"/>
    <n v="33783"/>
    <n v="454492.41"/>
    <m/>
    <n v="13.452999999999999"/>
    <n v="33783"/>
    <m/>
    <m/>
    <m/>
    <m/>
    <m/>
    <m/>
    <m/>
    <m/>
    <n v="0"/>
    <m/>
    <m/>
    <n v="114026"/>
    <n v="0"/>
    <n v="1"/>
    <m/>
    <m/>
    <m/>
    <m/>
    <m/>
    <m/>
    <m/>
    <m/>
    <m/>
    <m/>
    <m/>
    <m/>
    <m/>
    <m/>
    <n v="0.62"/>
    <n v="0"/>
    <m/>
    <m/>
    <n v="-0.11679"/>
    <n v="0.42599999999999999"/>
    <n v="0.46"/>
    <n v="0.113"/>
    <n v="0.57399999999999995"/>
    <n v="0.48"/>
    <m/>
    <n v="0"/>
    <n v="0.06"/>
    <m/>
    <n v="0"/>
    <n v="0"/>
    <m/>
    <n v="0"/>
    <n v="0"/>
    <m/>
    <n v="0"/>
    <n v="0"/>
    <m/>
    <n v="0"/>
    <n v="0"/>
    <m/>
    <n v="0"/>
    <n v="0"/>
    <m/>
    <n v="0"/>
    <n v="0"/>
    <m/>
    <m/>
    <m/>
    <m/>
  </r>
  <r>
    <s v="2002Indiana Teachers"/>
    <x v="15"/>
    <x v="15"/>
    <x v="1"/>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02-06-30T00:00:00"/>
    <d v="2002-06-30T00:00:00"/>
    <s v="Entry Age Normal"/>
    <s v="4-year smoothed market value."/>
    <s v="Level Percent Closed"/>
    <n v="5.5E-2"/>
    <n v="7.4999999999999997E-2"/>
    <n v="1"/>
    <n v="0"/>
    <n v="4"/>
    <n v="1"/>
    <n v="3"/>
    <n v="37"/>
    <m/>
    <m/>
    <m/>
    <m/>
    <m/>
    <m/>
    <m/>
    <m/>
    <m/>
    <m/>
    <m/>
    <m/>
    <m/>
    <m/>
    <m/>
    <m/>
    <m/>
    <m/>
    <m/>
    <m/>
    <m/>
    <m/>
    <m/>
    <m/>
    <m/>
    <m/>
    <m/>
    <m/>
    <m/>
    <m/>
    <m/>
    <m/>
    <m/>
    <m/>
    <n v="5.5E-2"/>
    <n v="6176574.5"/>
    <n v="14664661"/>
    <n v="0.42099999999999999"/>
    <n v="8488087"/>
    <n v="0"/>
    <n v="3609470.5"/>
    <n v="537789.68999999994"/>
    <n v="1.0529999999999999"/>
    <m/>
    <m/>
    <m/>
    <n v="0"/>
    <n v="0"/>
    <n v="0"/>
    <m/>
    <m/>
    <s v="Callan"/>
    <n v="1"/>
    <n v="-3.7999999999999999E-2"/>
    <n v="-2.0199999999999999E-2"/>
    <n v="1.8200000000000001E-2"/>
    <m/>
    <m/>
    <m/>
    <m/>
    <m/>
    <m/>
    <m/>
    <m/>
    <m/>
    <m/>
    <m/>
    <m/>
    <m/>
    <n v="-1.512E-2"/>
    <n v="0"/>
    <n v="0"/>
    <n v="0"/>
    <n v="0"/>
    <m/>
    <m/>
    <m/>
    <m/>
    <n v="107051.95"/>
    <n v="571082.63"/>
    <m/>
    <m/>
    <m/>
    <m/>
    <m/>
    <n v="0"/>
    <m/>
    <n v="678134.56"/>
    <n v="-383396.78"/>
    <m/>
    <n v="215666.17"/>
    <n v="19924.599999999999"/>
    <n v="235590.78"/>
    <m/>
    <m/>
    <m/>
    <m/>
    <m/>
    <m/>
    <m/>
    <m/>
    <m/>
    <n v="-12090.707"/>
    <m/>
    <n v="13817.498"/>
    <n v="-12240.478999999999"/>
    <m/>
    <m/>
    <n v="3407.261"/>
    <n v="523222.13"/>
    <n v="-594717.56000000006"/>
    <n v="-594717.56000000006"/>
    <m/>
    <m/>
    <m/>
    <m/>
    <m/>
    <m/>
    <m/>
    <n v="-6449.8739999999998"/>
    <n v="-6780.9189999999999"/>
    <n v="-12.744999999999999"/>
    <n v="-3267.4259999999999"/>
    <n v="-611228.5"/>
    <m/>
    <n v="5722753"/>
    <n v="5810759.5"/>
    <n v="571082.63"/>
    <m/>
    <n v="-383396.78"/>
    <n v="235590.78"/>
    <n v="-12090.707"/>
    <n v="1577.019"/>
    <n v="-158319.69"/>
    <n v="-3280.1709999999998"/>
    <n v="2004"/>
    <s v="GRS"/>
    <n v="1"/>
    <n v="7.4289999999999995E-2"/>
    <n v="0"/>
    <n v="7.4289999999999995E-2"/>
    <n v="0.15894"/>
    <n v="0.15894"/>
    <m/>
    <m/>
    <m/>
    <m/>
    <m/>
    <m/>
    <m/>
    <m/>
    <m/>
    <n v="0"/>
    <n v="0"/>
    <n v="0"/>
    <n v="0"/>
    <m/>
    <n v="8.4650000000000003E-2"/>
    <m/>
    <m/>
    <n v="75648"/>
    <n v="3318877"/>
    <n v="44.704000000000001"/>
    <n v="15.805999999999999"/>
    <n v="47.881999999999998"/>
    <n v="4595"/>
    <n v="34597"/>
    <n v="33783"/>
    <n v="454492.41"/>
    <m/>
    <n v="13.452999999999999"/>
    <n v="33783"/>
    <m/>
    <m/>
    <m/>
    <m/>
    <m/>
    <m/>
    <m/>
    <m/>
    <n v="0"/>
    <m/>
    <m/>
    <n v="114026"/>
    <n v="0"/>
    <n v="1"/>
    <m/>
    <m/>
    <m/>
    <m/>
    <m/>
    <m/>
    <m/>
    <m/>
    <m/>
    <m/>
    <m/>
    <m/>
    <m/>
    <m/>
    <n v="3.24"/>
    <n v="0"/>
    <m/>
    <m/>
    <n v="-0.13103999999999999"/>
    <n v="0.44875999999999999"/>
    <n v="0.5"/>
    <n v="6.0199999999999997E-2"/>
    <n v="0.55054999999999998"/>
    <n v="0.4"/>
    <m/>
    <n v="0"/>
    <n v="0.05"/>
    <m/>
    <n v="0"/>
    <n v="0"/>
    <m/>
    <n v="6.9999999999999999E-4"/>
    <n v="0.05"/>
    <m/>
    <n v="0"/>
    <n v="0"/>
    <m/>
    <n v="0"/>
    <n v="0"/>
    <m/>
    <n v="0"/>
    <n v="0"/>
    <m/>
    <n v="0"/>
    <n v="0"/>
    <m/>
    <m/>
    <m/>
    <m/>
  </r>
  <r>
    <s v="2003Indiana Teachers"/>
    <x v="15"/>
    <x v="15"/>
    <x v="2"/>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03-06-30T00:00:00"/>
    <d v="2003-06-30T00:00:00"/>
    <s v="Entry Age Normal"/>
    <s v="4-year smoothed market value."/>
    <s v="Level Percent Closed"/>
    <n v="4.4999999999999998E-2"/>
    <n v="7.4999999999999997E-2"/>
    <n v="1"/>
    <n v="0"/>
    <n v="4"/>
    <n v="1"/>
    <n v="3"/>
    <n v="36"/>
    <m/>
    <m/>
    <m/>
    <m/>
    <m/>
    <m/>
    <m/>
    <m/>
    <m/>
    <m/>
    <m/>
    <m/>
    <m/>
    <m/>
    <m/>
    <m/>
    <m/>
    <m/>
    <m/>
    <m/>
    <m/>
    <m/>
    <m/>
    <m/>
    <m/>
    <m/>
    <m/>
    <m/>
    <m/>
    <m/>
    <m/>
    <m/>
    <m/>
    <m/>
    <n v="4.4999999999999998E-2"/>
    <n v="6554365"/>
    <n v="14747339"/>
    <n v="0.44400000000000001"/>
    <n v="8192974"/>
    <n v="0"/>
    <n v="3585135"/>
    <n v="572226.18999999994"/>
    <n v="1.052"/>
    <m/>
    <m/>
    <m/>
    <n v="0"/>
    <n v="0"/>
    <n v="0"/>
    <m/>
    <m/>
    <s v="Callan"/>
    <n v="1"/>
    <n v="4.7800000000000002E-2"/>
    <n v="3.8999999999999998E-3"/>
    <n v="1.9E-3"/>
    <m/>
    <m/>
    <m/>
    <m/>
    <m/>
    <m/>
    <m/>
    <m/>
    <m/>
    <m/>
    <m/>
    <m/>
    <m/>
    <n v="5.4200000000000003E-3"/>
    <n v="0"/>
    <n v="0"/>
    <n v="0"/>
    <n v="0"/>
    <n v="6.0000000000000001E-3"/>
    <m/>
    <m/>
    <m/>
    <n v="109500.3"/>
    <n v="605065.75"/>
    <m/>
    <m/>
    <m/>
    <m/>
    <m/>
    <n v="0"/>
    <m/>
    <n v="714566"/>
    <n v="142330.85999999999"/>
    <m/>
    <n v="174585.19"/>
    <n v="38389.660000000003"/>
    <n v="212974.86"/>
    <m/>
    <m/>
    <m/>
    <m/>
    <m/>
    <m/>
    <m/>
    <m/>
    <m/>
    <n v="-11782.712"/>
    <m/>
    <n v="6504.2160000000003"/>
    <n v="-5249.8770000000004"/>
    <m/>
    <m/>
    <n v="5200.3990000000003"/>
    <n v="1064543.8"/>
    <n v="-615973.06000000006"/>
    <n v="-615973.06000000006"/>
    <m/>
    <m/>
    <m/>
    <m/>
    <m/>
    <m/>
    <m/>
    <n v="-7396.6409999999996"/>
    <n v="-3363.335"/>
    <n v="-16.814"/>
    <n v="-5020.1040000000003"/>
    <n v="-631769.93999999994"/>
    <n v="-7500"/>
    <n v="6148027"/>
    <n v="5722753"/>
    <n v="605065.75"/>
    <m/>
    <n v="142330.85999999999"/>
    <n v="212974.86"/>
    <n v="-11782.712"/>
    <n v="1254.3389999999999"/>
    <n v="344777.34"/>
    <n v="-5036.9179999999997"/>
    <n v="2005"/>
    <s v="GRS"/>
    <n v="1"/>
    <n v="6.0569999999999999E-2"/>
    <n v="0"/>
    <n v="6.0569999999999999E-2"/>
    <n v="0.15816"/>
    <n v="0.15816"/>
    <m/>
    <m/>
    <m/>
    <m/>
    <m/>
    <m/>
    <m/>
    <m/>
    <m/>
    <n v="0"/>
    <n v="0"/>
    <n v="0"/>
    <n v="0"/>
    <m/>
    <n v="9.7589999999999996E-2"/>
    <m/>
    <m/>
    <n v="73641"/>
    <n v="3585135"/>
    <n v="44.478000000000002"/>
    <n v="15.521000000000001"/>
    <n v="48.683999999999997"/>
    <n v="5283"/>
    <n v="30403"/>
    <n v="36235"/>
    <n v="527064.38"/>
    <m/>
    <n v="14.545999999999999"/>
    <n v="36235"/>
    <m/>
    <m/>
    <m/>
    <m/>
    <m/>
    <m/>
    <m/>
    <m/>
    <n v="0"/>
    <m/>
    <m/>
    <n v="115159"/>
    <n v="0"/>
    <n v="1"/>
    <m/>
    <m/>
    <m/>
    <m/>
    <m/>
    <m/>
    <m/>
    <m/>
    <m/>
    <m/>
    <m/>
    <m/>
    <m/>
    <m/>
    <n v="5.29"/>
    <n v="0"/>
    <m/>
    <m/>
    <n v="-1.5559999999999999E-2"/>
    <n v="0.45119999999999999"/>
    <n v="0.5"/>
    <n v="0.1217"/>
    <n v="0.54590000000000005"/>
    <n v="0.4"/>
    <m/>
    <n v="0"/>
    <n v="0.05"/>
    <m/>
    <n v="0"/>
    <n v="0"/>
    <n v="9.35E-2"/>
    <n v="2.8999999999999998E-3"/>
    <n v="0.05"/>
    <m/>
    <n v="0"/>
    <n v="0"/>
    <m/>
    <n v="0"/>
    <n v="0"/>
    <m/>
    <n v="0"/>
    <n v="0"/>
    <m/>
    <n v="0"/>
    <n v="0"/>
    <m/>
    <m/>
    <m/>
    <m/>
  </r>
  <r>
    <s v="2004Indiana Teachers"/>
    <x v="15"/>
    <x v="15"/>
    <x v="3"/>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04-06-30T00:00:00"/>
    <d v="2004-06-30T00:00:00"/>
    <s v="Entry Age Normal"/>
    <s v="4-year smoothed market value."/>
    <s v="Level Percent Closed"/>
    <n v="4.4999999999999998E-2"/>
    <n v="7.4999999999999997E-2"/>
    <n v="1"/>
    <n v="0"/>
    <n v="4"/>
    <n v="1"/>
    <n v="3"/>
    <n v="30"/>
    <m/>
    <m/>
    <m/>
    <m/>
    <m/>
    <m/>
    <m/>
    <m/>
    <m/>
    <m/>
    <m/>
    <m/>
    <m/>
    <m/>
    <m/>
    <m/>
    <m/>
    <m/>
    <m/>
    <m/>
    <m/>
    <m/>
    <m/>
    <m/>
    <m/>
    <m/>
    <m/>
    <m/>
    <m/>
    <m/>
    <m/>
    <m/>
    <m/>
    <m/>
    <n v="4.4999999999999998E-2"/>
    <n v="6804394.5"/>
    <n v="15197926"/>
    <n v="0.44800000000000001"/>
    <n v="8393531"/>
    <n v="0"/>
    <n v="3651653"/>
    <n v="638541.06000000006"/>
    <n v="0.68600000000000005"/>
    <m/>
    <m/>
    <m/>
    <n v="0"/>
    <n v="0"/>
    <n v="0"/>
    <m/>
    <m/>
    <s v="Callan"/>
    <n v="1"/>
    <n v="0.1507"/>
    <n v="9.8000000000000004E-2"/>
    <n v="5.0700000000000002E-2"/>
    <m/>
    <n v="4.9399999999999999E-2"/>
    <m/>
    <m/>
    <m/>
    <m/>
    <m/>
    <m/>
    <m/>
    <m/>
    <m/>
    <m/>
    <m/>
    <n v="3.9919999999999997E-2"/>
    <n v="0"/>
    <n v="0"/>
    <n v="0"/>
    <n v="0"/>
    <n v="5.3999999999999999E-2"/>
    <m/>
    <m/>
    <m/>
    <n v="115832.93"/>
    <n v="438180.34"/>
    <m/>
    <m/>
    <m/>
    <m/>
    <m/>
    <n v="0"/>
    <m/>
    <n v="554013.25"/>
    <n v="547774.88"/>
    <m/>
    <n v="135319.5"/>
    <n v="49988.440999999999"/>
    <n v="185307.94"/>
    <m/>
    <m/>
    <m/>
    <m/>
    <m/>
    <m/>
    <m/>
    <m/>
    <m/>
    <n v="-12538.434999999999"/>
    <m/>
    <n v="12566.565000000001"/>
    <n v="-10016.828"/>
    <m/>
    <m/>
    <n v="4204.6189999999997"/>
    <n v="1281312"/>
    <n v="-655329.93999999994"/>
    <n v="-655329.93999999994"/>
    <m/>
    <m/>
    <m/>
    <m/>
    <m/>
    <m/>
    <m/>
    <n v="-9703.8639999999996"/>
    <n v="-5001.915"/>
    <n v="-25.622"/>
    <n v="-4986.1270000000004"/>
    <n v="-675047.44"/>
    <m/>
    <n v="6754291.5"/>
    <n v="6148027"/>
    <n v="438180.34"/>
    <m/>
    <n v="547774.88"/>
    <n v="185307.94"/>
    <n v="-12538.434999999999"/>
    <n v="2549.7379999999998"/>
    <n v="723094.13"/>
    <n v="-5011.7489999999998"/>
    <n v="2006"/>
    <s v="GRS"/>
    <n v="1"/>
    <n v="6.0089999999999998E-2"/>
    <n v="0"/>
    <n v="6.0089999999999998E-2"/>
    <n v="0.16866"/>
    <n v="0.16866"/>
    <m/>
    <m/>
    <m/>
    <m/>
    <m/>
    <m/>
    <m/>
    <m/>
    <m/>
    <n v="0"/>
    <n v="0"/>
    <n v="0"/>
    <n v="0"/>
    <m/>
    <n v="0.10856"/>
    <m/>
    <m/>
    <n v="73510"/>
    <n v="3734329"/>
    <n v="44.527999999999999"/>
    <n v="15.54"/>
    <n v="49.676000000000002"/>
    <n v="5260"/>
    <n v="31472"/>
    <n v="37068"/>
    <n v="561440.38"/>
    <m/>
    <n v="15.146000000000001"/>
    <n v="37068"/>
    <m/>
    <m/>
    <m/>
    <m/>
    <m/>
    <m/>
    <m/>
    <m/>
    <n v="0"/>
    <m/>
    <m/>
    <n v="115838"/>
    <n v="0"/>
    <n v="1"/>
    <m/>
    <m/>
    <m/>
    <m/>
    <m/>
    <m/>
    <m/>
    <m/>
    <m/>
    <m/>
    <m/>
    <m/>
    <m/>
    <m/>
    <n v="16.12"/>
    <n v="0"/>
    <m/>
    <m/>
    <n v="0.22420000000000001"/>
    <n v="0.79900000000000004"/>
    <n v="0.6"/>
    <n v="1.7999999999999999E-2"/>
    <n v="0.193"/>
    <n v="0.25"/>
    <m/>
    <n v="0"/>
    <n v="0.05"/>
    <m/>
    <n v="0"/>
    <n v="0"/>
    <n v="7.2800000000000004E-2"/>
    <n v="8.0000000000000002E-3"/>
    <n v="0.05"/>
    <m/>
    <n v="0"/>
    <n v="0.05"/>
    <m/>
    <n v="0"/>
    <n v="0"/>
    <m/>
    <n v="0"/>
    <n v="0"/>
    <m/>
    <n v="0"/>
    <n v="0"/>
    <m/>
    <m/>
    <m/>
    <m/>
  </r>
  <r>
    <s v="2005Indiana Teachers"/>
    <x v="15"/>
    <x v="15"/>
    <x v="4"/>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05-06-30T00:00:00"/>
    <d v="2005-06-30T00:00:00"/>
    <s v="Entry Age Normal"/>
    <s v="4-year smoothed market value."/>
    <s v="Level Percent Closed"/>
    <n v="4.4999999999999998E-2"/>
    <n v="7.4999999999999997E-2"/>
    <n v="1"/>
    <n v="0"/>
    <n v="4"/>
    <n v="1"/>
    <n v="3"/>
    <n v="29"/>
    <m/>
    <m/>
    <m/>
    <m/>
    <m/>
    <m/>
    <m/>
    <m/>
    <m/>
    <m/>
    <m/>
    <m/>
    <m/>
    <m/>
    <m/>
    <m/>
    <m/>
    <m/>
    <m/>
    <m/>
    <m/>
    <m/>
    <m/>
    <m/>
    <m/>
    <m/>
    <m/>
    <m/>
    <m/>
    <m/>
    <m/>
    <m/>
    <m/>
    <m/>
    <n v="4.4999999999999998E-2"/>
    <n v="7065299.5"/>
    <n v="16264893"/>
    <n v="0.434"/>
    <n v="9199594"/>
    <n v="0"/>
    <n v="3734329"/>
    <n v="619186"/>
    <n v="0.78300000000000003"/>
    <m/>
    <m/>
    <m/>
    <n v="0"/>
    <n v="0"/>
    <n v="0"/>
    <m/>
    <m/>
    <s v="Callan"/>
    <n v="1"/>
    <n v="9.2600000000000002E-2"/>
    <n v="0.12130000000000001"/>
    <n v="9.6199999999999994E-2"/>
    <m/>
    <n v="4.8099999999999997E-2"/>
    <m/>
    <m/>
    <m/>
    <m/>
    <m/>
    <m/>
    <m/>
    <m/>
    <m/>
    <m/>
    <m/>
    <n v="5.0250000000000003E-2"/>
    <n v="0"/>
    <n v="0"/>
    <n v="0"/>
    <n v="0"/>
    <n v="9.7000000000000003E-2"/>
    <n v="5.1999999999999998E-2"/>
    <m/>
    <m/>
    <n v="117897.34"/>
    <n v="484778.88"/>
    <m/>
    <m/>
    <m/>
    <m/>
    <m/>
    <n v="0"/>
    <m/>
    <n v="602676.25"/>
    <n v="371383.97"/>
    <m/>
    <n v="134000.79999999999"/>
    <n v="64303.940999999999"/>
    <n v="198304.73"/>
    <m/>
    <m/>
    <m/>
    <m/>
    <m/>
    <m/>
    <m/>
    <m/>
    <m/>
    <n v="-11964.072"/>
    <m/>
    <n v="28592.383000000002"/>
    <n v="-25427.300999999999"/>
    <m/>
    <m/>
    <n v="4836.9880000000003"/>
    <n v="1168403"/>
    <n v="-723643.19"/>
    <n v="-723643.19"/>
    <m/>
    <m/>
    <m/>
    <m/>
    <m/>
    <m/>
    <m/>
    <n v="-9237.268"/>
    <n v="-6407.3779999999997"/>
    <n v="-24.210999999999999"/>
    <n v="-3666.5859999999998"/>
    <n v="-742978.63"/>
    <m/>
    <n v="7179716"/>
    <n v="6754291.5"/>
    <n v="484778.88"/>
    <m/>
    <n v="371383.97"/>
    <n v="198304.73"/>
    <n v="-11964.072"/>
    <n v="3165.0830000000001"/>
    <n v="560889.68999999994"/>
    <n v="-3690.797"/>
    <n v="2007"/>
    <s v="GRS"/>
    <n v="1"/>
    <n v="6.2530000000000002E-2"/>
    <n v="0"/>
    <n v="6.2530000000000002E-2"/>
    <n v="0.18217"/>
    <n v="0.18217"/>
    <m/>
    <m/>
    <m/>
    <m/>
    <m/>
    <m/>
    <m/>
    <m/>
    <m/>
    <n v="0"/>
    <n v="0"/>
    <n v="0"/>
    <n v="0"/>
    <m/>
    <n v="0.11964"/>
    <m/>
    <m/>
    <n v="73923"/>
    <n v="3734329"/>
    <n v="44.427999999999997"/>
    <n v="15.398"/>
    <n v="50.515999999999998"/>
    <n v="5243"/>
    <n v="32059"/>
    <n v="38512"/>
    <n v="607181"/>
    <m/>
    <n v="15.766"/>
    <n v="38512"/>
    <m/>
    <m/>
    <m/>
    <m/>
    <m/>
    <m/>
    <m/>
    <m/>
    <n v="0"/>
    <m/>
    <m/>
    <n v="117678"/>
    <n v="0"/>
    <n v="1"/>
    <m/>
    <m/>
    <m/>
    <m/>
    <m/>
    <m/>
    <m/>
    <m/>
    <m/>
    <m/>
    <m/>
    <m/>
    <m/>
    <m/>
    <n v="9.77"/>
    <n v="0"/>
    <m/>
    <m/>
    <n v="9.8530000000000006E-2"/>
    <n v="0.58372999999999997"/>
    <n v="0.6"/>
    <n v="6.8400000000000002E-2"/>
    <n v="0.40637000000000001"/>
    <n v="0.25"/>
    <m/>
    <n v="0"/>
    <n v="0.05"/>
    <m/>
    <n v="0"/>
    <n v="0"/>
    <n v="0.22370000000000001"/>
    <n v="9.9100000000000004E-3"/>
    <n v="0.05"/>
    <m/>
    <n v="0"/>
    <n v="0.05"/>
    <m/>
    <n v="0"/>
    <n v="0"/>
    <m/>
    <n v="0"/>
    <n v="0"/>
    <m/>
    <n v="0"/>
    <n v="0"/>
    <m/>
    <m/>
    <m/>
    <m/>
  </r>
  <r>
    <s v="2006Indiana Teachers"/>
    <x v="15"/>
    <x v="15"/>
    <x v="5"/>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06-06-30T00:00:00"/>
    <d v="2006-06-30T00:00:00"/>
    <s v="Entry Age Normal"/>
    <s v="4-year smoothed market value."/>
    <s v="Level Percent Closed"/>
    <n v="4.4999999999999998E-2"/>
    <n v="7.4999999999999997E-2"/>
    <n v="1"/>
    <n v="0"/>
    <n v="4"/>
    <n v="1"/>
    <n v="3"/>
    <n v="28"/>
    <m/>
    <m/>
    <m/>
    <m/>
    <m/>
    <m/>
    <m/>
    <m/>
    <m/>
    <m/>
    <m/>
    <m/>
    <m/>
    <m/>
    <m/>
    <m/>
    <m/>
    <m/>
    <m/>
    <m/>
    <m/>
    <m/>
    <m/>
    <m/>
    <m/>
    <m/>
    <m/>
    <m/>
    <m/>
    <m/>
    <m/>
    <m/>
    <m/>
    <m/>
    <n v="4.4999999999999998E-2"/>
    <n v="7686689"/>
    <n v="17365572"/>
    <n v="0.443"/>
    <n v="9678883"/>
    <n v="0"/>
    <n v="3802721.3"/>
    <n v="672555.56"/>
    <n v="1.0429999999999999"/>
    <m/>
    <m/>
    <m/>
    <n v="0"/>
    <n v="0"/>
    <n v="0"/>
    <m/>
    <m/>
    <s v="Callan"/>
    <n v="1"/>
    <n v="0.1143"/>
    <n v="0.10340000000000001"/>
    <n v="0.11890000000000001"/>
    <m/>
    <n v="7.1400000000000005E-2"/>
    <m/>
    <m/>
    <m/>
    <m/>
    <m/>
    <m/>
    <m/>
    <m/>
    <m/>
    <m/>
    <m/>
    <n v="6.0670000000000002E-2"/>
    <n v="0"/>
    <n v="0"/>
    <n v="0"/>
    <n v="0"/>
    <n v="0.11899999999999999"/>
    <n v="7.2999999999999995E-2"/>
    <m/>
    <m/>
    <n v="130496"/>
    <n v="701340.06"/>
    <m/>
    <m/>
    <m/>
    <m/>
    <m/>
    <n v="0"/>
    <m/>
    <n v="831836.06"/>
    <n v="357187.38"/>
    <m/>
    <n v="165264.63"/>
    <n v="64373.703000000001"/>
    <n v="229638.33"/>
    <m/>
    <m/>
    <m/>
    <m/>
    <m/>
    <m/>
    <m/>
    <m/>
    <m/>
    <n v="-18609.224999999999"/>
    <m/>
    <n v="58937.32"/>
    <n v="-54864.086000000003"/>
    <m/>
    <m/>
    <n v="5091.848"/>
    <n v="1409217.6"/>
    <n v="-779693.56"/>
    <n v="-779693.56"/>
    <m/>
    <m/>
    <m/>
    <m/>
    <m/>
    <m/>
    <m/>
    <n v="-9562.2209999999995"/>
    <n v="-6725.76"/>
    <n v="-24.210999999999999"/>
    <n v="-1503.9459999999999"/>
    <n v="-797509.69"/>
    <m/>
    <n v="7791424"/>
    <n v="7179716"/>
    <n v="701340.06"/>
    <m/>
    <n v="357187.38"/>
    <n v="229638.33"/>
    <n v="-18609.224999999999"/>
    <n v="4073.2330000000002"/>
    <n v="572289.68999999994"/>
    <n v="-1528.1569999999999"/>
    <n v="2008"/>
    <s v="GRS"/>
    <n v="1"/>
    <n v="6.5379999999999994E-2"/>
    <n v="0"/>
    <n v="6.5379999999999994E-2"/>
    <n v="0.19266"/>
    <n v="0.19266"/>
    <m/>
    <m/>
    <m/>
    <m/>
    <m/>
    <m/>
    <m/>
    <m/>
    <m/>
    <n v="0"/>
    <n v="0"/>
    <n v="0"/>
    <n v="0"/>
    <m/>
    <n v="0.12728"/>
    <m/>
    <m/>
    <n v="73350"/>
    <n v="3802721.25"/>
    <n v="44.457999999999998"/>
    <n v="15.417999999999999"/>
    <n v="51.844000000000001"/>
    <n v="5303"/>
    <n v="32912"/>
    <n v="39849"/>
    <n v="650032.38"/>
    <m/>
    <n v="16.312000000000001"/>
    <n v="39849"/>
    <m/>
    <m/>
    <m/>
    <m/>
    <m/>
    <m/>
    <m/>
    <m/>
    <n v="0"/>
    <m/>
    <m/>
    <n v="118502"/>
    <n v="0"/>
    <n v="1"/>
    <m/>
    <m/>
    <m/>
    <m/>
    <m/>
    <m/>
    <m/>
    <m/>
    <m/>
    <m/>
    <m/>
    <m/>
    <m/>
    <m/>
    <n v="10.82"/>
    <n v="0"/>
    <m/>
    <m/>
    <n v="0.14283999999999999"/>
    <n v="0.53254999999999997"/>
    <n v="0.6"/>
    <n v="4.7999999999999996E-3"/>
    <n v="0.40394000000000002"/>
    <n v="0.25"/>
    <m/>
    <n v="1.9699999999999999E-2"/>
    <n v="0.05"/>
    <m/>
    <n v="0"/>
    <n v="0"/>
    <n v="0.2311"/>
    <n v="1.6400000000000001E-2"/>
    <n v="0.05"/>
    <m/>
    <n v="2.7400000000000001E-2"/>
    <n v="0.05"/>
    <m/>
    <n v="0"/>
    <n v="0"/>
    <m/>
    <n v="0"/>
    <n v="0"/>
    <m/>
    <n v="0"/>
    <n v="0"/>
    <m/>
    <m/>
    <m/>
    <m/>
  </r>
  <r>
    <s v="2007Indiana Teachers"/>
    <x v="15"/>
    <x v="15"/>
    <x v="6"/>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07-06-30T00:00:00"/>
    <d v="2007-06-30T00:00:00"/>
    <s v="Entry Age Normal"/>
    <s v="4-year smoothed market value."/>
    <s v="Level Percent Closed"/>
    <n v="4.4999999999999998E-2"/>
    <n v="7.4999999999999997E-2"/>
    <n v="1"/>
    <n v="0"/>
    <n v="4"/>
    <n v="1"/>
    <n v="3"/>
    <n v="30"/>
    <m/>
    <m/>
    <m/>
    <m/>
    <m/>
    <m/>
    <m/>
    <m/>
    <m/>
    <m/>
    <m/>
    <m/>
    <m/>
    <m/>
    <m/>
    <m/>
    <m/>
    <m/>
    <m/>
    <m/>
    <m/>
    <m/>
    <m/>
    <m/>
    <m/>
    <m/>
    <m/>
    <m/>
    <m/>
    <m/>
    <m/>
    <m/>
    <m/>
    <m/>
    <n v="4.4999999999999998E-2"/>
    <n v="8476559"/>
    <n v="18815812"/>
    <n v="0.45100000000000001"/>
    <n v="10339254"/>
    <n v="0"/>
    <n v="4267995"/>
    <n v="742882"/>
    <n v="1.014"/>
    <m/>
    <m/>
    <m/>
    <n v="0"/>
    <n v="0"/>
    <n v="0"/>
    <m/>
    <m/>
    <s v="Callan"/>
    <n v="1"/>
    <n v="0.1817"/>
    <n v="0.14749999999999999"/>
    <n v="0.12889999999999999"/>
    <m/>
    <n v="0.1164"/>
    <m/>
    <m/>
    <m/>
    <m/>
    <m/>
    <m/>
    <m/>
    <m/>
    <m/>
    <m/>
    <m/>
    <n v="7.7170000000000002E-2"/>
    <n v="0"/>
    <n v="0"/>
    <n v="0"/>
    <n v="0"/>
    <n v="0.13"/>
    <n v="0.11700000000000001"/>
    <m/>
    <m/>
    <n v="126194.68"/>
    <n v="753039.69"/>
    <m/>
    <m/>
    <m/>
    <m/>
    <m/>
    <n v="0"/>
    <m/>
    <n v="879234.31"/>
    <n v="945150.44"/>
    <m/>
    <n v="200435.36"/>
    <n v="93943.883000000002"/>
    <n v="294379.25"/>
    <m/>
    <m/>
    <m/>
    <m/>
    <m/>
    <m/>
    <m/>
    <m/>
    <m/>
    <n v="-19593.645"/>
    <m/>
    <n v="77859.483999999997"/>
    <n v="-74364.141000000003"/>
    <m/>
    <m/>
    <n v="3840.6439999999998"/>
    <n v="2106506.2999999998"/>
    <n v="-897676.25"/>
    <n v="-897676.25"/>
    <m/>
    <m/>
    <m/>
    <m/>
    <m/>
    <m/>
    <m/>
    <n v="-12901.454"/>
    <n v="-6500.5029999999997"/>
    <n v="-21.052"/>
    <n v="-36.947000000000003"/>
    <n v="-917136.19"/>
    <m/>
    <n v="8980794"/>
    <n v="7791424"/>
    <n v="753039.69"/>
    <m/>
    <n v="945150.44"/>
    <n v="294379.25"/>
    <n v="-19593.645"/>
    <n v="3495.3470000000002"/>
    <n v="1223431.5"/>
    <n v="-57.999000000000002"/>
    <n v="2009"/>
    <s v="Alliance Benefit Group"/>
    <n v="8"/>
    <n v="6.5629999999999994E-2"/>
    <n v="0"/>
    <n v="6.5629999999999994E-2"/>
    <n v="0.1779"/>
    <n v="0.1779"/>
    <m/>
    <m/>
    <m/>
    <m/>
    <m/>
    <m/>
    <m/>
    <m/>
    <m/>
    <n v="0"/>
    <n v="0"/>
    <n v="0"/>
    <n v="0"/>
    <m/>
    <n v="0.11226999999999999"/>
    <m/>
    <m/>
    <n v="75833"/>
    <n v="4267995"/>
    <n v="44.8"/>
    <n v="15.5"/>
    <n v="56.281999999999996"/>
    <n v="5021"/>
    <n v="38404"/>
    <n v="41253"/>
    <n v="695309.56"/>
    <n v="71.7"/>
    <n v="16.86"/>
    <n v="41253"/>
    <m/>
    <m/>
    <m/>
    <m/>
    <m/>
    <m/>
    <m/>
    <m/>
    <n v="0"/>
    <m/>
    <m/>
    <n v="122107"/>
    <n v="0"/>
    <n v="0"/>
    <m/>
    <m/>
    <m/>
    <m/>
    <m/>
    <m/>
    <m/>
    <m/>
    <m/>
    <m/>
    <m/>
    <m/>
    <m/>
    <m/>
    <n v="17.510000000000002"/>
    <n v="0"/>
    <m/>
    <m/>
    <n v="0.22839000000000001"/>
    <n v="0.56286000000000003"/>
    <n v="0.55000000000000004"/>
    <n v="7.1900000000000006E-2"/>
    <n v="0.36104000000000003"/>
    <n v="0.2"/>
    <n v="0.17219999999999999"/>
    <n v="2.7199999999999998E-2"/>
    <n v="0.08"/>
    <m/>
    <n v="0"/>
    <n v="0"/>
    <n v="0.2409"/>
    <n v="2.3E-2"/>
    <n v="0.1"/>
    <n v="8.8300000000000003E-2"/>
    <n v="2.5899999999999999E-2"/>
    <n v="7.0000000000000007E-2"/>
    <m/>
    <n v="0"/>
    <n v="0"/>
    <m/>
    <n v="0"/>
    <n v="0"/>
    <m/>
    <n v="0"/>
    <n v="0"/>
    <m/>
    <m/>
    <m/>
    <m/>
  </r>
  <r>
    <s v="2008Indiana Teachers"/>
    <x v="15"/>
    <x v="15"/>
    <x v="7"/>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08-06-30T00:00:00"/>
    <d v="2008-06-30T00:00:00"/>
    <s v="Entry Age Normal"/>
    <s v="4-year smoothed market value."/>
    <s v="Level Dollar Closed"/>
    <n v="3.2500000000000001E-2"/>
    <n v="7.4999999999999997E-2"/>
    <n v="1"/>
    <n v="0"/>
    <n v="4"/>
    <n v="0"/>
    <n v="3"/>
    <n v="30"/>
    <m/>
    <m/>
    <m/>
    <m/>
    <m/>
    <m/>
    <m/>
    <m/>
    <m/>
    <m/>
    <m/>
    <m/>
    <m/>
    <m/>
    <m/>
    <m/>
    <m/>
    <m/>
    <m/>
    <m/>
    <m/>
    <m/>
    <m/>
    <m/>
    <m/>
    <m/>
    <m/>
    <m/>
    <m/>
    <m/>
    <m/>
    <m/>
    <m/>
    <m/>
    <n v="3.2500000000000001E-2"/>
    <n v="9034047"/>
    <n v="18750062"/>
    <n v="0.48199999999999998"/>
    <n v="9716015"/>
    <n v="0"/>
    <n v="4348536"/>
    <n v="800059.31"/>
    <n v="1.01"/>
    <m/>
    <m/>
    <m/>
    <n v="0"/>
    <n v="0"/>
    <n v="0"/>
    <m/>
    <m/>
    <s v="Callan"/>
    <n v="1"/>
    <n v="-5.7000000000000002E-2"/>
    <m/>
    <n v="7.4999999999999997E-2"/>
    <m/>
    <n v="9.2999999999999999E-2"/>
    <m/>
    <m/>
    <m/>
    <m/>
    <m/>
    <m/>
    <m/>
    <m/>
    <m/>
    <m/>
    <n v="0"/>
    <n v="5.9400000000000001E-2"/>
    <n v="0"/>
    <n v="0"/>
    <n v="0"/>
    <n v="0"/>
    <n v="0.08"/>
    <n v="9.6000000000000002E-2"/>
    <m/>
    <m/>
    <n v="123928"/>
    <n v="808128"/>
    <m/>
    <m/>
    <m/>
    <m/>
    <m/>
    <n v="0"/>
    <m/>
    <n v="932056"/>
    <n v="-661517"/>
    <m/>
    <n v="204181"/>
    <n v="102698"/>
    <n v="306879"/>
    <m/>
    <m/>
    <m/>
    <m/>
    <m/>
    <m/>
    <m/>
    <m/>
    <m/>
    <n v="-33778"/>
    <m/>
    <n v="53553"/>
    <n v="-46217"/>
    <m/>
    <m/>
    <n v="3188"/>
    <n v="554164"/>
    <n v="-950855"/>
    <n v="-950855"/>
    <m/>
    <m/>
    <m/>
    <m/>
    <m/>
    <m/>
    <m/>
    <n v="-10463"/>
    <n v="-6911"/>
    <n v="-9"/>
    <n v="-2761"/>
    <n v="-970999"/>
    <m/>
    <n v="8563959"/>
    <n v="8980794"/>
    <n v="808128"/>
    <m/>
    <n v="-661517"/>
    <n v="306879"/>
    <n v="-33778"/>
    <n v="7336"/>
    <n v="-381080"/>
    <n v="-2770"/>
    <n v="2010"/>
    <s v="Nyhart"/>
    <n v="8"/>
    <n v="5.3069999999999999E-2"/>
    <n v="0"/>
    <n v="5.3069999999999999E-2"/>
    <n v="0.17463000000000001"/>
    <n v="0.17463000000000001"/>
    <m/>
    <m/>
    <m/>
    <m/>
    <m/>
    <m/>
    <m/>
    <m/>
    <m/>
    <n v="0"/>
    <n v="0"/>
    <n v="0"/>
    <n v="0"/>
    <m/>
    <n v="0.12156"/>
    <m/>
    <m/>
    <n v="76256"/>
    <n v="4348536"/>
    <n v="44.6"/>
    <n v="15.6"/>
    <n v="57.024999999999999"/>
    <n v="5187"/>
    <n v="38150"/>
    <n v="42817"/>
    <n v="744637.19"/>
    <n v="71.7"/>
    <n v="17.388000000000002"/>
    <n v="42817"/>
    <m/>
    <m/>
    <m/>
    <m/>
    <m/>
    <m/>
    <m/>
    <m/>
    <n v="0"/>
    <m/>
    <m/>
    <n v="124260"/>
    <n v="0"/>
    <n v="0"/>
    <m/>
    <m/>
    <m/>
    <m/>
    <m/>
    <m/>
    <m/>
    <m/>
    <m/>
    <m/>
    <m/>
    <m/>
    <m/>
    <m/>
    <n v="-4.8"/>
    <n v="0"/>
    <m/>
    <m/>
    <n v="-0.10654"/>
    <n v="0.60299999999999998"/>
    <n v="0.55000000000000004"/>
    <n v="5.1999999999999998E-2"/>
    <n v="0.23400000000000001"/>
    <n v="0.2"/>
    <m/>
    <n v="5.8999999999999997E-2"/>
    <n v="0.08"/>
    <m/>
    <n v="0"/>
    <n v="0"/>
    <m/>
    <n v="5.7000000000000002E-2"/>
    <n v="0.1"/>
    <m/>
    <n v="4.7E-2"/>
    <n v="7.0000000000000007E-2"/>
    <m/>
    <n v="0"/>
    <n v="0"/>
    <m/>
    <n v="0"/>
    <n v="0"/>
    <m/>
    <n v="0"/>
    <n v="0"/>
    <m/>
    <m/>
    <m/>
    <m/>
  </r>
  <r>
    <s v="2009Indiana Teachers"/>
    <x v="15"/>
    <x v="15"/>
    <x v="8"/>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09-06-30T00:00:00"/>
    <d v="2009-06-30T00:00:00"/>
    <s v="Entry Age Normal"/>
    <s v="4-year smoothed market value. 20% corridor."/>
    <s v="Level Dollar Closed"/>
    <n v="3.2500000000000001E-2"/>
    <n v="7.4999999999999997E-2"/>
    <n v="1"/>
    <n v="0"/>
    <n v="4"/>
    <n v="0"/>
    <n v="3"/>
    <n v="30"/>
    <m/>
    <m/>
    <m/>
    <m/>
    <m/>
    <m/>
    <m/>
    <m/>
    <m/>
    <m/>
    <m/>
    <m/>
    <m/>
    <m/>
    <m/>
    <m/>
    <m/>
    <m/>
    <m/>
    <m/>
    <m/>
    <m/>
    <m/>
    <m/>
    <m/>
    <m/>
    <m/>
    <m/>
    <m/>
    <m/>
    <m/>
    <m/>
    <m/>
    <m/>
    <n v="3.2500000000000001E-2"/>
    <n v="8029821"/>
    <n v="19162626"/>
    <n v="0.41899999999999998"/>
    <n v="11132805"/>
    <n v="0"/>
    <n v="4339032"/>
    <n v="819638.25"/>
    <n v="1.042"/>
    <m/>
    <m/>
    <m/>
    <n v="0"/>
    <n v="0"/>
    <n v="0"/>
    <m/>
    <m/>
    <s v="Callan"/>
    <n v="1"/>
    <n v="-0.18"/>
    <m/>
    <n v="-3.2000000000000001E-2"/>
    <m/>
    <n v="0.02"/>
    <m/>
    <m/>
    <m/>
    <m/>
    <m/>
    <m/>
    <m/>
    <m/>
    <m/>
    <m/>
    <n v="0"/>
    <n v="2.9680000000000002E-2"/>
    <n v="0"/>
    <n v="0"/>
    <n v="0"/>
    <n v="0"/>
    <n v="-1.7999999999999999E-2"/>
    <n v="0.03"/>
    <m/>
    <m/>
    <n v="128568"/>
    <n v="849187"/>
    <m/>
    <m/>
    <m/>
    <m/>
    <m/>
    <n v="0"/>
    <m/>
    <n v="977755"/>
    <n v="-1627148"/>
    <m/>
    <n v="190702"/>
    <n v="76274"/>
    <n v="266976"/>
    <m/>
    <m/>
    <m/>
    <m/>
    <m/>
    <m/>
    <m/>
    <m/>
    <m/>
    <n v="-34956"/>
    <m/>
    <n v="11067"/>
    <n v="-6087"/>
    <m/>
    <m/>
    <n v="4260"/>
    <n v="-408133"/>
    <n v="-934296"/>
    <n v="-934296"/>
    <m/>
    <m/>
    <m/>
    <m/>
    <m/>
    <m/>
    <m/>
    <n v="-9613"/>
    <n v="-8070"/>
    <n v="-1"/>
    <n v="-4708"/>
    <n v="-956688"/>
    <m/>
    <n v="7199138"/>
    <n v="8563959"/>
    <n v="849187"/>
    <m/>
    <n v="-1627148"/>
    <n v="266976"/>
    <n v="-34956"/>
    <n v="4980"/>
    <n v="-1390148"/>
    <n v="-4709"/>
    <n v="2011"/>
    <s v="Nyhart"/>
    <n v="8"/>
    <n v="5.1159999999999997E-2"/>
    <n v="0"/>
    <n v="5.1159999999999997E-2"/>
    <n v="0.20215"/>
    <n v="0.20215"/>
    <m/>
    <m/>
    <m/>
    <m/>
    <m/>
    <m/>
    <m/>
    <m/>
    <m/>
    <n v="0"/>
    <n v="0"/>
    <n v="0"/>
    <n v="0"/>
    <m/>
    <n v="0.15099000000000001"/>
    <m/>
    <m/>
    <n v="74343"/>
    <n v="4339032"/>
    <n v="44.4"/>
    <n v="15.3"/>
    <n v="58.365000000000002"/>
    <n v="6858"/>
    <n v="38897"/>
    <n v="44492"/>
    <n v="798379"/>
    <n v="71.8"/>
    <n v="17.940000000000001"/>
    <n v="44492"/>
    <m/>
    <m/>
    <m/>
    <m/>
    <m/>
    <m/>
    <m/>
    <m/>
    <n v="0"/>
    <m/>
    <m/>
    <n v="125693"/>
    <n v="0"/>
    <n v="0"/>
    <m/>
    <m/>
    <m/>
    <m/>
    <m/>
    <m/>
    <m/>
    <m/>
    <m/>
    <m/>
    <m/>
    <m/>
    <m/>
    <m/>
    <n v="-18.100000000000001"/>
    <n v="0"/>
    <m/>
    <m/>
    <n v="-0.27215"/>
    <n v="0.52400000000000002"/>
    <n v="0.49"/>
    <n v="2.9000000000000001E-2"/>
    <n v="0.29799999999999999"/>
    <n v="0.25"/>
    <m/>
    <n v="5.5E-2"/>
    <n v="0.08"/>
    <m/>
    <n v="0"/>
    <n v="0"/>
    <m/>
    <n v="7.1999999999999995E-2"/>
    <n v="0.1"/>
    <m/>
    <n v="4.3999999999999997E-2"/>
    <n v="7.0000000000000007E-2"/>
    <m/>
    <n v="7.0000000000000001E-3"/>
    <n v="0.01"/>
    <m/>
    <n v="0"/>
    <n v="0"/>
    <m/>
    <n v="0"/>
    <n v="0"/>
    <m/>
    <m/>
    <m/>
    <m/>
  </r>
  <r>
    <s v="2010Indiana Teachers"/>
    <x v="15"/>
    <x v="15"/>
    <x v="9"/>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0-06-30T00:00:00"/>
    <d v="2010-06-30T00:00:00"/>
    <s v="Entry Age Normal"/>
    <s v="4-year smoothed market value. 20% corridor."/>
    <s v="Level Dollar Closed"/>
    <n v="0.03"/>
    <n v="7.0000000000000007E-2"/>
    <n v="1"/>
    <n v="0"/>
    <n v="4"/>
    <n v="0"/>
    <n v="3"/>
    <n v="30"/>
    <m/>
    <m/>
    <m/>
    <m/>
    <m/>
    <m/>
    <m/>
    <m/>
    <m/>
    <m/>
    <m/>
    <m/>
    <m/>
    <m/>
    <m/>
    <m/>
    <m/>
    <m/>
    <m/>
    <m/>
    <m/>
    <m/>
    <m/>
    <m/>
    <m/>
    <m/>
    <m/>
    <m/>
    <m/>
    <m/>
    <m/>
    <m/>
    <m/>
    <m/>
    <n v="0.03"/>
    <n v="8804964"/>
    <n v="19896626"/>
    <n v="0.443"/>
    <n v="11091661"/>
    <n v="0"/>
    <n v="4312610.5"/>
    <n v="952120.38"/>
    <n v="0.93"/>
    <m/>
    <m/>
    <m/>
    <n v="0"/>
    <n v="0"/>
    <n v="0"/>
    <m/>
    <m/>
    <s v="Strategic Investment Consultants"/>
    <n v="7"/>
    <n v="0.14299999999999999"/>
    <m/>
    <n v="-4.2000000000000003E-2"/>
    <m/>
    <n v="2.9000000000000001E-2"/>
    <m/>
    <m/>
    <n v="4.0480000000000002E-2"/>
    <m/>
    <m/>
    <m/>
    <m/>
    <m/>
    <m/>
    <m/>
    <n v="1"/>
    <n v="4.0480000000000002E-2"/>
    <n v="0"/>
    <n v="0"/>
    <n v="0"/>
    <n v="1"/>
    <n v="-3.1E-2"/>
    <n v="0.04"/>
    <n v="4.5999999999999999E-2"/>
    <m/>
    <n v="131676"/>
    <n v="879855"/>
    <m/>
    <m/>
    <m/>
    <m/>
    <m/>
    <n v="0"/>
    <m/>
    <n v="1011531"/>
    <n v="802261"/>
    <m/>
    <m/>
    <m/>
    <n v="204202"/>
    <m/>
    <m/>
    <m/>
    <m/>
    <m/>
    <m/>
    <m/>
    <m/>
    <m/>
    <n v="-42892"/>
    <m/>
    <n v="2460"/>
    <n v="-475"/>
    <m/>
    <m/>
    <n v="5510"/>
    <n v="1982597"/>
    <n v="-1017104"/>
    <n v="-1017104"/>
    <m/>
    <m/>
    <m/>
    <m/>
    <m/>
    <m/>
    <m/>
    <n v="-10447"/>
    <n v="-7862"/>
    <n v="-330"/>
    <n v="-5223"/>
    <n v="-1040966"/>
    <m/>
    <n v="8140769"/>
    <n v="7199138"/>
    <n v="879855"/>
    <m/>
    <n v="802261"/>
    <n v="204202"/>
    <n v="-42892"/>
    <n v="1985"/>
    <n v="965556"/>
    <n v="-5553"/>
    <n v="2012"/>
    <s v="Nyhart"/>
    <n v="8"/>
    <n v="5.62E-2"/>
    <n v="0"/>
    <n v="5.62E-2"/>
    <n v="0.21756"/>
    <n v="0.21756"/>
    <m/>
    <m/>
    <m/>
    <m/>
    <n v="242348"/>
    <m/>
    <m/>
    <m/>
    <m/>
    <n v="0"/>
    <n v="0"/>
    <n v="0"/>
    <n v="0"/>
    <n v="4312610.5"/>
    <n v="0.16137000000000001"/>
    <n v="692"/>
    <m/>
    <n v="72872"/>
    <n v="4312610.5"/>
    <n v="44.2"/>
    <n v="15.2"/>
    <n v="59.180999999999997"/>
    <n v="7670"/>
    <n v="35847"/>
    <n v="45659"/>
    <n v="831473.88"/>
    <n v="72"/>
    <n v="18.204000000000001"/>
    <n v="40502"/>
    <m/>
    <m/>
    <m/>
    <m/>
    <m/>
    <m/>
    <n v="4465"/>
    <m/>
    <n v="0"/>
    <m/>
    <m/>
    <n v="126201"/>
    <n v="0"/>
    <n v="0"/>
    <m/>
    <m/>
    <m/>
    <m/>
    <m/>
    <m/>
    <m/>
    <m/>
    <m/>
    <m/>
    <m/>
    <m/>
    <m/>
    <m/>
    <n v="13.8"/>
    <n v="0"/>
    <m/>
    <m/>
    <n v="0.15004999999999999"/>
    <n v="0.34599999999999997"/>
    <n v="0.28000000000000003"/>
    <n v="0.12739"/>
    <n v="0.42799999999999999"/>
    <n v="0.34"/>
    <n v="-0.09"/>
    <n v="3.9E-2"/>
    <n v="0.09"/>
    <m/>
    <n v="0"/>
    <n v="0"/>
    <m/>
    <n v="8.4000000000000005E-2"/>
    <n v="0.09"/>
    <n v="0.109"/>
    <n v="9.2999999999999999E-2"/>
    <n v="0.16"/>
    <m/>
    <n v="0.01"/>
    <n v="0.04"/>
    <m/>
    <n v="0"/>
    <n v="0"/>
    <m/>
    <n v="0"/>
    <n v="0"/>
    <m/>
    <m/>
    <m/>
    <m/>
  </r>
  <r>
    <s v="2011Indiana Teachers"/>
    <x v="15"/>
    <x v="15"/>
    <x v="10"/>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1-06-30T00:00:00"/>
    <d v="2011-06-30T00:00:00"/>
    <s v="Entry Age Normal"/>
    <s v="4-year smoothed market value. 20% corridor."/>
    <s v="Level Dollar Closed"/>
    <n v="0.03"/>
    <n v="7.0000000000000007E-2"/>
    <n v="1"/>
    <n v="0"/>
    <n v="4"/>
    <n v="0"/>
    <n v="3"/>
    <n v="30"/>
    <m/>
    <m/>
    <m/>
    <m/>
    <m/>
    <m/>
    <m/>
    <m/>
    <m/>
    <m/>
    <m/>
    <m/>
    <m/>
    <m/>
    <m/>
    <m/>
    <m/>
    <m/>
    <m/>
    <m/>
    <m/>
    <m/>
    <m/>
    <m/>
    <m/>
    <m/>
    <m/>
    <m/>
    <m/>
    <m/>
    <m/>
    <m/>
    <m/>
    <m/>
    <n v="0.03"/>
    <n v="8892059"/>
    <n v="20315242"/>
    <n v="0.438"/>
    <n v="11423184"/>
    <n v="0"/>
    <n v="4269943.5"/>
    <n v="1048649.1000000001"/>
    <n v="0.873"/>
    <m/>
    <m/>
    <m/>
    <n v="0"/>
    <n v="0"/>
    <n v="0"/>
    <m/>
    <m/>
    <s v="Strategic Investment Consultants"/>
    <n v="7"/>
    <n v="0.18"/>
    <m/>
    <n v="3.4000000000000002E-2"/>
    <m/>
    <n v="4.2000000000000003E-2"/>
    <m/>
    <m/>
    <n v="5.697E-2"/>
    <m/>
    <m/>
    <m/>
    <m/>
    <m/>
    <m/>
    <m/>
    <n v="1"/>
    <n v="5.2449999999999997E-2"/>
    <n v="0"/>
    <n v="0"/>
    <n v="0"/>
    <n v="1"/>
    <n v="4.8000000000000001E-2"/>
    <n v="5.3999999999999999E-2"/>
    <n v="6.4000000000000001E-2"/>
    <m/>
    <n v="126784"/>
    <n v="915611"/>
    <m/>
    <m/>
    <m/>
    <m/>
    <m/>
    <n v="0"/>
    <m/>
    <n v="1042395"/>
    <n v="1012842"/>
    <m/>
    <m/>
    <m/>
    <n v="202562"/>
    <m/>
    <m/>
    <m/>
    <m/>
    <m/>
    <m/>
    <m/>
    <m/>
    <m/>
    <n v="-40233"/>
    <m/>
    <n v="2720"/>
    <n v="-502"/>
    <m/>
    <m/>
    <n v="8827"/>
    <n v="2228611"/>
    <n v="-1210999"/>
    <n v="-1210999"/>
    <m/>
    <m/>
    <m/>
    <m/>
    <m/>
    <m/>
    <m/>
    <n v="-20565"/>
    <n v="-9020"/>
    <n v="-190"/>
    <n v="-6869"/>
    <n v="-1247643"/>
    <m/>
    <n v="9121737"/>
    <n v="8140769"/>
    <n v="915611"/>
    <m/>
    <n v="1012842"/>
    <n v="202562"/>
    <n v="-40233"/>
    <n v="2218"/>
    <n v="1177389"/>
    <n v="-7059"/>
    <n v="2013"/>
    <s v="Nyhart"/>
    <n v="8"/>
    <n v="5.6059999999999999E-2"/>
    <n v="0"/>
    <n v="5.6059999999999999E-2"/>
    <n v="0.23432"/>
    <n v="0.23432"/>
    <m/>
    <m/>
    <m/>
    <m/>
    <m/>
    <m/>
    <m/>
    <m/>
    <m/>
    <n v="0"/>
    <n v="0"/>
    <n v="0"/>
    <n v="0"/>
    <m/>
    <n v="0.17827000000000001"/>
    <n v="709"/>
    <m/>
    <n v="71343"/>
    <n v="4269943.5"/>
    <n v="44.5"/>
    <n v="15.5"/>
    <n v="59.850999999999999"/>
    <n v="6636"/>
    <n v="27168"/>
    <n v="47975"/>
    <n v="898597.75"/>
    <n v="71.900000000000006"/>
    <n v="18.72"/>
    <n v="42660"/>
    <m/>
    <m/>
    <m/>
    <m/>
    <m/>
    <m/>
    <n v="4606"/>
    <m/>
    <n v="0"/>
    <m/>
    <m/>
    <n v="125954"/>
    <n v="0"/>
    <n v="0"/>
    <m/>
    <m/>
    <m/>
    <m/>
    <m/>
    <m/>
    <m/>
    <m/>
    <m/>
    <m/>
    <m/>
    <m/>
    <m/>
    <m/>
    <n v="22.5"/>
    <n v="0"/>
    <m/>
    <m/>
    <n v="0.32367000000000001"/>
    <n v="0.39100000000000001"/>
    <n v="0.28000000000000003"/>
    <n v="5.534E-2"/>
    <n v="0.35899999999999999"/>
    <n v="0.34"/>
    <n v="0.14499999999999999"/>
    <n v="4.1000000000000002E-2"/>
    <n v="0.09"/>
    <m/>
    <n v="0"/>
    <n v="0"/>
    <n v="0.21099999999999999"/>
    <n v="9.4E-2"/>
    <n v="0.09"/>
    <n v="0.20300000000000001"/>
    <n v="0.10299999999999999"/>
    <n v="0.16"/>
    <m/>
    <n v="1.2E-2"/>
    <n v="0.04"/>
    <m/>
    <n v="0"/>
    <n v="0"/>
    <m/>
    <n v="0"/>
    <n v="0"/>
    <m/>
    <m/>
    <m/>
    <m/>
  </r>
  <r>
    <s v="2012Indiana Teachers"/>
    <x v="15"/>
    <x v="15"/>
    <x v="11"/>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2-06-30T00:00:00"/>
    <d v="2012-06-30T00:00:00"/>
    <s v="Entry Age Normal"/>
    <s v="4-year smoothed market value. 20% corridor."/>
    <s v="Level Dollar Closed"/>
    <n v="0.03"/>
    <n v="6.7500000000000004E-2"/>
    <n v="1"/>
    <n v="0"/>
    <n v="4"/>
    <n v="0"/>
    <n v="3"/>
    <n v="30"/>
    <m/>
    <m/>
    <m/>
    <m/>
    <m/>
    <m/>
    <m/>
    <m/>
    <m/>
    <m/>
    <m/>
    <m/>
    <m/>
    <m/>
    <m/>
    <m/>
    <m/>
    <m/>
    <m/>
    <m/>
    <m/>
    <m/>
    <m/>
    <m/>
    <m/>
    <m/>
    <m/>
    <m/>
    <m/>
    <m/>
    <m/>
    <m/>
    <m/>
    <m/>
    <n v="0.03"/>
    <n v="8914562"/>
    <n v="20860324"/>
    <n v="0.42699999999999999"/>
    <n v="11945762"/>
    <n v="0"/>
    <n v="4232018.5"/>
    <n v="1039857.9"/>
    <n v="0.90900000000000003"/>
    <m/>
    <m/>
    <m/>
    <n v="0"/>
    <n v="0"/>
    <n v="0"/>
    <m/>
    <m/>
    <s v="Strategic Investment Consultants"/>
    <n v="99"/>
    <n v="7.0000000000000001E-3"/>
    <m/>
    <n v="0.11"/>
    <m/>
    <n v="2E-3"/>
    <m/>
    <m/>
    <n v="5.7000000000000002E-2"/>
    <m/>
    <m/>
    <m/>
    <m/>
    <m/>
    <m/>
    <m/>
    <n v="1"/>
    <n v="4.8590000000000001E-2"/>
    <n v="0"/>
    <n v="0"/>
    <n v="0"/>
    <n v="0"/>
    <n v="0.11"/>
    <n v="1.9E-2"/>
    <n v="6.8000000000000005E-2"/>
    <m/>
    <n v="129962"/>
    <n v="915490"/>
    <m/>
    <m/>
    <m/>
    <m/>
    <n v="30000"/>
    <n v="0"/>
    <m/>
    <n v="1075452"/>
    <n v="-42860"/>
    <m/>
    <m/>
    <m/>
    <n v="176625"/>
    <m/>
    <m/>
    <m/>
    <m/>
    <n v="50842"/>
    <m/>
    <m/>
    <m/>
    <m/>
    <n v="-20732"/>
    <m/>
    <n v="2479"/>
    <n v="-353"/>
    <m/>
    <m/>
    <n v="9304"/>
    <n v="1250757"/>
    <n v="-1256938"/>
    <n v="-1256938"/>
    <m/>
    <m/>
    <m/>
    <m/>
    <m/>
    <m/>
    <m/>
    <n v="-21236"/>
    <n v="-10931"/>
    <m/>
    <n v="-6331"/>
    <n v="-1295436"/>
    <m/>
    <n v="9077059"/>
    <n v="9121737"/>
    <n v="915490"/>
    <n v="30000"/>
    <n v="-42860"/>
    <n v="227467"/>
    <n v="-20732"/>
    <n v="2126"/>
    <n v="166001"/>
    <n v="-6331"/>
    <n v="2014"/>
    <s v="Nyhart"/>
    <n v="8"/>
    <n v="5.4039999999999998E-2"/>
    <n v="0"/>
    <n v="5.4039999999999998E-2"/>
    <n v="0.24671000000000001"/>
    <n v="0.24671000000000001"/>
    <m/>
    <m/>
    <m/>
    <m/>
    <m/>
    <m/>
    <m/>
    <m/>
    <m/>
    <n v="0"/>
    <n v="0"/>
    <n v="0"/>
    <n v="0"/>
    <m/>
    <n v="0.19267999999999999"/>
    <n v="725"/>
    <m/>
    <n v="70573"/>
    <n v="4232018.5"/>
    <n v="44.4"/>
    <n v="15.4"/>
    <n v="59.966999999999999"/>
    <n v="6367"/>
    <n v="13322"/>
    <n v="49971"/>
    <n v="953480.31"/>
    <n v="72"/>
    <n v="19.079999999999998"/>
    <n v="44501"/>
    <m/>
    <m/>
    <m/>
    <m/>
    <m/>
    <m/>
    <n v="4745"/>
    <m/>
    <n v="0"/>
    <m/>
    <m/>
    <n v="126911"/>
    <n v="0"/>
    <n v="0"/>
    <m/>
    <m/>
    <m/>
    <m/>
    <m/>
    <m/>
    <m/>
    <m/>
    <m/>
    <m/>
    <m/>
    <m/>
    <m/>
    <m/>
    <n v="1.4"/>
    <n v="0"/>
    <m/>
    <m/>
    <n v="-6.0999999999999999E-2"/>
    <n v="0.252"/>
    <n v="0.22500000000000001"/>
    <n v="7.9979999999999996E-2"/>
    <n v="0.35599999999999998"/>
    <n v="0.32"/>
    <n v="0.09"/>
    <n v="4.7E-2"/>
    <n v="7.4999999999999997E-2"/>
    <m/>
    <n v="0"/>
    <n v="0"/>
    <n v="0.12"/>
    <n v="0.13300000000000001"/>
    <n v="0.1"/>
    <n v="-6.5799999999999999E-3"/>
    <n v="0.13300000000000001"/>
    <n v="0.2"/>
    <n v="-0.11700000000000001"/>
    <n v="7.9000000000000001E-2"/>
    <n v="0.08"/>
    <m/>
    <n v="0"/>
    <n v="0"/>
    <m/>
    <n v="0"/>
    <n v="0"/>
    <n v="1"/>
    <s v="Effective"/>
    <n v="9.2999999999999992E-3"/>
    <n v="12156400"/>
  </r>
  <r>
    <s v="2013Indiana Teachers"/>
    <x v="15"/>
    <x v="15"/>
    <x v="12"/>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3-06-30T00:00:00"/>
    <d v="2013-06-30T00:00:00"/>
    <s v="Entry Age Normal"/>
    <s v="4-year smoothed market value. 20% corridor."/>
    <s v="Level Dollar Closed"/>
    <n v="0.03"/>
    <n v="6.7500000000000004E-2"/>
    <n v="1"/>
    <n v="0"/>
    <n v="4"/>
    <n v="0"/>
    <n v="3"/>
    <n v="30"/>
    <m/>
    <m/>
    <s v="-33906.060; -302434.494; 546374.176; 0"/>
    <m/>
    <m/>
    <m/>
    <m/>
    <m/>
    <n v="6844124.3169999998"/>
    <n v="6884177.5650000004"/>
    <n v="247293.856"/>
    <n v="0"/>
    <n v="0"/>
    <n v="0"/>
    <n v="1"/>
    <n v="2"/>
    <m/>
    <n v="0"/>
    <n v="0.75"/>
    <n v="4"/>
    <n v="1"/>
    <n v="1"/>
    <n v="1"/>
    <m/>
    <n v="0"/>
    <n v="1.2"/>
    <n v="0.8"/>
    <m/>
    <m/>
    <m/>
    <m/>
    <m/>
    <m/>
    <m/>
    <n v="0.03"/>
    <n v="9688932"/>
    <n v="21211748"/>
    <n v="0.45700000000000002"/>
    <n v="11522815"/>
    <n v="0"/>
    <n v="4124368"/>
    <n v="1041062.1"/>
    <n v="1.147"/>
    <m/>
    <m/>
    <m/>
    <n v="0"/>
    <n v="0"/>
    <n v="0"/>
    <m/>
    <m/>
    <s v="Strategic Investment Consultants"/>
    <n v="99"/>
    <n v="0.06"/>
    <m/>
    <n v="8.4000000000000005E-2"/>
    <m/>
    <n v="0.03"/>
    <m/>
    <m/>
    <n v="5.8999999999999997E-2"/>
    <m/>
    <m/>
    <m/>
    <m/>
    <m/>
    <m/>
    <m/>
    <n v="1"/>
    <n v="4.9459999999999997E-2"/>
    <n v="0"/>
    <n v="0"/>
    <n v="0"/>
    <n v="0"/>
    <n v="8.2000000000000003E-2"/>
    <n v="4.2000000000000003E-2"/>
    <n v="6.9000000000000006E-2"/>
    <m/>
    <n v="122953"/>
    <n v="1163794"/>
    <m/>
    <m/>
    <m/>
    <m/>
    <n v="30000"/>
    <n v="0"/>
    <m/>
    <n v="1316747"/>
    <n v="418972"/>
    <m/>
    <m/>
    <m/>
    <n v="150797"/>
    <m/>
    <m/>
    <m/>
    <m/>
    <n v="47869"/>
    <m/>
    <m/>
    <m/>
    <m/>
    <n v="-45543"/>
    <m/>
    <n v="1898"/>
    <n v="-284"/>
    <m/>
    <m/>
    <n v="10214"/>
    <n v="1900670"/>
    <n v="-1287439"/>
    <n v="-1287439"/>
    <m/>
    <m/>
    <m/>
    <m/>
    <m/>
    <m/>
    <m/>
    <n v="-22664"/>
    <n v="-10127"/>
    <m/>
    <n v="-8620"/>
    <n v="-1328850"/>
    <m/>
    <n v="9648879"/>
    <n v="9077059"/>
    <n v="1163794"/>
    <n v="30000"/>
    <n v="418972"/>
    <n v="198666"/>
    <n v="-45543"/>
    <n v="1614"/>
    <n v="573709"/>
    <n v="-8620"/>
    <n v="2015"/>
    <s v="Nyhart"/>
    <n v="8"/>
    <n v="5.4350000000000002E-2"/>
    <n v="0"/>
    <n v="5.4350000000000002E-2"/>
    <n v="0.2676"/>
    <n v="0.2676"/>
    <m/>
    <m/>
    <m/>
    <m/>
    <m/>
    <m/>
    <m/>
    <m/>
    <m/>
    <n v="0"/>
    <n v="0"/>
    <n v="0"/>
    <n v="0"/>
    <m/>
    <n v="0.21324000000000001"/>
    <m/>
    <m/>
    <n v="70414"/>
    <n v="4124368"/>
    <n v="43.5"/>
    <n v="14.5"/>
    <n v="58.573"/>
    <n v="6417"/>
    <n v="11693"/>
    <n v="53010"/>
    <n v="1040804.9"/>
    <n v="71.900000000000006"/>
    <n v="19.632000000000001"/>
    <n v="53010"/>
    <m/>
    <m/>
    <m/>
    <m/>
    <m/>
    <m/>
    <m/>
    <m/>
    <n v="0"/>
    <m/>
    <m/>
    <n v="129841"/>
    <n v="0"/>
    <n v="0"/>
    <m/>
    <m/>
    <m/>
    <m/>
    <m/>
    <m/>
    <m/>
    <m/>
    <m/>
    <m/>
    <m/>
    <m/>
    <m/>
    <m/>
    <n v="7.3"/>
    <n v="0"/>
    <m/>
    <m/>
    <n v="0.182"/>
    <n v="0.24199999999999999"/>
    <n v="0.22500000000000001"/>
    <n v="-7.8100000000000001E-3"/>
    <n v="0.32"/>
    <n v="0.32"/>
    <n v="0.13800000000000001"/>
    <n v="5.2999999999999999E-2"/>
    <n v="7.4999999999999997E-2"/>
    <m/>
    <n v="0"/>
    <n v="0"/>
    <n v="0.11700000000000001"/>
    <n v="0.13"/>
    <n v="0.1"/>
    <n v="3.0499999999999999E-2"/>
    <n v="0.182"/>
    <n v="0.2"/>
    <n v="-4.3999999999999997E-2"/>
    <n v="7.2999999999999995E-2"/>
    <n v="0.08"/>
    <m/>
    <n v="0"/>
    <n v="0"/>
    <m/>
    <n v="0"/>
    <n v="0"/>
    <n v="1"/>
    <s v="Effective"/>
    <n v="5.534E-2"/>
    <n v="11689753"/>
  </r>
  <r>
    <s v="2014Indiana Teachers"/>
    <x v="15"/>
    <x v="15"/>
    <x v="13"/>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4-06-30T00:00:00"/>
    <d v="2014-06-30T00:00:00"/>
    <s v="Entry Age Normal"/>
    <s v="4-year smoothed market value. 20% corridor."/>
    <s v="Level Dollar Closed"/>
    <n v="0.03"/>
    <n v="6.7500000000000004E-2"/>
    <n v="1"/>
    <n v="0"/>
    <n v="4"/>
    <n v="0"/>
    <n v="3"/>
    <n v="30"/>
    <n v="6.7500000000000004E-2"/>
    <m/>
    <s v="520383.961; -33906.060; -302434.494; 0"/>
    <m/>
    <m/>
    <m/>
    <m/>
    <m/>
    <n v="7855240.3020000001"/>
    <n v="7557513.9850000003"/>
    <n v="27814.880000000001"/>
    <n v="0"/>
    <n v="0"/>
    <n v="0"/>
    <n v="1"/>
    <n v="2"/>
    <m/>
    <n v="0"/>
    <n v="0.75"/>
    <n v="4"/>
    <n v="1"/>
    <n v="1"/>
    <n v="1"/>
    <m/>
    <n v="0"/>
    <n v="1.2"/>
    <n v="0.8"/>
    <m/>
    <m/>
    <m/>
    <n v="0.03"/>
    <m/>
    <m/>
    <m/>
    <n v="0.03"/>
    <n v="10393583"/>
    <n v="21592210"/>
    <n v="0.48099999999999998"/>
    <n v="11198626"/>
    <n v="0"/>
    <n v="4262900"/>
    <n v="1056783.3"/>
    <n v="0.97153"/>
    <n v="21592210"/>
    <n v="10691309"/>
    <n v="10900900"/>
    <n v="0"/>
    <n v="0"/>
    <n v="0"/>
    <m/>
    <n v="0.49514999999999998"/>
    <s v="Strategic Investment Consultants"/>
    <n v="99"/>
    <n v="0.13730000000000001"/>
    <m/>
    <n v="6.6600000000000006E-2"/>
    <m/>
    <n v="0.1051"/>
    <m/>
    <m/>
    <n v="5.6800000000000003E-2"/>
    <m/>
    <m/>
    <m/>
    <m/>
    <m/>
    <m/>
    <m/>
    <n v="1"/>
    <n v="5.5500000000000001E-2"/>
    <n v="0"/>
    <n v="0"/>
    <n v="0"/>
    <n v="0"/>
    <n v="6.8000000000000005E-2"/>
    <n v="0.105"/>
    <n v="6.8000000000000005E-2"/>
    <m/>
    <n v="128830"/>
    <n v="201076"/>
    <n v="825617"/>
    <m/>
    <m/>
    <m/>
    <m/>
    <n v="0"/>
    <m/>
    <n v="1155523"/>
    <n v="1142782"/>
    <m/>
    <m/>
    <m/>
    <n v="150964"/>
    <m/>
    <m/>
    <m/>
    <m/>
    <n v="1581"/>
    <m/>
    <m/>
    <m/>
    <m/>
    <n v="-62105"/>
    <m/>
    <n v="1324"/>
    <n v="-183"/>
    <m/>
    <m/>
    <n v="12174"/>
    <n v="2402060"/>
    <n v="-1318852"/>
    <n v="-1318852"/>
    <m/>
    <m/>
    <m/>
    <m/>
    <m/>
    <m/>
    <m/>
    <n v="-19169"/>
    <n v="-10932"/>
    <m/>
    <n v="-10677"/>
    <n v="-1359630"/>
    <m/>
    <n v="10691309"/>
    <n v="9648879"/>
    <n v="1026693"/>
    <m/>
    <n v="1142782"/>
    <n v="152545"/>
    <n v="-62105"/>
    <n v="1141"/>
    <n v="1234363"/>
    <n v="-10677"/>
    <n v="2016"/>
    <s v="Nyhart"/>
    <n v="8"/>
    <n v="5.5440000000000003E-2"/>
    <n v="0"/>
    <n v="5.5440000000000003E-2"/>
    <n v="0.27350000000000002"/>
    <n v="0.27350000000000002"/>
    <m/>
    <m/>
    <m/>
    <m/>
    <m/>
    <m/>
    <m/>
    <m/>
    <m/>
    <n v="0"/>
    <n v="0"/>
    <n v="0"/>
    <n v="0"/>
    <m/>
    <n v="0.21804999999999999"/>
    <m/>
    <m/>
    <n v="70414"/>
    <n v="4124368"/>
    <n v="43.5"/>
    <n v="14.6"/>
    <n v="58.284999999999997"/>
    <n v="6417"/>
    <n v="11693"/>
    <n v="53010"/>
    <n v="1040804.9"/>
    <n v="71.885000000000005"/>
    <n v="19.634"/>
    <n v="53010"/>
    <m/>
    <m/>
    <m/>
    <m/>
    <m/>
    <m/>
    <m/>
    <m/>
    <n v="0"/>
    <m/>
    <m/>
    <n v="129841"/>
    <n v="0"/>
    <n v="0"/>
    <m/>
    <m/>
    <m/>
    <m/>
    <m/>
    <m/>
    <m/>
    <m/>
    <m/>
    <m/>
    <m/>
    <m/>
    <m/>
    <m/>
    <n v="13.1"/>
    <n v="0"/>
    <m/>
    <m/>
    <n v="0.22500000000000001"/>
    <n v="0.23624000000000001"/>
    <n v="0.22500000000000001"/>
    <n v="6.5930000000000002E-2"/>
    <n v="0.31531999999999999"/>
    <n v="0.32"/>
    <n v="0.10199999999999999"/>
    <n v="5.4050000000000001E-2"/>
    <n v="7.4999999999999997E-2"/>
    <m/>
    <n v="0"/>
    <n v="0"/>
    <n v="0.19600000000000001"/>
    <n v="0.12712999999999999"/>
    <n v="0.1"/>
    <n v="0.13754"/>
    <n v="0.18919"/>
    <n v="0.2"/>
    <n v="0.128"/>
    <n v="7.8079999999999997E-2"/>
    <n v="0.08"/>
    <m/>
    <n v="0"/>
    <n v="0"/>
    <m/>
    <n v="0"/>
    <n v="0"/>
    <n v="1"/>
    <s v="Effective"/>
    <n v="5.3929999999999999E-2"/>
    <n v="12495016"/>
  </r>
  <r>
    <s v="2015Indiana Teachers"/>
    <x v="15"/>
    <x v="15"/>
    <x v="14"/>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5-06-30T00:00:00"/>
    <d v="2015-06-30T00:00:00"/>
    <s v="Entry Age Normal"/>
    <s v="4-year smoothed market value. 20% corridor."/>
    <s v="Level Dollar Closed"/>
    <n v="2.2499999999999999E-2"/>
    <n v="6.7500000000000004E-2"/>
    <n v="1"/>
    <n v="0"/>
    <n v="4"/>
    <n v="0"/>
    <n v="3"/>
    <n v="30"/>
    <n v="6.7500000000000004E-2"/>
    <m/>
    <s v="-540672.262; 520383.961; -33906.060; 0"/>
    <m/>
    <m/>
    <m/>
    <m/>
    <m/>
    <n v="7886652.5369999995"/>
    <n v="8040441.2680000002"/>
    <n v="40489.264000000003"/>
    <n v="0"/>
    <n v="0"/>
    <n v="0"/>
    <n v="1"/>
    <n v="2"/>
    <m/>
    <n v="0"/>
    <n v="0.75"/>
    <n v="4"/>
    <n v="1"/>
    <n v="1"/>
    <n v="1"/>
    <m/>
    <n v="0"/>
    <n v="1.2"/>
    <n v="0.8"/>
    <m/>
    <m/>
    <m/>
    <m/>
    <m/>
    <m/>
    <m/>
    <n v="2.2499999999999999E-2"/>
    <n v="10632811"/>
    <n v="22923438"/>
    <n v="0.46383999999999997"/>
    <n v="12290626"/>
    <n v="0"/>
    <n v="4006156.8"/>
    <n v="1029687"/>
    <n v="1.02671"/>
    <n v="22923438"/>
    <n v="10479023"/>
    <n v="12444415"/>
    <n v="0"/>
    <n v="0"/>
    <n v="0"/>
    <m/>
    <n v="0.45712999999999998"/>
    <s v="Verus"/>
    <n v="99"/>
    <n v="0"/>
    <m/>
    <n v="6.4100000000000004E-2"/>
    <m/>
    <n v="7.6799999999999993E-2"/>
    <m/>
    <m/>
    <n v="4.7300000000000002E-2"/>
    <m/>
    <n v="5.1709999999999999E-2"/>
    <m/>
    <m/>
    <m/>
    <m/>
    <m/>
    <n v="1"/>
    <n v="5.1709999999999999E-2"/>
    <n v="0"/>
    <n v="0"/>
    <n v="0"/>
    <n v="0"/>
    <n v="6.6000000000000003E-2"/>
    <n v="7.6999999999999999E-2"/>
    <n v="5.8999999999999997E-2"/>
    <m/>
    <n v="128255"/>
    <n v="211574"/>
    <n v="845616"/>
    <m/>
    <m/>
    <m/>
    <m/>
    <n v="0"/>
    <m/>
    <n v="1185445"/>
    <n v="-19102"/>
    <m/>
    <m/>
    <m/>
    <n v="143120"/>
    <m/>
    <m/>
    <m/>
    <m/>
    <n v="1502"/>
    <m/>
    <m/>
    <m/>
    <m/>
    <n v="-64200"/>
    <m/>
    <n v="1374"/>
    <n v="-222"/>
    <m/>
    <m/>
    <n v="13452"/>
    <n v="1261369"/>
    <n v="-1437896"/>
    <n v="-1437896"/>
    <m/>
    <m/>
    <m/>
    <m/>
    <m/>
    <m/>
    <m/>
    <n v="-18857"/>
    <n v="-11522"/>
    <m/>
    <n v="-5380"/>
    <n v="-1473655"/>
    <m/>
    <n v="10479023"/>
    <n v="10691309"/>
    <n v="1057190"/>
    <m/>
    <n v="-19102"/>
    <n v="144622"/>
    <n v="-64200"/>
    <n v="1152"/>
    <n v="62472"/>
    <n v="-5380"/>
    <n v="2017"/>
    <s v="Nyhart"/>
    <n v="8"/>
    <n v="5.0139999999999997E-2"/>
    <n v="0"/>
    <n v="5.0139999999999997E-2"/>
    <n v="0.26438"/>
    <n v="0.26438"/>
    <m/>
    <m/>
    <m/>
    <m/>
    <m/>
    <m/>
    <m/>
    <m/>
    <m/>
    <n v="0"/>
    <n v="0"/>
    <n v="0"/>
    <n v="0"/>
    <m/>
    <n v="0.21424000000000001"/>
    <m/>
    <m/>
    <n v="68734"/>
    <n v="4006157"/>
    <n v="43"/>
    <n v="14.1"/>
    <n v="58.284999999999997"/>
    <n v="8677"/>
    <n v="12700"/>
    <n v="54350"/>
    <n v="954135.69"/>
    <n v="72.2"/>
    <n v="17.555"/>
    <m/>
    <m/>
    <m/>
    <m/>
    <m/>
    <m/>
    <m/>
    <m/>
    <m/>
    <n v="0"/>
    <m/>
    <m/>
    <n v="131761"/>
    <n v="0"/>
    <n v="0"/>
    <m/>
    <m/>
    <m/>
    <m/>
    <m/>
    <m/>
    <m/>
    <m/>
    <m/>
    <m/>
    <m/>
    <m/>
    <m/>
    <m/>
    <n v="-0.2"/>
    <n v="0"/>
    <m/>
    <m/>
    <n v="2.4E-2"/>
    <n v="0.224"/>
    <n v="0.22500000000000001"/>
    <n v="9.9399999999999992E-3"/>
    <n v="0.316"/>
    <n v="0.32"/>
    <n v="0.106"/>
    <n v="6.2E-2"/>
    <n v="7.4999999999999997E-2"/>
    <m/>
    <n v="0"/>
    <n v="0"/>
    <n v="0.109"/>
    <n v="0.129"/>
    <n v="0.1"/>
    <n v="2.4299999999999999E-3"/>
    <n v="0.19400000000000001"/>
    <n v="0.2"/>
    <n v="-0.30299999999999999"/>
    <n v="7.4999999999999997E-2"/>
    <n v="0.08"/>
    <m/>
    <n v="0"/>
    <n v="0"/>
    <m/>
    <n v="0"/>
    <n v="0"/>
    <n v="1"/>
    <s v="Effective"/>
    <n v="5.6710000000000003E-2"/>
    <n v="11737436"/>
  </r>
  <r>
    <s v="2016Indiana Teachers"/>
    <x v="15"/>
    <x v="15"/>
    <x v="15"/>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6-06-30T00:00:00"/>
    <d v="2016-06-30T00:00:00"/>
    <s v="Entry Age Normal"/>
    <s v="4-year smoothed market value. 20% corridor."/>
    <s v="Level Dollar Closed"/>
    <n v="2.2499999999999999E-2"/>
    <n v="6.7500000000000004E-2"/>
    <n v="1"/>
    <n v="0"/>
    <n v="4"/>
    <n v="0"/>
    <n v="3"/>
    <n v="30"/>
    <n v="6.7500000000000004E-2"/>
    <m/>
    <s v="-232260.573; -540672.262; 520383.961; -33906.060"/>
    <m/>
    <m/>
    <m/>
    <m/>
    <m/>
    <n v="7916197.6629999997"/>
    <n v="8392157.659"/>
    <n v="-59630.139000000003"/>
    <n v="0"/>
    <n v="0"/>
    <n v="0"/>
    <n v="1"/>
    <n v="2"/>
    <m/>
    <n v="0"/>
    <n v="0.8"/>
    <n v="5"/>
    <n v="1"/>
    <n v="1"/>
    <n v="1"/>
    <m/>
    <n v="0"/>
    <n v="1.2"/>
    <n v="0.8"/>
    <m/>
    <m/>
    <m/>
    <m/>
    <m/>
    <m/>
    <m/>
    <n v="2.2499999999999999E-2"/>
    <n v="10874719"/>
    <n v="23231950"/>
    <n v="0.46809000000000001"/>
    <n v="12357232"/>
    <n v="0"/>
    <n v="4048265.8"/>
    <n v="1072923.8"/>
    <n v="1.0328599999999999"/>
    <n v="23231950"/>
    <n v="10398759"/>
    <n v="12833192"/>
    <n v="0"/>
    <n v="0"/>
    <n v="0"/>
    <m/>
    <n v="0.44761000000000001"/>
    <s v="Verus"/>
    <n v="99"/>
    <n v="1.1900000000000001E-2"/>
    <m/>
    <n v="4.7800000000000002E-2"/>
    <m/>
    <n v="4.1799999999999997E-2"/>
    <m/>
    <m/>
    <n v="3.7999999999999999E-2"/>
    <m/>
    <n v="5.1959999999999999E-2"/>
    <m/>
    <m/>
    <m/>
    <m/>
    <m/>
    <n v="1"/>
    <n v="4.9180000000000001E-2"/>
    <n v="0"/>
    <n v="0"/>
    <n v="0"/>
    <n v="0"/>
    <n v="0.05"/>
    <n v="4.2999999999999997E-2"/>
    <n v="4.8000000000000001E-2"/>
    <m/>
    <n v="119959"/>
    <n v="220674"/>
    <n v="887500"/>
    <m/>
    <m/>
    <m/>
    <m/>
    <n v="0"/>
    <m/>
    <n v="1228133"/>
    <n v="19869"/>
    <m/>
    <m/>
    <m/>
    <n v="143072"/>
    <m/>
    <m/>
    <m/>
    <m/>
    <n v="1047"/>
    <m/>
    <m/>
    <m/>
    <m/>
    <n v="-58470"/>
    <m/>
    <n v="1368"/>
    <n v="-254"/>
    <m/>
    <m/>
    <n v="10660"/>
    <n v="1345425"/>
    <n v="-1391252"/>
    <n v="-1391252"/>
    <m/>
    <m/>
    <m/>
    <m/>
    <m/>
    <m/>
    <m/>
    <n v="-16992"/>
    <n v="-12167"/>
    <m/>
    <n v="-5278"/>
    <n v="-1425689"/>
    <m/>
    <n v="10398759"/>
    <n v="10479023"/>
    <n v="1108174"/>
    <m/>
    <n v="19869"/>
    <n v="144119"/>
    <n v="-58470"/>
    <n v="1114"/>
    <n v="106632"/>
    <n v="-5278"/>
    <n v="2018"/>
    <s v="Nyhart"/>
    <n v="8"/>
    <n v="5.067E-2"/>
    <n v="0"/>
    <n v="5.067E-2"/>
    <n v="0.27288000000000001"/>
    <n v="0.27288000000000001"/>
    <m/>
    <m/>
    <m/>
    <m/>
    <m/>
    <m/>
    <m/>
    <m/>
    <m/>
    <n v="0"/>
    <n v="0"/>
    <n v="0"/>
    <n v="0"/>
    <n v="4171496.5"/>
    <n v="0.22220999999999999"/>
    <m/>
    <m/>
    <n v="69592"/>
    <n v="4048266"/>
    <n v="42.6"/>
    <n v="13.6"/>
    <n v="58.170999999999999"/>
    <n v="7454"/>
    <n v="12923"/>
    <n v="57552"/>
    <n v="1035245.4"/>
    <n v="72.099999999999994"/>
    <n v="17.988"/>
    <m/>
    <m/>
    <m/>
    <m/>
    <m/>
    <m/>
    <m/>
    <m/>
    <m/>
    <n v="0"/>
    <m/>
    <m/>
    <n v="134598"/>
    <n v="0"/>
    <n v="0"/>
    <m/>
    <m/>
    <m/>
    <m/>
    <m/>
    <m/>
    <m/>
    <m/>
    <m/>
    <m/>
    <m/>
    <m/>
    <m/>
    <m/>
    <n v="1.4"/>
    <n v="0"/>
    <m/>
    <m/>
    <n v="-4.2999999999999997E-2"/>
    <n v="0.223"/>
    <n v="0.22"/>
    <n v="7.9909999999999995E-2"/>
    <n v="0.28499999999999998"/>
    <n v="0.31"/>
    <n v="8.1000000000000003E-2"/>
    <n v="6.6000000000000003E-2"/>
    <n v="7.0000000000000007E-2"/>
    <m/>
    <n v="0"/>
    <n v="0"/>
    <n v="6.8000000000000005E-2"/>
    <n v="0.13300000000000001"/>
    <n v="0.1"/>
    <n v="-3.9500000000000004E-3"/>
    <n v="0.20200000000000001"/>
    <n v="0.22"/>
    <n v="-0.19600000000000001"/>
    <n v="7.3999999999999996E-2"/>
    <n v="0.08"/>
    <n v="5.8999999999999997E-2"/>
    <n v="1.7000000000000001E-2"/>
    <n v="0"/>
    <m/>
    <n v="0"/>
    <n v="0"/>
    <n v="1"/>
    <s v="Effective"/>
    <n v="6.4170000000000005E-2"/>
    <n v="11592542"/>
  </r>
  <r>
    <s v="2017Indiana Teachers"/>
    <x v="15"/>
    <x v="15"/>
    <x v="16"/>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n v="0"/>
    <d v="2017-06-30T00:00:00"/>
    <d v="2017-06-30T00:00:00"/>
    <s v="Entry Age Normal"/>
    <s v="4-year smoothed market value. 20% corridor."/>
    <s v="Level Dollar Closed"/>
    <n v="2.2499999999999999E-2"/>
    <n v="6.7500000000000004E-2"/>
    <n v="1"/>
    <n v="0"/>
    <n v="4"/>
    <n v="0"/>
    <n v="3"/>
    <n v="30"/>
    <n v="6.7500000000000004E-2"/>
    <m/>
    <s v="42571.925;-125340.415;-100871.088;50169"/>
    <m/>
    <m/>
    <m/>
    <m/>
    <m/>
    <n v="8449297.5189999994"/>
    <n v="9987091.102"/>
    <n v="-99540.150999999998"/>
    <n v="0"/>
    <n v="0"/>
    <n v="0"/>
    <n v="1"/>
    <n v="2"/>
    <n v="53214"/>
    <n v="0"/>
    <n v="0.8"/>
    <n v="5"/>
    <n v="1"/>
    <n v="1"/>
    <n v="1"/>
    <m/>
    <n v="0"/>
    <n v="1.2"/>
    <n v="0.8"/>
    <m/>
    <m/>
    <m/>
    <n v="2.2499999999999999E-2"/>
    <m/>
    <m/>
    <m/>
    <m/>
    <n v="11365234"/>
    <n v="23651006"/>
    <n v="0.48054000000000002"/>
    <n v="12285772"/>
    <n v="0"/>
    <n v="3965576.8"/>
    <n v="1073969"/>
    <n v="1.02678"/>
    <n v="23651006"/>
    <n v="11069670"/>
    <n v="12581336"/>
    <n v="0"/>
    <n v="0"/>
    <n v="0"/>
    <m/>
    <n v="0.46804000000000001"/>
    <s v="Verus"/>
    <n v="99"/>
    <n v="0.08"/>
    <m/>
    <n v="0.03"/>
    <m/>
    <n v="5.7000000000000002E-2"/>
    <m/>
    <m/>
    <n v="2.9000000000000001E-2"/>
    <m/>
    <n v="6.0109999999999997E-2"/>
    <m/>
    <m/>
    <m/>
    <m/>
    <m/>
    <n v="1"/>
    <n v="5.0970000000000001E-2"/>
    <n v="0"/>
    <n v="0"/>
    <n v="0"/>
    <n v="0"/>
    <n v="3.1E-2"/>
    <n v="5.8000000000000003E-2"/>
    <n v="3.7999999999999999E-2"/>
    <m/>
    <n v="121674"/>
    <n v="231732"/>
    <n v="871000"/>
    <m/>
    <m/>
    <m/>
    <m/>
    <n v="0"/>
    <m/>
    <n v="1224406"/>
    <n v="772728"/>
    <m/>
    <m/>
    <m/>
    <n v="147403"/>
    <m/>
    <m/>
    <m/>
    <m/>
    <n v="1252"/>
    <m/>
    <m/>
    <m/>
    <m/>
    <n v="-66460"/>
    <m/>
    <n v="1035"/>
    <n v="-202"/>
    <m/>
    <m/>
    <n v="10585"/>
    <n v="2090747"/>
    <n v="-1385843"/>
    <n v="-1385843"/>
    <m/>
    <m/>
    <m/>
    <m/>
    <m/>
    <m/>
    <m/>
    <n v="-16126"/>
    <n v="-11779"/>
    <m/>
    <n v="-6088"/>
    <n v="-1419836"/>
    <m/>
    <n v="11069670"/>
    <n v="10398759"/>
    <n v="1102732"/>
    <m/>
    <n v="772728"/>
    <n v="148655"/>
    <n v="-66460"/>
    <n v="833"/>
    <n v="855756"/>
    <n v="-6088"/>
    <n v="2019"/>
    <s v="Nyhart"/>
    <n v="8"/>
    <n v="5.6160000000000002E-2"/>
    <n v="0"/>
    <n v="5.6160000000000002E-2"/>
    <n v="0.28721000000000002"/>
    <n v="0.28721000000000002"/>
    <m/>
    <m/>
    <m/>
    <m/>
    <m/>
    <n v="22316342"/>
    <m/>
    <m/>
    <m/>
    <n v="0"/>
    <n v="0"/>
    <n v="0"/>
    <n v="0"/>
    <n v="4046700"/>
    <n v="0.23104"/>
    <n v="767"/>
    <m/>
    <n v="71225"/>
    <n v="3965577"/>
    <n v="42.6"/>
    <n v="13.5"/>
    <n v="55.677"/>
    <n v="6756"/>
    <n v="12894"/>
    <n v="59036"/>
    <n v="1069782.3"/>
    <n v="72.400000000000006"/>
    <n v="18.12"/>
    <n v="52714"/>
    <m/>
    <m/>
    <m/>
    <m/>
    <m/>
    <m/>
    <n v="5555"/>
    <m/>
    <n v="0"/>
    <m/>
    <m/>
    <n v="137017"/>
    <n v="0"/>
    <n v="0"/>
    <m/>
    <m/>
    <m/>
    <m/>
    <m/>
    <m/>
    <m/>
    <m/>
    <m/>
    <m/>
    <m/>
    <m/>
    <m/>
    <m/>
    <n v="6.5"/>
    <n v="0"/>
    <m/>
    <m/>
    <n v="0.21"/>
    <n v="0.23599999999999999"/>
    <n v="0.22"/>
    <n v="1.341E-2"/>
    <n v="0.27400000000000002"/>
    <n v="0.27"/>
    <n v="0.104"/>
    <n v="6.5000000000000002E-2"/>
    <n v="7.0000000000000007E-2"/>
    <m/>
    <n v="0"/>
    <n v="0"/>
    <n v="0.127"/>
    <n v="0.127"/>
    <n v="0.14000000000000001"/>
    <n v="6.0839999999999998E-2"/>
    <n v="0.20699999999999999"/>
    <n v="0.22"/>
    <n v="-6.7000000000000004E-2"/>
    <n v="7.9000000000000001E-2"/>
    <n v="0.08"/>
    <n v="4.9000000000000002E-2"/>
    <n v="1.2E-2"/>
    <n v="0"/>
    <m/>
    <n v="0"/>
    <n v="0"/>
    <n v="1"/>
    <s v="Effective"/>
    <n v="8.6900000000000005E-2"/>
    <n v="9344063"/>
  </r>
  <r>
    <s v="2018Indiana Teachers"/>
    <x v="15"/>
    <x v="15"/>
    <x v="17"/>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18-06-30T00:00:00"/>
    <d v="2018-06-30T00:00:00"/>
    <s v="Entry Age Normal"/>
    <s v="5-year smoothed market value. 20% corridor."/>
    <s v="Level Dollar Closed"/>
    <n v="2.2499999999999999E-2"/>
    <n v="6.7500000000000004E-2"/>
    <n v="1"/>
    <n v="0"/>
    <n v="5"/>
    <n v="0"/>
    <n v="3"/>
    <n v="20"/>
    <n v="6.7500000000000004E-2"/>
    <m/>
    <s v="115113.140;53214.906;-208900.691;-252177.720"/>
    <m/>
    <m/>
    <m/>
    <m/>
    <m/>
    <n v="9163698.2459999993"/>
    <n v="9199805.023"/>
    <n v="-87351.847999999998"/>
    <n v="0"/>
    <n v="0"/>
    <n v="0"/>
    <n v="1"/>
    <n v="2"/>
    <n v="115113"/>
    <n v="0"/>
    <n v="0.8"/>
    <n v="5"/>
    <n v="1"/>
    <n v="1"/>
    <n v="1"/>
    <m/>
    <n v="0"/>
    <n v="1.2"/>
    <n v="0.8"/>
    <m/>
    <m/>
    <m/>
    <n v="2.5000000000000001E-2"/>
    <m/>
    <m/>
    <m/>
    <m/>
    <n v="9199805"/>
    <n v="20146452"/>
    <n v="0.45665"/>
    <n v="10946648"/>
    <n v="0"/>
    <n v="3953840.3"/>
    <n v="1132654"/>
    <n v="1.0221499999999999"/>
    <n v="20146452"/>
    <n v="9163699"/>
    <n v="10982754"/>
    <n v="0"/>
    <n v="0"/>
    <n v="0"/>
    <m/>
    <n v="0.45484999999999998"/>
    <s v="Verus"/>
    <n v="99"/>
    <n v="9.2999999999999999E-2"/>
    <m/>
    <n v="6.0999999999999999E-2"/>
    <m/>
    <n v="6.3E-2"/>
    <m/>
    <m/>
    <n v="4.5999999999999999E-2"/>
    <m/>
    <n v="6.3100000000000003E-2"/>
    <m/>
    <m/>
    <m/>
    <m/>
    <m/>
    <n v="1"/>
    <n v="5.3260000000000002E-2"/>
    <n v="0"/>
    <n v="0"/>
    <n v="0"/>
    <n v="0"/>
    <n v="6.2E-2"/>
    <n v="6.4000000000000001E-2"/>
    <n v="5.2999999999999999E-2"/>
    <m/>
    <n v="59941"/>
    <n v="239987"/>
    <n v="917900"/>
    <m/>
    <m/>
    <m/>
    <m/>
    <n v="0"/>
    <m/>
    <n v="1217828"/>
    <n v="875774"/>
    <m/>
    <m/>
    <m/>
    <n v="143746"/>
    <m/>
    <m/>
    <m/>
    <m/>
    <n v="535"/>
    <m/>
    <m/>
    <m/>
    <m/>
    <n v="-63804"/>
    <m/>
    <n v="1491"/>
    <n v="-270"/>
    <m/>
    <m/>
    <n v="10766"/>
    <n v="2186066"/>
    <n v="-1394603"/>
    <n v="-1394603"/>
    <m/>
    <m/>
    <m/>
    <m/>
    <m/>
    <m/>
    <m/>
    <n v="-8539"/>
    <n v="-10593"/>
    <m/>
    <n v="-3483"/>
    <n v="-1417218"/>
    <n v="-2674819"/>
    <n v="9163699"/>
    <n v="11069670"/>
    <n v="1157887"/>
    <m/>
    <n v="875774"/>
    <n v="144281"/>
    <n v="-63804"/>
    <n v="1221"/>
    <n v="957472"/>
    <n v="-3483"/>
    <n v="2020"/>
    <s v="Cavanaugh Macdonald"/>
    <n v="3"/>
    <n v="5.0040000000000001E-2"/>
    <n v="0"/>
    <n v="5.0040000000000001E-2"/>
    <n v="0.26202999999999999"/>
    <n v="0.26202999999999999"/>
    <m/>
    <m/>
    <m/>
    <m/>
    <m/>
    <n v="15896068"/>
    <m/>
    <m/>
    <m/>
    <n v="0"/>
    <n v="0"/>
    <n v="0"/>
    <n v="0"/>
    <n v="4125634.5"/>
    <n v="0.21199000000000001"/>
    <n v="736"/>
    <m/>
    <n v="71706"/>
    <n v="3869533"/>
    <n v="42.5"/>
    <n v="13"/>
    <n v="53.963999999999999"/>
    <n v="7631"/>
    <n v="0"/>
    <n v="59516"/>
    <n v="1227886.5"/>
    <m/>
    <n v="18.600000000000001"/>
    <n v="53389"/>
    <m/>
    <m/>
    <m/>
    <m/>
    <m/>
    <m/>
    <n v="5391"/>
    <m/>
    <n v="0"/>
    <m/>
    <m/>
    <n v="138853"/>
    <n v="0"/>
    <n v="0"/>
    <m/>
    <m/>
    <m/>
    <m/>
    <m/>
    <m/>
    <m/>
    <m/>
    <m/>
    <m/>
    <m/>
    <m/>
    <m/>
    <m/>
    <n v="8.3000000000000007"/>
    <n v="0"/>
    <m/>
    <m/>
    <n v="0.11700000000000001"/>
    <n v="0.221"/>
    <n v="0.22"/>
    <n v="2.479E-2"/>
    <n v="0.27200000000000002"/>
    <n v="0.27"/>
    <n v="0.122"/>
    <n v="6.0999999999999999E-2"/>
    <n v="7.0000000000000007E-2"/>
    <m/>
    <n v="0"/>
    <n v="0"/>
    <n v="0.16"/>
    <n v="0.122"/>
    <n v="0.14000000000000001"/>
    <n v="6.9110000000000005E-2"/>
    <n v="0.223"/>
    <n v="0.22"/>
    <n v="0.22"/>
    <n v="0.09"/>
    <n v="0.08"/>
    <n v="9.2999999999999999E-2"/>
    <n v="1.0999999999999999E-2"/>
    <n v="0"/>
    <m/>
    <n v="0"/>
    <n v="0"/>
    <m/>
    <m/>
    <m/>
    <m/>
  </r>
  <r>
    <s v="2019Indiana Teachers"/>
    <x v="15"/>
    <x v="15"/>
    <x v="18"/>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19-06-30T00:00:00"/>
    <d v="2019-06-30T00:00:00"/>
    <s v="Entry Age Normal"/>
    <s v="5-year smoothed market value. 20% corridor."/>
    <s v="Level Dollar Closed"/>
    <n v="2.2499999999999999E-2"/>
    <n v="6.7500000000000004E-2"/>
    <n v="1"/>
    <n v="0"/>
    <n v="5"/>
    <n v="0"/>
    <n v="3"/>
    <n v="20"/>
    <n v="6.7500000000000004E-2"/>
    <m/>
    <m/>
    <m/>
    <m/>
    <m/>
    <m/>
    <m/>
    <n v="9848897.3680000007"/>
    <n v="9716937.3200000003"/>
    <n v="17428.791000000001"/>
    <n v="0"/>
    <m/>
    <m/>
    <m/>
    <n v="2"/>
    <m/>
    <n v="0"/>
    <n v="0.8"/>
    <n v="5"/>
    <n v="1"/>
    <n v="1"/>
    <n v="1"/>
    <m/>
    <n v="0"/>
    <n v="1.2"/>
    <n v="0.8"/>
    <m/>
    <m/>
    <m/>
    <n v="2.5000000000000001E-2"/>
    <m/>
    <m/>
    <m/>
    <m/>
    <n v="9750528"/>
    <n v="20369590"/>
    <n v="0.47867999999999999"/>
    <n v="10619062"/>
    <n v="0"/>
    <n v="4133537"/>
    <n v="1173504"/>
    <n v="1.14235"/>
    <n v="20369590"/>
    <n v="9883231"/>
    <n v="10486359"/>
    <n v="0"/>
    <n v="0"/>
    <n v="0"/>
    <m/>
    <n v="0.48520000000000002"/>
    <s v="Verus"/>
    <n v="99"/>
    <n v="7.3999999999999996E-2"/>
    <m/>
    <n v="8.2000000000000003E-2"/>
    <m/>
    <n v="5.0999999999999997E-2"/>
    <m/>
    <m/>
    <n v="7.8E-2"/>
    <m/>
    <n v="5.8220000000000001E-2"/>
    <m/>
    <m/>
    <m/>
    <m/>
    <m/>
    <n v="1"/>
    <n v="5.4339999999999999E-2"/>
    <n v="0"/>
    <n v="0"/>
    <n v="0"/>
    <n v="0"/>
    <n v="8.2000000000000003E-2"/>
    <n v="5.1999999999999998E-2"/>
    <n v="7.9000000000000001E-2"/>
    <m/>
    <n v="163"/>
    <n v="396677"/>
    <n v="943900"/>
    <m/>
    <m/>
    <m/>
    <m/>
    <n v="0"/>
    <m/>
    <n v="1340740"/>
    <n v="599330"/>
    <m/>
    <m/>
    <m/>
    <n v="145012"/>
    <m/>
    <m/>
    <m/>
    <m/>
    <n v="376"/>
    <m/>
    <m/>
    <m/>
    <m/>
    <n v="-65330"/>
    <m/>
    <n v="968"/>
    <n v="-200"/>
    <m/>
    <m/>
    <n v="8811"/>
    <n v="2029707"/>
    <n v="-1297706"/>
    <n v="-1297706"/>
    <m/>
    <m/>
    <m/>
    <m/>
    <m/>
    <m/>
    <m/>
    <n v="0"/>
    <n v="-10367"/>
    <m/>
    <n v="-2102"/>
    <n v="-1310175"/>
    <m/>
    <n v="9883231"/>
    <n v="9163699"/>
    <n v="1340577"/>
    <m/>
    <n v="599330"/>
    <n v="145388"/>
    <n v="-65330"/>
    <n v="768"/>
    <n v="680156"/>
    <n v="-2102"/>
    <n v="2021"/>
    <s v="Cavanaugh Macdonald"/>
    <n v="3"/>
    <n v="4.9919999999999999E-2"/>
    <n v="0"/>
    <n v="4.9919999999999999E-2"/>
    <n v="0.26628000000000002"/>
    <n v="0.26628000000000002"/>
    <m/>
    <m/>
    <m/>
    <m/>
    <m/>
    <n v="15325686"/>
    <m/>
    <m/>
    <m/>
    <n v="0"/>
    <n v="0"/>
    <n v="0"/>
    <n v="0"/>
    <n v="4133537"/>
    <n v="0.21634999999999999"/>
    <n v="294"/>
    <m/>
    <n v="68805"/>
    <n v="3864744"/>
    <n v="42.8"/>
    <n v="13.4"/>
    <n v="56.17"/>
    <n v="8160"/>
    <n v="0"/>
    <n v="60539"/>
    <n v="1256463"/>
    <m/>
    <n v="20.754999999999999"/>
    <n v="54737"/>
    <m/>
    <m/>
    <m/>
    <m/>
    <m/>
    <m/>
    <n v="5508"/>
    <m/>
    <n v="0"/>
    <m/>
    <m/>
    <n v="137504"/>
    <n v="0"/>
    <n v="1"/>
    <m/>
    <m/>
    <m/>
    <m/>
    <m/>
    <m/>
    <m/>
    <m/>
    <m/>
    <m/>
    <m/>
    <m/>
    <m/>
    <m/>
    <n v="6.7"/>
    <n v="0"/>
    <m/>
    <m/>
    <n v="5.3999999999999999E-2"/>
    <n v="0.21299999999999999"/>
    <n v="0.22"/>
    <n v="8.8429999999999995E-2"/>
    <n v="0.27500000000000002"/>
    <n v="0.27"/>
    <n v="8.6999999999999994E-2"/>
    <n v="0.06"/>
    <n v="7.0000000000000007E-2"/>
    <m/>
    <n v="0"/>
    <n v="0"/>
    <n v="0.20399999999999999"/>
    <n v="0.125"/>
    <n v="0.14000000000000001"/>
    <n v="6.6320000000000004E-2"/>
    <n v="0.22800000000000001"/>
    <n v="0.22"/>
    <n v="-8.2000000000000003E-2"/>
    <n v="7.5999999999999998E-2"/>
    <n v="0.08"/>
    <n v="5.6000000000000001E-2"/>
    <n v="2.3E-2"/>
    <n v="0"/>
    <m/>
    <n v="0"/>
    <n v="0"/>
    <m/>
    <m/>
    <m/>
    <m/>
  </r>
  <r>
    <s v="2020Indiana Teachers"/>
    <x v="15"/>
    <x v="15"/>
    <x v="19"/>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20-06-30T00:00:00"/>
    <d v="2020-06-30T00:00:00"/>
    <s v="Entry Age Normal"/>
    <s v="5-year smoothed market value. 20% corridor."/>
    <s v="Level Dollar Closed"/>
    <n v="2.2499999999999999E-2"/>
    <n v="6.7500000000000004E-2"/>
    <n v="1"/>
    <n v="0"/>
    <n v="5"/>
    <n v="0"/>
    <n v="3"/>
    <n v="20"/>
    <n v="6.7500000000000004E-2"/>
    <m/>
    <m/>
    <m/>
    <m/>
    <m/>
    <m/>
    <m/>
    <m/>
    <m/>
    <m/>
    <m/>
    <m/>
    <m/>
    <m/>
    <m/>
    <m/>
    <m/>
    <m/>
    <m/>
    <m/>
    <m/>
    <m/>
    <m/>
    <m/>
    <m/>
    <m/>
    <m/>
    <m/>
    <m/>
    <n v="2.75E-2"/>
    <m/>
    <m/>
    <m/>
    <m/>
    <n v="10167921"/>
    <n v="20371954"/>
    <n v="0.49911"/>
    <n v="10204034"/>
    <n v="0"/>
    <n v="4179833"/>
    <n v="1135523"/>
    <n v="1.02356"/>
    <n v="20371956"/>
    <n v="9986462"/>
    <n v="10385493"/>
    <n v="0"/>
    <n v="0"/>
    <n v="0"/>
    <m/>
    <n v="0.49020999999999998"/>
    <s v="Verus"/>
    <n v="99"/>
    <n v="2.5999999999999999E-2"/>
    <m/>
    <n v="6.4000000000000001E-2"/>
    <m/>
    <n v="5.6000000000000001E-2"/>
    <m/>
    <m/>
    <n v="6.7000000000000004E-2"/>
    <m/>
    <n v="5.3789999999999998E-2"/>
    <n v="5.2900000000000003E-2"/>
    <m/>
    <m/>
    <m/>
    <m/>
    <n v="1"/>
    <n v="5.2900000000000003E-2"/>
    <n v="0"/>
    <n v="0"/>
    <n v="0"/>
    <n v="0"/>
    <n v="6.4000000000000001E-2"/>
    <n v="5.7000000000000002E-2"/>
    <n v="6.7000000000000004E-2"/>
    <m/>
    <n v="125"/>
    <n v="191145"/>
    <n v="971132"/>
    <m/>
    <m/>
    <m/>
    <m/>
    <n v="0"/>
    <m/>
    <n v="1162402"/>
    <n v="249168"/>
    <m/>
    <m/>
    <m/>
    <n v="85428"/>
    <m/>
    <m/>
    <m/>
    <m/>
    <n v="1156"/>
    <m/>
    <m/>
    <m/>
    <m/>
    <n v="-70490"/>
    <m/>
    <n v="722"/>
    <n v="-164"/>
    <m/>
    <m/>
    <n v="7475"/>
    <n v="1435697"/>
    <n v="-1317791"/>
    <n v="-1317791"/>
    <m/>
    <m/>
    <m/>
    <m/>
    <m/>
    <m/>
    <m/>
    <n v="0"/>
    <n v="-10431"/>
    <m/>
    <n v="-4244"/>
    <n v="-1332466"/>
    <m/>
    <n v="9986462"/>
    <n v="9883231"/>
    <n v="1162277"/>
    <m/>
    <n v="249168"/>
    <n v="86584"/>
    <n v="-70490"/>
    <n v="558"/>
    <n v="265820"/>
    <n v="-4244"/>
    <n v="2022"/>
    <s v="Cavanaugh Macdonald"/>
    <n v="3"/>
    <n v="5.0229999999999997E-2"/>
    <n v="0"/>
    <n v="5.0229999999999997E-2"/>
    <n v="0.24901999999999999"/>
    <n v="0.24901999999999999"/>
    <m/>
    <m/>
    <m/>
    <m/>
    <m/>
    <m/>
    <m/>
    <m/>
    <m/>
    <n v="0"/>
    <n v="0"/>
    <n v="0"/>
    <n v="0"/>
    <n v="4179833"/>
    <n v="0.19878999999999999"/>
    <n v="237"/>
    <m/>
    <n v="67788"/>
    <n v="3870822.25"/>
    <n v="43"/>
    <n v="13.6"/>
    <n v="57.101999999999997"/>
    <n v="8881"/>
    <n v="0"/>
    <n v="61011"/>
    <n v="1272774.6000000001"/>
    <m/>
    <n v="20.861000000000001"/>
    <n v="55163"/>
    <m/>
    <m/>
    <m/>
    <m/>
    <m/>
    <m/>
    <n v="5611"/>
    <m/>
    <n v="0"/>
    <m/>
    <m/>
    <n v="137680"/>
    <n v="0"/>
    <n v="1"/>
    <m/>
    <m/>
    <m/>
    <n v="12508097.470000001"/>
    <m/>
    <m/>
    <m/>
    <m/>
    <m/>
    <m/>
    <m/>
    <m/>
    <m/>
    <m/>
    <n v="2.1"/>
    <n v="0"/>
    <m/>
    <m/>
    <n v="2.7E-2"/>
    <n v="0.218"/>
    <n v="0.22"/>
    <n v="0.10967"/>
    <n v="0.26700000000000002"/>
    <n v="0.27"/>
    <n v="2.5999999999999999E-2"/>
    <n v="6.8000000000000005E-2"/>
    <n v="7.0000000000000007E-2"/>
    <m/>
    <n v="0"/>
    <n v="0"/>
    <n v="2.3E-2"/>
    <n v="0.122"/>
    <n v="0.14000000000000001"/>
    <n v="1.9630000000000002E-2"/>
    <n v="0.24"/>
    <n v="0.22"/>
    <n v="-0.26800000000000002"/>
    <n v="6.6000000000000003E-2"/>
    <n v="0.08"/>
    <n v="9.9000000000000005E-2"/>
    <n v="1.9E-2"/>
    <n v="0"/>
    <m/>
    <n v="0"/>
    <n v="0"/>
    <m/>
    <m/>
    <m/>
    <m/>
  </r>
  <r>
    <s v="2021Indiana Teachers"/>
    <x v="15"/>
    <x v="15"/>
    <x v="20"/>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21-06-30T00:00:00"/>
    <d v="2021-06-30T00:00:00"/>
    <s v="Entry Age Normal"/>
    <s v="5-year smoothed market value. 20% corridor."/>
    <s v="Level Dollar Closed"/>
    <n v="0.02"/>
    <n v="6.25E-2"/>
    <n v="1"/>
    <n v="0"/>
    <n v="5"/>
    <n v="0"/>
    <n v="3"/>
    <n v="20"/>
    <n v="6.25E-2"/>
    <m/>
    <m/>
    <m/>
    <m/>
    <m/>
    <m/>
    <m/>
    <m/>
    <m/>
    <m/>
    <m/>
    <m/>
    <m/>
    <m/>
    <m/>
    <m/>
    <m/>
    <m/>
    <m/>
    <m/>
    <m/>
    <m/>
    <m/>
    <m/>
    <m/>
    <m/>
    <m/>
    <m/>
    <m/>
    <m/>
    <m/>
    <m/>
    <m/>
    <m/>
    <n v="11708965"/>
    <n v="21855892"/>
    <n v="0.53573999999999999"/>
    <n v="10146926"/>
    <n v="0"/>
    <n v="4354360.5"/>
    <n v="1759392"/>
    <n v="1.02478"/>
    <n v="21855890"/>
    <n v="13062246"/>
    <n v="8793644"/>
    <n v="0"/>
    <n v="0"/>
    <n v="0"/>
    <m/>
    <n v="0.59765000000000001"/>
    <s v="Verus"/>
    <n v="99"/>
    <n v="0.255"/>
    <m/>
    <n v="0.114"/>
    <m/>
    <n v="0.10299999999999999"/>
    <m/>
    <m/>
    <n v="7.1999999999999995E-2"/>
    <m/>
    <n v="6.2179999999999999E-2"/>
    <n v="6.4490000000000006E-2"/>
    <m/>
    <m/>
    <m/>
    <m/>
    <n v="1"/>
    <n v="6.1740000000000003E-2"/>
    <n v="0"/>
    <n v="0"/>
    <n v="0"/>
    <n v="0"/>
    <n v="0.11799999999999999"/>
    <n v="0.106"/>
    <n v="7.3999999999999996E-2"/>
    <m/>
    <n v="487"/>
    <n v="204743"/>
    <n v="1598375"/>
    <m/>
    <m/>
    <m/>
    <m/>
    <n v="0"/>
    <m/>
    <n v="1803605"/>
    <n v="2556863"/>
    <m/>
    <m/>
    <m/>
    <n v="141631"/>
    <m/>
    <m/>
    <m/>
    <m/>
    <n v="724"/>
    <m/>
    <m/>
    <m/>
    <m/>
    <n v="-86547"/>
    <m/>
    <n v="686"/>
    <n v="-142"/>
    <m/>
    <m/>
    <n v="8183"/>
    <n v="4425003"/>
    <n v="-1334088"/>
    <n v="-1334088"/>
    <m/>
    <m/>
    <m/>
    <m/>
    <m/>
    <m/>
    <m/>
    <m/>
    <n v="-10005"/>
    <m/>
    <n v="-5126"/>
    <n v="-1349219"/>
    <m/>
    <n v="13062246"/>
    <n v="9986462"/>
    <n v="1803118"/>
    <m/>
    <n v="2556863"/>
    <n v="142355"/>
    <n v="-86547"/>
    <n v="544"/>
    <n v="2613215"/>
    <n v="-5126"/>
    <n v="2023"/>
    <s v="Cavanaugh Macdonald"/>
    <n v="3"/>
    <n v="5.6959999999999997E-2"/>
    <n v="0"/>
    <n v="5.6959999999999997E-2"/>
    <n v="0.33746999999999999"/>
    <n v="0.33746999999999999"/>
    <m/>
    <m/>
    <m/>
    <m/>
    <m/>
    <m/>
    <m/>
    <m/>
    <m/>
    <n v="0"/>
    <n v="1"/>
    <n v="0"/>
    <n v="0"/>
    <n v="4354360.5"/>
    <n v="0.28050999999999998"/>
    <n v="260"/>
    <m/>
    <n v="68241"/>
    <n v="4014573.25"/>
    <n v="43.1"/>
    <n v="13.7"/>
    <n v="58.829000000000001"/>
    <n v="8791"/>
    <m/>
    <n v="61824"/>
    <n v="1296357.3"/>
    <m/>
    <n v="20.969000000000001"/>
    <n v="55701"/>
    <m/>
    <m/>
    <m/>
    <m/>
    <m/>
    <m/>
    <n v="5863"/>
    <m/>
    <n v="0"/>
    <m/>
    <m/>
    <n v="138856"/>
    <n v="0"/>
    <n v="1"/>
    <m/>
    <m/>
    <m/>
    <n v="13149585.380000001"/>
    <m/>
    <m/>
    <m/>
    <m/>
    <m/>
    <m/>
    <m/>
    <m/>
    <m/>
    <m/>
    <n v="24.7"/>
    <n v="0"/>
    <m/>
    <m/>
    <n v="0.42499999999999999"/>
    <n v="0.21"/>
    <n v="0.22"/>
    <n v="4.3119999999999999E-2"/>
    <n v="0.22900000000000001"/>
    <n v="0.27"/>
    <n v="0.16800000000000001"/>
    <n v="6.4000000000000001E-2"/>
    <n v="7.0000000000000007E-2"/>
    <m/>
    <n v="0"/>
    <n v="0"/>
    <n v="0.47899999999999998"/>
    <n v="0.14799999999999999"/>
    <n v="0.14000000000000001"/>
    <n v="0.19456000000000001"/>
    <n v="0.252"/>
    <n v="0.22"/>
    <n v="0.55000000000000004"/>
    <n v="8.2000000000000003E-2"/>
    <n v="0.08"/>
    <n v="-5.7000000000000002E-2"/>
    <n v="1.4999999999999999E-2"/>
    <n v="0"/>
    <m/>
    <n v="0"/>
    <n v="0"/>
    <m/>
    <m/>
    <m/>
    <m/>
  </r>
  <r>
    <s v="2022Indiana Teachers"/>
    <x v="15"/>
    <x v="15"/>
    <x v="21"/>
    <n v="130"/>
    <s v="Indiana State Teachers’ Retirement Fund"/>
    <m/>
    <n v="1"/>
    <n v="1921"/>
    <n v="0"/>
    <m/>
    <n v="0"/>
    <x v="12"/>
    <s v="Indiana"/>
    <s v="Indiana"/>
    <n v="2"/>
    <s v="Plan covers teachers"/>
    <n v="1"/>
    <s v="Plan members covered by Social Security"/>
    <s v="Multiple employer, cost sharing plan"/>
    <n v="2"/>
    <n v="1"/>
    <s v="https://www.in.gov/inprs/files/TRFMyChoicePlanMemberHandbook.pdf"/>
    <n v="0"/>
    <m/>
    <d v="2022-06-30T00:00:00"/>
    <d v="2022-06-30T00:00:00"/>
    <s v="Entry Age Normal"/>
    <s v="5-year smoothed market value. 20% corridor."/>
    <s v="Level Dollar Closed"/>
    <n v="0.02"/>
    <n v="6.25E-2"/>
    <n v="1"/>
    <n v="0"/>
    <n v="5"/>
    <n v="0"/>
    <n v="3"/>
    <n v="20"/>
    <n v="6.25E-2"/>
    <m/>
    <m/>
    <m/>
    <m/>
    <m/>
    <m/>
    <m/>
    <m/>
    <m/>
    <m/>
    <m/>
    <m/>
    <m/>
    <m/>
    <m/>
    <m/>
    <m/>
    <m/>
    <m/>
    <m/>
    <m/>
    <m/>
    <m/>
    <m/>
    <m/>
    <m/>
    <m/>
    <m/>
    <m/>
    <m/>
    <m/>
    <m/>
    <m/>
    <m/>
    <n v="12989721"/>
    <n v="22214114"/>
    <n v="0.58474999999999999"/>
    <n v="9224393"/>
    <n v="0"/>
    <n v="4470149"/>
    <n v="1724185"/>
    <n v="1.02264"/>
    <n v="22214112"/>
    <n v="12609661"/>
    <n v="9604452"/>
    <n v="0"/>
    <n v="0"/>
    <n v="0"/>
    <m/>
    <n v="0.56764000000000003"/>
    <s v="Verus"/>
    <n v="99"/>
    <n v="-6.6000000000000003E-2"/>
    <m/>
    <n v="6.3E-2"/>
    <m/>
    <n v="7.0999999999999994E-2"/>
    <m/>
    <m/>
    <n v="6.4000000000000001E-2"/>
    <m/>
    <n v="4.5650000000000003E-2"/>
    <n v="6.2920000000000004E-2"/>
    <m/>
    <m/>
    <m/>
    <m/>
    <n v="1"/>
    <n v="5.5579999999999997E-2"/>
    <n v="0"/>
    <n v="0"/>
    <n v="0"/>
    <n v="0"/>
    <n v="7.1999999999999995E-2"/>
    <n v="7.5999999999999998E-2"/>
    <n v="6.7000000000000004E-2"/>
    <m/>
    <n v="497"/>
    <n v="212870"/>
    <n v="1550410"/>
    <m/>
    <m/>
    <m/>
    <m/>
    <n v="0"/>
    <m/>
    <n v="1763777"/>
    <n v="-2051222"/>
    <m/>
    <m/>
    <m/>
    <n v="1269949"/>
    <m/>
    <m/>
    <m/>
    <m/>
    <n v="410"/>
    <m/>
    <m/>
    <m/>
    <m/>
    <n v="-98252"/>
    <m/>
    <n v="530"/>
    <n v="-75"/>
    <m/>
    <m/>
    <n v="7982"/>
    <n v="893099"/>
    <n v="-1332928"/>
    <n v="-1332928"/>
    <m/>
    <m/>
    <m/>
    <m/>
    <m/>
    <m/>
    <m/>
    <m/>
    <n v="-10359"/>
    <m/>
    <n v="-2397"/>
    <n v="-1345684"/>
    <m/>
    <n v="12609661"/>
    <n v="13062246"/>
    <n v="1763280"/>
    <m/>
    <n v="-2051222"/>
    <n v="1270359"/>
    <n v="-98252"/>
    <n v="455"/>
    <n v="-878660"/>
    <n v="-2397"/>
    <n v="2024"/>
    <s v="Cavanaugh Macdonald"/>
    <n v="3"/>
    <n v="5.6820000000000002E-2"/>
    <n v="0"/>
    <n v="5.6820000000000002E-2"/>
    <n v="0.32340000000000002"/>
    <n v="0.32340000000000002"/>
    <m/>
    <m/>
    <m/>
    <m/>
    <m/>
    <m/>
    <m/>
    <m/>
    <m/>
    <n v="0"/>
    <n v="1"/>
    <n v="0"/>
    <n v="0"/>
    <n v="4065485.8"/>
    <n v="0.26657999999999998"/>
    <n v="271"/>
    <m/>
    <n v="66858"/>
    <n v="4080815.25"/>
    <n v="43.2"/>
    <n v="13.8"/>
    <n v="61.036999999999999"/>
    <n v="9371"/>
    <m/>
    <n v="62192"/>
    <n v="1311884.3999999999"/>
    <m/>
    <n v="21.094000000000001"/>
    <n v="55915"/>
    <m/>
    <m/>
    <m/>
    <m/>
    <m/>
    <m/>
    <n v="6006"/>
    <m/>
    <n v="0"/>
    <m/>
    <m/>
    <n v="138421"/>
    <n v="0"/>
    <n v="1"/>
    <m/>
    <m/>
    <m/>
    <n v="13231114.24"/>
    <m/>
    <m/>
    <m/>
    <m/>
    <m/>
    <m/>
    <m/>
    <m/>
    <m/>
    <m/>
    <n v="-6.1"/>
    <n v="1"/>
    <n v="0.16300000000000001"/>
    <n v="0.15"/>
    <n v="-0.17199999999999999"/>
    <n v="0.15562999999999999"/>
    <n v="0.17391000000000001"/>
    <n v="-0.12728"/>
    <n v="0.28804999999999997"/>
    <n v="0.30435000000000001"/>
    <n v="0.19800000000000001"/>
    <n v="7.2230000000000003E-2"/>
    <n v="8.6959999999999996E-2"/>
    <m/>
    <n v="0"/>
    <n v="0"/>
    <n v="0.10199999999999999"/>
    <n v="0.14960999999999999"/>
    <n v="0.13044"/>
    <n v="-8.3650000000000002E-2"/>
    <n v="0.2485"/>
    <n v="0.21739"/>
    <n v="9.6000000000000002E-2"/>
    <n v="8.3409999999999998E-2"/>
    <n v="8.6959999999999996E-2"/>
    <n v="-0.125"/>
    <n v="2.5799999999999998E-3"/>
    <n v="0"/>
    <m/>
    <n v="0"/>
    <n v="0"/>
    <m/>
    <m/>
    <m/>
    <m/>
  </r>
  <r>
    <s v="2001Iowa PERS"/>
    <x v="16"/>
    <x v="16"/>
    <x v="0"/>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01-06-30T00:00:00"/>
    <d v="2001-06-30T00:00:00"/>
    <s v="Entry Age Normal"/>
    <s v="25 percent of the difference of the expected and actual investment experience. 20% Corridor."/>
    <s v="Level Percent Open"/>
    <n v="3.5000000000000003E-2"/>
    <n v="7.4999999999999997E-2"/>
    <n v="1"/>
    <n v="0"/>
    <n v="4"/>
    <n v="1"/>
    <n v="1"/>
    <n v="39"/>
    <m/>
    <m/>
    <m/>
    <m/>
    <m/>
    <m/>
    <m/>
    <m/>
    <m/>
    <m/>
    <m/>
    <m/>
    <m/>
    <m/>
    <m/>
    <m/>
    <m/>
    <m/>
    <m/>
    <m/>
    <m/>
    <m/>
    <m/>
    <m/>
    <m/>
    <m/>
    <m/>
    <m/>
    <m/>
    <m/>
    <n v="0.04"/>
    <m/>
    <m/>
    <m/>
    <n v="3.5000000000000003E-2"/>
    <n v="15112425"/>
    <n v="15553379"/>
    <n v="0.97160000000000002"/>
    <n v="440955"/>
    <n v="0"/>
    <n v="4550180"/>
    <n v="268315"/>
    <n v="1"/>
    <m/>
    <m/>
    <m/>
    <n v="0"/>
    <n v="0"/>
    <n v="0"/>
    <m/>
    <m/>
    <s v="Wilshire"/>
    <n v="3"/>
    <n v="-4.7300000000000002E-2"/>
    <m/>
    <n v="6.8199999999999997E-2"/>
    <m/>
    <n v="0.11650000000000001"/>
    <m/>
    <m/>
    <n v="0.112"/>
    <m/>
    <m/>
    <m/>
    <m/>
    <m/>
    <m/>
    <m/>
    <n v="1"/>
    <n v="-4.7300000000000002E-2"/>
    <n v="0"/>
    <n v="0"/>
    <n v="0"/>
    <n v="0"/>
    <m/>
    <m/>
    <m/>
    <m/>
    <n v="178876.73"/>
    <n v="268315.09000000003"/>
    <m/>
    <m/>
    <m/>
    <m/>
    <n v="3847.364"/>
    <n v="0"/>
    <m/>
    <n v="451039.19"/>
    <n v="-1602178"/>
    <m/>
    <n v="471887.63"/>
    <n v="80717.281000000003"/>
    <n v="552604.88"/>
    <n v="75617.156000000003"/>
    <m/>
    <m/>
    <m/>
    <n v="23519.798999999999"/>
    <m/>
    <m/>
    <m/>
    <m/>
    <n v="-42597.050999999999"/>
    <m/>
    <n v="37846.438000000002"/>
    <n v="-34003.531000000003"/>
    <m/>
    <m/>
    <n v="64.81"/>
    <n v="-538086.31000000006"/>
    <n v="-624259.43999999994"/>
    <n v="-624259.43999999994"/>
    <m/>
    <m/>
    <m/>
    <m/>
    <m/>
    <m/>
    <m/>
    <n v="-42073.824000000001"/>
    <n v="-7264.4470000000001"/>
    <m/>
    <m/>
    <n v="-673597.75"/>
    <m/>
    <n v="15928547"/>
    <n v="17140232"/>
    <n v="268315.09000000003"/>
    <n v="3847.364"/>
    <n v="-1602178"/>
    <n v="651741.81000000006"/>
    <n v="-42597.050999999999"/>
    <n v="3842.9070000000002"/>
    <n v="-989190.31"/>
    <m/>
    <n v="2002"/>
    <s v="Milliman"/>
    <n v="5"/>
    <n v="8.9300000000000004E-2"/>
    <n v="3.6999999999999998E-2"/>
    <n v="5.2299999999999999E-2"/>
    <m/>
    <m/>
    <n v="5.7500000000000002E-2"/>
    <n v="9.4500000000000001E-2"/>
    <m/>
    <m/>
    <m/>
    <m/>
    <m/>
    <m/>
    <m/>
    <n v="0"/>
    <n v="0"/>
    <n v="0"/>
    <n v="0"/>
    <m/>
    <m/>
    <m/>
    <m/>
    <n v="154610"/>
    <n v="4691000"/>
    <n v="45"/>
    <n v="11.5"/>
    <n v="30.341000000000001"/>
    <n v="32650"/>
    <m/>
    <n v="68703"/>
    <n v="564807.31000000006"/>
    <m/>
    <n v="8.2210000000000001"/>
    <n v="68703"/>
    <m/>
    <m/>
    <m/>
    <m/>
    <m/>
    <m/>
    <m/>
    <m/>
    <n v="0"/>
    <m/>
    <m/>
    <n v="255963"/>
    <n v="0"/>
    <n v="0"/>
    <m/>
    <m/>
    <m/>
    <m/>
    <m/>
    <m/>
    <m/>
    <m/>
    <m/>
    <m/>
    <m/>
    <m/>
    <m/>
    <m/>
    <n v="-5.68"/>
    <n v="0"/>
    <m/>
    <m/>
    <n v="-0.16700999999999999"/>
    <n v="0.43"/>
    <n v="0.43"/>
    <n v="0.1091"/>
    <n v="0.38"/>
    <n v="0.37"/>
    <n v="0.12889999999999999"/>
    <n v="0.06"/>
    <n v="0.05"/>
    <m/>
    <n v="0"/>
    <n v="0"/>
    <n v="-0.26050000000000001"/>
    <n v="7.0000000000000007E-2"/>
    <n v="0.1"/>
    <m/>
    <n v="0.05"/>
    <n v="0.05"/>
    <m/>
    <n v="0"/>
    <n v="0"/>
    <n v="6.1100000000000002E-2"/>
    <n v="0.01"/>
    <n v="0"/>
    <m/>
    <n v="0"/>
    <n v="0"/>
    <m/>
    <m/>
    <m/>
    <m/>
  </r>
  <r>
    <s v="2002Iowa PERS"/>
    <x v="16"/>
    <x v="16"/>
    <x v="1"/>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02-06-30T00:00:00"/>
    <d v="2002-06-30T00:00:00"/>
    <s v="Entry Age Normal"/>
    <s v="25 percent of the difference of the expected and actual investment experience. 20% Corridor."/>
    <s v="Level Percent Open"/>
    <n v="3.5000000000000003E-2"/>
    <n v="7.4999999999999997E-2"/>
    <n v="1"/>
    <n v="0"/>
    <n v="4"/>
    <n v="1"/>
    <n v="1"/>
    <n v="999"/>
    <m/>
    <m/>
    <m/>
    <m/>
    <m/>
    <m/>
    <m/>
    <m/>
    <m/>
    <m/>
    <m/>
    <m/>
    <m/>
    <m/>
    <m/>
    <m/>
    <m/>
    <m/>
    <m/>
    <m/>
    <m/>
    <m/>
    <m/>
    <m/>
    <m/>
    <m/>
    <m/>
    <m/>
    <m/>
    <m/>
    <n v="0.04"/>
    <m/>
    <m/>
    <m/>
    <n v="3.5000000000000003E-2"/>
    <n v="15613114"/>
    <n v="16868560"/>
    <n v="0.92559999999999998"/>
    <n v="1255445"/>
    <n v="0"/>
    <n v="4743576"/>
    <n v="278683"/>
    <n v="1"/>
    <m/>
    <m/>
    <m/>
    <n v="0"/>
    <n v="0"/>
    <n v="0"/>
    <m/>
    <m/>
    <s v="Wilshire"/>
    <n v="3"/>
    <n v="-4.9399999999999999E-2"/>
    <m/>
    <n v="7.9000000000000008E-3"/>
    <m/>
    <n v="6.4799999999999996E-2"/>
    <m/>
    <m/>
    <n v="9.64E-2"/>
    <m/>
    <m/>
    <m/>
    <m/>
    <m/>
    <m/>
    <m/>
    <n v="1"/>
    <n v="-4.8349999999999997E-2"/>
    <n v="0"/>
    <n v="0"/>
    <n v="0"/>
    <n v="0"/>
    <m/>
    <m/>
    <m/>
    <m/>
    <n v="185788.5"/>
    <n v="278682.75"/>
    <m/>
    <m/>
    <m/>
    <m/>
    <n v="4983.3339999999998"/>
    <n v="0"/>
    <m/>
    <n v="469454.56"/>
    <n v="-1222306"/>
    <m/>
    <n v="309350.59000000003"/>
    <n v="83941.695000000007"/>
    <n v="393292.28"/>
    <n v="71497.843999999997"/>
    <m/>
    <m/>
    <m/>
    <n v="20006.103999999999"/>
    <m/>
    <m/>
    <m/>
    <m/>
    <n v="-37634.730000000003"/>
    <m/>
    <n v="18891.543000000001"/>
    <n v="-16133.361000000001"/>
    <m/>
    <m/>
    <n v="67.8"/>
    <n v="-302863.96999999997"/>
    <n v="-705767.69"/>
    <n v="-705767.69"/>
    <m/>
    <m/>
    <m/>
    <m/>
    <m/>
    <m/>
    <m/>
    <n v="-37915.199000000001"/>
    <n v="-7581.1049999999996"/>
    <m/>
    <m/>
    <n v="-751264"/>
    <m/>
    <n v="14874419"/>
    <n v="15928547"/>
    <n v="278682.75"/>
    <n v="4983.3339999999998"/>
    <n v="-1222306"/>
    <n v="484796.22"/>
    <n v="-37634.730000000003"/>
    <n v="2758.1819999999998"/>
    <n v="-772386.31"/>
    <m/>
    <n v="2003"/>
    <s v="Milliman"/>
    <n v="5"/>
    <n v="9.0300000000000005E-2"/>
    <n v="3.6999999999999998E-2"/>
    <n v="5.33E-2"/>
    <m/>
    <m/>
    <n v="5.7500000000000002E-2"/>
    <n v="9.4500000000000001E-2"/>
    <m/>
    <m/>
    <m/>
    <m/>
    <m/>
    <m/>
    <m/>
    <n v="0"/>
    <n v="0"/>
    <n v="0"/>
    <n v="0"/>
    <m/>
    <m/>
    <m/>
    <m/>
    <n v="158467"/>
    <n v="5090000"/>
    <n v="45.1"/>
    <n v="11.3"/>
    <n v="32.119"/>
    <n v="34792"/>
    <m/>
    <n v="71715"/>
    <n v="651961.06000000006"/>
    <m/>
    <n v="9.0909999999999993"/>
    <n v="71715"/>
    <m/>
    <m/>
    <m/>
    <m/>
    <m/>
    <m/>
    <m/>
    <m/>
    <n v="0"/>
    <m/>
    <m/>
    <n v="264974"/>
    <n v="0"/>
    <n v="0"/>
    <m/>
    <m/>
    <m/>
    <m/>
    <m/>
    <m/>
    <m/>
    <m/>
    <m/>
    <m/>
    <m/>
    <m/>
    <m/>
    <m/>
    <n v="-4.5199999999999996"/>
    <n v="0"/>
    <m/>
    <m/>
    <n v="-0.13847999999999999"/>
    <n v="0.42199999999999999"/>
    <n v="0.43"/>
    <n v="7.7299999999999994E-2"/>
    <n v="0.40400000000000003"/>
    <n v="0.37"/>
    <n v="8.2500000000000004E-2"/>
    <n v="6.4000000000000001E-2"/>
    <n v="0.05"/>
    <m/>
    <n v="0"/>
    <n v="0"/>
    <n v="-0.22700000000000001"/>
    <n v="5.7000000000000002E-2"/>
    <n v="0.1"/>
    <m/>
    <n v="0.05"/>
    <n v="0.05"/>
    <m/>
    <n v="0"/>
    <n v="0"/>
    <n v="2.87E-2"/>
    <n v="3.0000000000000001E-3"/>
    <n v="0"/>
    <m/>
    <n v="0"/>
    <n v="0"/>
    <m/>
    <m/>
    <m/>
    <m/>
  </r>
  <r>
    <s v="2003Iowa PERS"/>
    <x v="16"/>
    <x v="16"/>
    <x v="2"/>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03-06-30T00:00:00"/>
    <d v="2003-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6120476"/>
    <n v="17987376"/>
    <n v="0.8962"/>
    <n v="1866899"/>
    <n v="0"/>
    <n v="4881100"/>
    <n v="289772"/>
    <n v="0.99199999999999999"/>
    <m/>
    <m/>
    <m/>
    <n v="0"/>
    <n v="0"/>
    <n v="0"/>
    <m/>
    <m/>
    <s v="Wilshire"/>
    <n v="3"/>
    <n v="5.5899999999999998E-2"/>
    <m/>
    <n v="-1.4800000000000001E-2"/>
    <m/>
    <n v="4.1200000000000001E-2"/>
    <m/>
    <m/>
    <n v="9.1600000000000001E-2"/>
    <m/>
    <m/>
    <m/>
    <m/>
    <m/>
    <m/>
    <m/>
    <n v="1"/>
    <n v="-1.4800000000000001E-2"/>
    <n v="0"/>
    <n v="0"/>
    <n v="0"/>
    <n v="0"/>
    <n v="-1.4E-2"/>
    <m/>
    <m/>
    <m/>
    <n v="185430.58"/>
    <n v="287523.56"/>
    <m/>
    <m/>
    <m/>
    <m/>
    <n v="12031.207"/>
    <n v="0"/>
    <m/>
    <n v="484985.34"/>
    <n v="408036.19"/>
    <m/>
    <n v="268984.5"/>
    <n v="93319.07"/>
    <n v="362303.59"/>
    <n v="58218.027000000002"/>
    <m/>
    <m/>
    <m/>
    <n v="11872.884"/>
    <m/>
    <m/>
    <m/>
    <m/>
    <n v="-29908.131000000001"/>
    <m/>
    <n v="22283.963"/>
    <n v="-17998.778999999999"/>
    <m/>
    <m/>
    <n v="8951.9639999999999"/>
    <n v="1308745"/>
    <n v="-736330.88"/>
    <n v="-736330.88"/>
    <m/>
    <m/>
    <m/>
    <m/>
    <m/>
    <m/>
    <m/>
    <n v="-35591.324000000001"/>
    <n v="-8041.1130000000003"/>
    <m/>
    <m/>
    <n v="-779963.31"/>
    <m/>
    <n v="15403201"/>
    <n v="14874419"/>
    <n v="287523.56"/>
    <n v="12031.207"/>
    <n v="408036.19"/>
    <n v="432394.5"/>
    <n v="-29908.131000000001"/>
    <n v="4285.183"/>
    <n v="814807.75"/>
    <m/>
    <n v="2004"/>
    <s v="Milliman"/>
    <n v="5"/>
    <n v="9.06E-2"/>
    <n v="3.6999999999999998E-2"/>
    <n v="5.3600000000000002E-2"/>
    <m/>
    <m/>
    <n v="5.7500000000000002E-2"/>
    <n v="9.4500000000000001E-2"/>
    <m/>
    <m/>
    <m/>
    <m/>
    <m/>
    <m/>
    <m/>
    <n v="0"/>
    <n v="0"/>
    <n v="0"/>
    <n v="0"/>
    <m/>
    <m/>
    <m/>
    <m/>
    <n v="159310"/>
    <n v="5293000"/>
    <n v="45.2"/>
    <n v="11.4"/>
    <n v="31.95"/>
    <n v="35375"/>
    <m/>
    <n v="74128"/>
    <n v="696729.06"/>
    <m/>
    <n v="9.3989999999999991"/>
    <n v="74128"/>
    <m/>
    <m/>
    <m/>
    <m/>
    <m/>
    <m/>
    <m/>
    <m/>
    <n v="0"/>
    <m/>
    <m/>
    <n v="268813"/>
    <n v="0"/>
    <n v="0"/>
    <m/>
    <m/>
    <m/>
    <m/>
    <m/>
    <m/>
    <m/>
    <m/>
    <m/>
    <m/>
    <m/>
    <m/>
    <m/>
    <m/>
    <n v="6.34"/>
    <n v="0"/>
    <m/>
    <m/>
    <n v="-6.9499999999999996E-3"/>
    <n v="0.45055000000000001"/>
    <n v="0.43"/>
    <n v="0.1231"/>
    <n v="0.37163000000000002"/>
    <n v="0.37"/>
    <n v="7.5399999999999995E-2"/>
    <n v="5.994E-2"/>
    <n v="0.05"/>
    <m/>
    <n v="0"/>
    <n v="0"/>
    <n v="-1.2200000000000001E-2"/>
    <n v="6.0940000000000001E-2"/>
    <n v="0.1"/>
    <m/>
    <n v="5.0950000000000002E-2"/>
    <n v="0.05"/>
    <m/>
    <n v="0"/>
    <n v="0"/>
    <n v="2.3199999999999998E-2"/>
    <n v="5.9899999999999997E-3"/>
    <n v="0"/>
    <m/>
    <n v="0"/>
    <n v="0"/>
    <m/>
    <m/>
    <m/>
    <m/>
  </r>
  <r>
    <s v="2004Iowa PERS"/>
    <x v="16"/>
    <x v="16"/>
    <x v="3"/>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04-06-30T00:00:00"/>
    <d v="2004-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6951944"/>
    <n v="19128412"/>
    <n v="0.88619999999999999"/>
    <n v="2176468"/>
    <n v="0"/>
    <n v="5072028"/>
    <n v="328760"/>
    <n v="0.90900000000000003"/>
    <m/>
    <m/>
    <m/>
    <n v="0"/>
    <n v="0"/>
    <n v="0"/>
    <m/>
    <m/>
    <s v="Wilshire"/>
    <n v="3"/>
    <n v="0.13780000000000001"/>
    <m/>
    <n v="4.5199999999999997E-2"/>
    <m/>
    <n v="4.2299999999999997E-2"/>
    <m/>
    <m/>
    <n v="0.1027"/>
    <m/>
    <m/>
    <m/>
    <m/>
    <m/>
    <m/>
    <m/>
    <n v="1"/>
    <n v="2.1319999999999999E-2"/>
    <n v="0"/>
    <n v="0"/>
    <n v="0"/>
    <n v="0"/>
    <n v="4.8000000000000001E-2"/>
    <m/>
    <m/>
    <m/>
    <n v="192807.98"/>
    <n v="298923.65999999997"/>
    <m/>
    <m/>
    <m/>
    <m/>
    <n v="14903.466"/>
    <n v="0"/>
    <m/>
    <n v="506635.13"/>
    <n v="1780902.9"/>
    <m/>
    <n v="249802.2"/>
    <n v="102894.53"/>
    <n v="352696.72"/>
    <n v="64158.620999999999"/>
    <m/>
    <m/>
    <m/>
    <n v="5969.357"/>
    <m/>
    <m/>
    <m/>
    <m/>
    <n v="-31224.355"/>
    <m/>
    <n v="19155.541000000001"/>
    <n v="-14393.51"/>
    <m/>
    <m/>
    <n v="72"/>
    <n v="2683972.2999999998"/>
    <n v="-792866.75"/>
    <n v="-792866.75"/>
    <m/>
    <m/>
    <m/>
    <m/>
    <m/>
    <m/>
    <m/>
    <n v="-36430.012000000002"/>
    <n v="-7959.6009999999997"/>
    <m/>
    <m/>
    <n v="-837256.38"/>
    <m/>
    <n v="17249916"/>
    <n v="15403201"/>
    <n v="298923.65999999997"/>
    <n v="14903.466"/>
    <n v="1780902.9"/>
    <n v="422824.69"/>
    <n v="-31224.355"/>
    <n v="4762.0309999999999"/>
    <n v="2177265.2999999998"/>
    <m/>
    <n v="2005"/>
    <s v="Milliman"/>
    <n v="5"/>
    <n v="9.0899999999999995E-2"/>
    <n v="3.6999999999999998E-2"/>
    <n v="5.3900000000000003E-2"/>
    <m/>
    <m/>
    <n v="5.7500000000000002E-2"/>
    <n v="9.4500000000000001E-2"/>
    <m/>
    <m/>
    <m/>
    <m/>
    <m/>
    <m/>
    <m/>
    <n v="0"/>
    <n v="0"/>
    <n v="0"/>
    <n v="0"/>
    <m/>
    <m/>
    <m/>
    <m/>
    <n v="160003"/>
    <n v="5090000"/>
    <n v="45.4"/>
    <n v="11.6"/>
    <n v="33.082000000000001"/>
    <n v="35788"/>
    <m/>
    <n v="76782"/>
    <n v="751465.44"/>
    <m/>
    <n v="9.7870000000000008"/>
    <n v="76782"/>
    <m/>
    <m/>
    <m/>
    <m/>
    <m/>
    <m/>
    <m/>
    <m/>
    <n v="0"/>
    <m/>
    <m/>
    <n v="272573"/>
    <n v="0"/>
    <n v="0"/>
    <m/>
    <m/>
    <m/>
    <m/>
    <m/>
    <m/>
    <m/>
    <m/>
    <m/>
    <m/>
    <m/>
    <m/>
    <m/>
    <m/>
    <n v="14.55"/>
    <n v="0"/>
    <m/>
    <m/>
    <n v="0.23860000000000001"/>
    <n v="0.499"/>
    <n v="0.43"/>
    <n v="1.7100000000000001E-2"/>
    <n v="0.375"/>
    <n v="0.39"/>
    <n v="0.1096"/>
    <n v="6.0999999999999999E-2"/>
    <n v="0.08"/>
    <m/>
    <n v="0"/>
    <n v="0"/>
    <n v="0.20699999999999999"/>
    <n v="6.0999999999999999E-2"/>
    <n v="0.1"/>
    <m/>
    <n v="0"/>
    <n v="0"/>
    <m/>
    <n v="0"/>
    <n v="0"/>
    <n v="2.0400000000000001E-2"/>
    <n v="4.0000000000000001E-3"/>
    <n v="0"/>
    <m/>
    <n v="0"/>
    <n v="0"/>
    <m/>
    <m/>
    <m/>
    <m/>
  </r>
  <r>
    <s v="2005Iowa PERS"/>
    <x v="16"/>
    <x v="16"/>
    <x v="4"/>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05-06-30T00:00:00"/>
    <d v="2005-06-30T00:00:00"/>
    <s v="Entry Age Normal"/>
    <s v="25 percent of the difference of the expected and actual investment experience. 20% Corridor."/>
    <s v="Level Percent Open"/>
    <n v="3.5000000000000003E-2"/>
    <n v="7.4999999999999997E-2"/>
    <n v="1"/>
    <n v="0"/>
    <n v="4"/>
    <n v="1"/>
    <n v="1"/>
    <n v="30"/>
    <m/>
    <m/>
    <m/>
    <m/>
    <m/>
    <m/>
    <m/>
    <m/>
    <m/>
    <m/>
    <m/>
    <m/>
    <m/>
    <m/>
    <m/>
    <m/>
    <m/>
    <m/>
    <m/>
    <m/>
    <m/>
    <m/>
    <m/>
    <m/>
    <m/>
    <m/>
    <m/>
    <m/>
    <m/>
    <m/>
    <n v="0.04"/>
    <m/>
    <m/>
    <m/>
    <n v="3.5000000000000003E-2"/>
    <n v="17951490"/>
    <n v="20240100"/>
    <n v="0.88690000000000002"/>
    <n v="2288609"/>
    <n v="0"/>
    <n v="5236861"/>
    <n v="363181"/>
    <n v="0.85599999999999998"/>
    <m/>
    <m/>
    <m/>
    <n v="0"/>
    <n v="0"/>
    <n v="0"/>
    <m/>
    <m/>
    <s v="Wilshire"/>
    <n v="3"/>
    <n v="0.1125"/>
    <m/>
    <n v="0.10150000000000001"/>
    <m/>
    <n v="3.8899999999999997E-2"/>
    <m/>
    <m/>
    <n v="9.9299999999999999E-2"/>
    <m/>
    <m/>
    <m/>
    <m/>
    <m/>
    <m/>
    <m/>
    <n v="1"/>
    <n v="3.8940000000000002E-2"/>
    <n v="0"/>
    <n v="0"/>
    <n v="0"/>
    <n v="0"/>
    <n v="0.10199999999999999"/>
    <n v="4.2000000000000003E-2"/>
    <m/>
    <m/>
    <n v="202607.22"/>
    <n v="310842.38"/>
    <m/>
    <m/>
    <m/>
    <m/>
    <n v="11217.245999999999"/>
    <n v="0"/>
    <m/>
    <n v="524666.88"/>
    <n v="1591053.3"/>
    <m/>
    <n v="220332.22"/>
    <n v="67280.398000000001"/>
    <n v="287612.63"/>
    <n v="75054.804999999993"/>
    <m/>
    <m/>
    <m/>
    <n v="615.59199999999998"/>
    <m/>
    <m/>
    <m/>
    <m/>
    <n v="-48784.644999999997"/>
    <m/>
    <n v="47940.309000000001"/>
    <n v="-41002.910000000003"/>
    <m/>
    <m/>
    <n v="42"/>
    <n v="2437198"/>
    <n v="-868557.63"/>
    <n v="-868557.63"/>
    <m/>
    <m/>
    <m/>
    <m/>
    <m/>
    <m/>
    <m/>
    <n v="-43113.457000000002"/>
    <n v="-8214.9030000000002"/>
    <m/>
    <m/>
    <n v="-919885.94"/>
    <m/>
    <n v="18767228"/>
    <n v="17249916"/>
    <n v="310842.38"/>
    <n v="11217.245999999999"/>
    <n v="1591053.3"/>
    <n v="363283.03"/>
    <n v="-48784.644999999997"/>
    <n v="6937.3980000000001"/>
    <n v="1912489"/>
    <m/>
    <n v="2006"/>
    <s v="Milliman"/>
    <n v="5"/>
    <n v="9.1200000000000003E-2"/>
    <n v="3.6999999999999998E-2"/>
    <n v="5.4199999999999998E-2"/>
    <m/>
    <m/>
    <n v="5.7500000000000002E-2"/>
    <n v="9.4500000000000001E-2"/>
    <m/>
    <m/>
    <m/>
    <m/>
    <m/>
    <m/>
    <m/>
    <n v="0"/>
    <n v="0"/>
    <n v="0"/>
    <n v="0"/>
    <m/>
    <m/>
    <m/>
    <m/>
    <n v="160876"/>
    <n v="5480000"/>
    <n v="45.6"/>
    <n v="11.8"/>
    <n v="34.066000000000003"/>
    <n v="26919"/>
    <m/>
    <n v="79419"/>
    <n v="811265.13"/>
    <m/>
    <n v="10.215"/>
    <n v="79419"/>
    <m/>
    <m/>
    <m/>
    <m/>
    <m/>
    <m/>
    <m/>
    <m/>
    <n v="0"/>
    <m/>
    <m/>
    <n v="267214"/>
    <n v="0"/>
    <n v="0"/>
    <m/>
    <m/>
    <m/>
    <m/>
    <m/>
    <m/>
    <m/>
    <m/>
    <m/>
    <m/>
    <m/>
    <m/>
    <m/>
    <m/>
    <n v="10.76"/>
    <n v="0"/>
    <m/>
    <m/>
    <n v="0.11505"/>
    <n v="0.47899999999999998"/>
    <n v="0.43"/>
    <n v="8.0680000000000002E-2"/>
    <n v="0.38800000000000001"/>
    <n v="0.39"/>
    <n v="0.21"/>
    <n v="6.5000000000000002E-2"/>
    <n v="0.08"/>
    <m/>
    <n v="0"/>
    <n v="0"/>
    <n v="0.1978"/>
    <n v="6.3E-2"/>
    <n v="0.1"/>
    <m/>
    <n v="0"/>
    <n v="0"/>
    <m/>
    <n v="0"/>
    <n v="0"/>
    <n v="2.4E-2"/>
    <n v="5.0000000000000001E-3"/>
    <n v="0"/>
    <m/>
    <n v="0"/>
    <n v="0"/>
    <n v="1"/>
    <s v="Effective"/>
    <n v="4.1759999999999999E-2"/>
    <n v="15065604"/>
  </r>
  <r>
    <s v="2006Iowa PERS"/>
    <x v="16"/>
    <x v="16"/>
    <x v="5"/>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06-06-30T00:00:00"/>
    <d v="2006-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19144036"/>
    <n v="21651122"/>
    <n v="0.88419999999999999"/>
    <n v="2507086"/>
    <n v="0"/>
    <n v="5523863"/>
    <n v="387542"/>
    <n v="0.83799999999999997"/>
    <m/>
    <m/>
    <m/>
    <n v="0"/>
    <n v="0"/>
    <n v="0"/>
    <m/>
    <m/>
    <s v="Wilshire"/>
    <n v="3"/>
    <n v="0.1111"/>
    <m/>
    <n v="0.12039999999999999"/>
    <m/>
    <n v="7.1400000000000005E-2"/>
    <m/>
    <m/>
    <n v="9.3700000000000006E-2"/>
    <m/>
    <m/>
    <m/>
    <m/>
    <m/>
    <m/>
    <m/>
    <n v="1"/>
    <n v="5.0630000000000001E-2"/>
    <n v="0"/>
    <n v="0"/>
    <n v="0"/>
    <n v="0"/>
    <n v="0.12"/>
    <n v="7.3999999999999996E-2"/>
    <m/>
    <m/>
    <n v="211522.05"/>
    <n v="324655.5"/>
    <m/>
    <m/>
    <m/>
    <m/>
    <n v="11275.428"/>
    <n v="0"/>
    <m/>
    <n v="547453"/>
    <n v="1657759"/>
    <m/>
    <n v="291223.84000000003"/>
    <n v="72660.062999999995"/>
    <n v="363883.91"/>
    <n v="84631.616999999998"/>
    <m/>
    <m/>
    <m/>
    <n v="377.58600000000001"/>
    <m/>
    <m/>
    <m/>
    <m/>
    <n v="-46104.211000000003"/>
    <m/>
    <n v="70394.468999999997"/>
    <n v="-65422.453000000001"/>
    <m/>
    <m/>
    <m/>
    <n v="2612973"/>
    <n v="-924361.38"/>
    <n v="-924361.38"/>
    <m/>
    <m/>
    <m/>
    <m/>
    <m/>
    <m/>
    <m/>
    <n v="-41667.601999999999"/>
    <n v="-9320.5589999999993"/>
    <m/>
    <m/>
    <n v="-975349.56"/>
    <m/>
    <n v="20404852"/>
    <n v="18767228"/>
    <n v="324655.5"/>
    <n v="11275.428"/>
    <n v="1657759"/>
    <n v="448893.13"/>
    <n v="-46104.211000000003"/>
    <n v="4972.0169999999998"/>
    <n v="2065519.8"/>
    <m/>
    <n v="2007"/>
    <s v="Milliman"/>
    <n v="5"/>
    <n v="9.0499999999999997E-2"/>
    <n v="3.9E-2"/>
    <n v="5.1499999999999997E-2"/>
    <n v="7.6100000000000001E-2"/>
    <n v="0.11509999999999999"/>
    <n v="6.0499999999999998E-2"/>
    <n v="9.9500000000000005E-2"/>
    <m/>
    <m/>
    <m/>
    <m/>
    <m/>
    <m/>
    <m/>
    <n v="0"/>
    <n v="0"/>
    <n v="0"/>
    <n v="0"/>
    <m/>
    <n v="2.46E-2"/>
    <m/>
    <m/>
    <n v="163052"/>
    <n v="5784000"/>
    <n v="45.7"/>
    <n v="11.7"/>
    <n v="35.475000000000001"/>
    <n v="25918"/>
    <m/>
    <n v="82037"/>
    <n v="887476.25"/>
    <m/>
    <n v="10.818"/>
    <n v="82037"/>
    <m/>
    <m/>
    <m/>
    <m/>
    <m/>
    <m/>
    <m/>
    <m/>
    <n v="0"/>
    <m/>
    <m/>
    <n v="271007"/>
    <n v="0"/>
    <n v="0"/>
    <m/>
    <m/>
    <m/>
    <m/>
    <m/>
    <m/>
    <m/>
    <m/>
    <m/>
    <m/>
    <m/>
    <m/>
    <m/>
    <m/>
    <n v="9.73"/>
    <n v="0"/>
    <m/>
    <m/>
    <n v="0.16234000000000001"/>
    <n v="0.46300000000000002"/>
    <n v="0.43"/>
    <n v="3.9100000000000003E-3"/>
    <n v="0.374"/>
    <n v="0.39"/>
    <n v="0.19359999999999999"/>
    <n v="8.4000000000000005E-2"/>
    <n v="0.08"/>
    <m/>
    <n v="0"/>
    <n v="0"/>
    <n v="0.33960000000000001"/>
    <n v="7.5999999999999998E-2"/>
    <n v="0.1"/>
    <m/>
    <n v="0"/>
    <n v="0"/>
    <m/>
    <n v="0"/>
    <n v="0"/>
    <n v="4.3999999999999997E-2"/>
    <n v="3.0000000000000001E-3"/>
    <n v="0"/>
    <m/>
    <n v="0"/>
    <n v="0"/>
    <n v="1"/>
    <s v="Effective"/>
    <n v="4.1529999999999997E-2"/>
    <n v="16776076"/>
  </r>
  <r>
    <s v="2007Iowa PERS"/>
    <x v="16"/>
    <x v="16"/>
    <x v="6"/>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07-06-30T00:00:00"/>
    <d v="2007-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0759628"/>
    <n v="23026114"/>
    <n v="0.90159999999999996"/>
    <n v="2266485.2999999998"/>
    <n v="0"/>
    <n v="5781706"/>
    <n v="411879.59"/>
    <n v="0.83299999999999996"/>
    <m/>
    <m/>
    <m/>
    <n v="0"/>
    <n v="0"/>
    <n v="0"/>
    <m/>
    <m/>
    <s v="Wilshire"/>
    <n v="3"/>
    <n v="0.16289999999999999"/>
    <m/>
    <n v="0.12859999999999999"/>
    <m/>
    <n v="0.1164"/>
    <m/>
    <m/>
    <n v="9.0300000000000005E-2"/>
    <m/>
    <m/>
    <m/>
    <m/>
    <m/>
    <m/>
    <m/>
    <n v="1"/>
    <n v="6.5979999999999997E-2"/>
    <n v="0"/>
    <n v="0"/>
    <n v="0"/>
    <n v="0"/>
    <n v="0.129"/>
    <n v="0.11600000000000001"/>
    <m/>
    <m/>
    <n v="223515.25"/>
    <n v="343063.34"/>
    <m/>
    <m/>
    <m/>
    <m/>
    <n v="8025.6390000000001"/>
    <n v="0"/>
    <m/>
    <n v="574604.25"/>
    <n v="2821867"/>
    <m/>
    <n v="363482.84"/>
    <n v="80004.523000000001"/>
    <n v="443487.38"/>
    <n v="87133.07"/>
    <m/>
    <m/>
    <m/>
    <n v="190.26300000000001"/>
    <m/>
    <m/>
    <m/>
    <m/>
    <n v="-58315.190999999999"/>
    <m/>
    <n v="97688.054999999993"/>
    <n v="-93208.133000000002"/>
    <m/>
    <m/>
    <m/>
    <n v="3873446.5"/>
    <n v="-1013955.9"/>
    <n v="-1013955.9"/>
    <m/>
    <m/>
    <m/>
    <m/>
    <m/>
    <m/>
    <m/>
    <n v="-38116.269999999997"/>
    <n v="-9059.8770000000004"/>
    <m/>
    <m/>
    <n v="-1061132"/>
    <m/>
    <n v="23217166"/>
    <n v="20404852"/>
    <n v="343063.34"/>
    <n v="8025.6390000000001"/>
    <n v="2821867"/>
    <n v="530810.68999999994"/>
    <n v="-58315.190999999999"/>
    <n v="4479.9260000000004"/>
    <n v="3298842.5"/>
    <m/>
    <n v="2009"/>
    <s v="Milliman"/>
    <n v="5"/>
    <n v="9.8000000000000004E-2"/>
    <n v="4.1000000000000002E-2"/>
    <n v="5.7000000000000002E-2"/>
    <n v="7.9200000000000007E-2"/>
    <n v="0.1202"/>
    <n v="6.3500000000000001E-2"/>
    <n v="0.1045"/>
    <m/>
    <m/>
    <m/>
    <m/>
    <m/>
    <m/>
    <m/>
    <n v="0"/>
    <n v="0"/>
    <n v="0"/>
    <n v="0"/>
    <m/>
    <n v="2.2200000000000001E-2"/>
    <m/>
    <m/>
    <n v="165216"/>
    <n v="6049000"/>
    <n v="45.7"/>
    <n v="11.7"/>
    <n v="36.615000000000002"/>
    <n v="26435"/>
    <m/>
    <n v="84770"/>
    <n v="966717.13"/>
    <m/>
    <n v="11.404"/>
    <n v="84770"/>
    <m/>
    <m/>
    <m/>
    <m/>
    <m/>
    <m/>
    <m/>
    <m/>
    <n v="0"/>
    <m/>
    <m/>
    <n v="276421"/>
    <n v="0"/>
    <n v="0"/>
    <m/>
    <m/>
    <m/>
    <m/>
    <m/>
    <m/>
    <m/>
    <m/>
    <m/>
    <m/>
    <m/>
    <m/>
    <m/>
    <m/>
    <n v="16.61"/>
    <n v="0"/>
    <m/>
    <m/>
    <n v="0.22251000000000001"/>
    <n v="0.4536"/>
    <n v="0.43"/>
    <n v="6.9000000000000006E-2"/>
    <n v="0.36969999999999997"/>
    <n v="0.39"/>
    <n v="0.14369999999999999"/>
    <n v="8.7999999999999995E-2"/>
    <n v="0.08"/>
    <m/>
    <n v="0"/>
    <n v="0"/>
    <n v="0.33169999999999999"/>
    <n v="8.4000000000000005E-2"/>
    <n v="0.1"/>
    <m/>
    <n v="0"/>
    <n v="0"/>
    <m/>
    <n v="0"/>
    <n v="0"/>
    <n v="5.9200000000000003E-2"/>
    <n v="4.7000000000000002E-3"/>
    <n v="0"/>
    <m/>
    <n v="0"/>
    <n v="0"/>
    <n v="1"/>
    <s v="Effective"/>
    <n v="4.1459999999999997E-2"/>
    <n v="23231412"/>
  </r>
  <r>
    <s v="2008Iowa PERS"/>
    <x v="16"/>
    <x v="16"/>
    <x v="7"/>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08-06-30T00:00:00"/>
    <d v="2008-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857424"/>
    <n v="24522216"/>
    <n v="0.89129999999999998"/>
    <n v="2664793.5"/>
    <n v="0"/>
    <n v="6131445.5"/>
    <n v="432828.22"/>
    <n v="0.872"/>
    <m/>
    <m/>
    <m/>
    <n v="0"/>
    <n v="0"/>
    <n v="0"/>
    <m/>
    <m/>
    <s v="Wilshire"/>
    <n v="3"/>
    <n v="-1.3299999999999999E-2"/>
    <m/>
    <n v="8.43E-2"/>
    <m/>
    <n v="0.1014"/>
    <m/>
    <m/>
    <n v="7.0900000000000005E-2"/>
    <m/>
    <m/>
    <m/>
    <m/>
    <m/>
    <m/>
    <m/>
    <n v="1"/>
    <n v="5.5730000000000002E-2"/>
    <n v="0"/>
    <n v="0"/>
    <n v="0"/>
    <n v="0"/>
    <n v="8.6999999999999994E-2"/>
    <n v="0.10199999999999999"/>
    <m/>
    <m/>
    <n v="245897.67"/>
    <n v="377396.75"/>
    <m/>
    <m/>
    <m/>
    <m/>
    <n v="10875.125"/>
    <n v="0"/>
    <m/>
    <n v="634169.56000000006"/>
    <n v="-848779.81"/>
    <m/>
    <n v="418236.88"/>
    <n v="87681.258000000002"/>
    <n v="505918.13"/>
    <n v="53758.152000000002"/>
    <m/>
    <m/>
    <m/>
    <n v="298.911"/>
    <m/>
    <m/>
    <m/>
    <m/>
    <n v="-39275.495999999999"/>
    <m/>
    <n v="50070.457000000002"/>
    <n v="-60565.262000000002"/>
    <m/>
    <m/>
    <m/>
    <n v="295594.63"/>
    <n v="-1096078.3"/>
    <n v="-1096078.3"/>
    <m/>
    <m/>
    <m/>
    <m/>
    <m/>
    <m/>
    <m/>
    <n v="-36204.512000000002"/>
    <n v="-9884.8979999999992"/>
    <m/>
    <m/>
    <n v="-1142167.6000000001"/>
    <m/>
    <n v="22370594"/>
    <n v="23217166"/>
    <n v="377396.75"/>
    <n v="10875.125"/>
    <n v="-848779.81"/>
    <n v="559975.18999999994"/>
    <n v="-39275.495999999999"/>
    <n v="-10494.804"/>
    <n v="-338574.94"/>
    <m/>
    <n v="2010"/>
    <s v="Milliman"/>
    <n v="5"/>
    <n v="9.9000000000000005E-2"/>
    <n v="4.2999999999999997E-2"/>
    <n v="5.6000000000000001E-2"/>
    <n v="8.0399999999999999E-2"/>
    <n v="0.1234"/>
    <n v="6.6500000000000004E-2"/>
    <n v="0.1095"/>
    <m/>
    <m/>
    <m/>
    <m/>
    <m/>
    <m/>
    <m/>
    <n v="0"/>
    <n v="0"/>
    <n v="0"/>
    <n v="0"/>
    <m/>
    <n v="2.4400000000000002E-2"/>
    <m/>
    <m/>
    <n v="167823"/>
    <n v="6464000"/>
    <n v="45.7"/>
    <n v="11.6"/>
    <n v="38.515000000000001"/>
    <n v="27626"/>
    <m/>
    <n v="87309"/>
    <n v="1041334.4"/>
    <m/>
    <n v="11.927"/>
    <n v="87309"/>
    <m/>
    <m/>
    <m/>
    <m/>
    <m/>
    <m/>
    <m/>
    <m/>
    <n v="0"/>
    <m/>
    <m/>
    <n v="282758"/>
    <n v="0"/>
    <n v="0"/>
    <m/>
    <m/>
    <m/>
    <m/>
    <m/>
    <m/>
    <m/>
    <m/>
    <m/>
    <m/>
    <m/>
    <m/>
    <m/>
    <m/>
    <n v="-3.03"/>
    <n v="0"/>
    <m/>
    <m/>
    <n v="-0.12349"/>
    <n v="0.39229999999999998"/>
    <n v="0.43"/>
    <n v="4.7370000000000002E-2"/>
    <n v="0.3957"/>
    <n v="0.39"/>
    <n v="6.1199999999999997E-2"/>
    <n v="9.1999999999999998E-2"/>
    <n v="0.08"/>
    <m/>
    <n v="0"/>
    <n v="0"/>
    <n v="0.20499999999999999"/>
    <n v="0.112"/>
    <n v="0.1"/>
    <m/>
    <n v="0"/>
    <n v="0"/>
    <m/>
    <n v="0"/>
    <n v="0"/>
    <n v="4.5600000000000002E-2"/>
    <n v="8.0000000000000002E-3"/>
    <n v="0"/>
    <m/>
    <n v="0"/>
    <n v="0"/>
    <n v="1"/>
    <s v="Effective"/>
    <n v="4.5339999999999998E-2"/>
    <n v="22103740"/>
  </r>
  <r>
    <s v="2009Iowa PERS"/>
    <x v="16"/>
    <x v="16"/>
    <x v="8"/>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09-06-30T00:00:00"/>
    <d v="2009-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123980"/>
    <n v="26018594"/>
    <n v="0.81189999999999996"/>
    <n v="4894614"/>
    <n v="0"/>
    <n v="6438643"/>
    <n v="473054.38"/>
    <n v="0.878"/>
    <m/>
    <m/>
    <m/>
    <n v="0"/>
    <n v="0"/>
    <n v="0"/>
    <m/>
    <m/>
    <s v="Wilshire"/>
    <n v="3"/>
    <n v="-0.16270000000000001"/>
    <m/>
    <n v="-1.3299999999999999E-2"/>
    <m/>
    <n v="3.5000000000000003E-2"/>
    <m/>
    <m/>
    <n v="3.9100000000000003E-2"/>
    <m/>
    <m/>
    <m/>
    <m/>
    <m/>
    <m/>
    <m/>
    <n v="1"/>
    <n v="2.8889999999999999E-2"/>
    <n v="0"/>
    <n v="0"/>
    <n v="0"/>
    <n v="0"/>
    <n v="-4.0000000000000001E-3"/>
    <n v="4.2000000000000003E-2"/>
    <m/>
    <m/>
    <n v="270934.59000000003"/>
    <n v="415301.13"/>
    <m/>
    <m/>
    <m/>
    <m/>
    <n v="9300.6710000000003"/>
    <n v="0"/>
    <m/>
    <n v="695536.38"/>
    <n v="-4345603.5"/>
    <m/>
    <n v="378304.78"/>
    <n v="64652.315999999999"/>
    <n v="442957.09"/>
    <n v="101713.96"/>
    <m/>
    <m/>
    <m/>
    <n v="66.744"/>
    <m/>
    <m/>
    <m/>
    <m/>
    <n v="-32538.794999999998"/>
    <m/>
    <n v="-21888.469000000001"/>
    <n v="-8467.5759999999991"/>
    <m/>
    <m/>
    <m/>
    <n v="-3168224.3"/>
    <n v="-1183097.8999999999"/>
    <n v="-1183097.8999999999"/>
    <m/>
    <m/>
    <m/>
    <m/>
    <m/>
    <m/>
    <m/>
    <n v="-34337.453000000001"/>
    <n v="-10896.101000000001"/>
    <m/>
    <m/>
    <n v="-1228331.3999999999"/>
    <m/>
    <n v="17974038"/>
    <n v="22370594"/>
    <n v="415301.13"/>
    <n v="9300.6710000000003"/>
    <n v="-4345603.5"/>
    <n v="544737.81000000006"/>
    <n v="-32538.794999999998"/>
    <n v="-30356.044999999998"/>
    <n v="-3863760.5"/>
    <m/>
    <n v="2011"/>
    <s v="Milliman"/>
    <n v="5"/>
    <n v="9.9699999999999997E-2"/>
    <n v="4.4999999999999998E-2"/>
    <n v="5.4699999999999999E-2"/>
    <n v="9.6199999999999994E-2"/>
    <n v="0.14119999999999999"/>
    <n v="6.9500000000000006E-2"/>
    <n v="0.1145"/>
    <m/>
    <m/>
    <m/>
    <m/>
    <m/>
    <m/>
    <m/>
    <n v="0"/>
    <n v="0"/>
    <n v="0"/>
    <n v="0"/>
    <m/>
    <n v="4.1500000000000002E-2"/>
    <m/>
    <m/>
    <n v="167691"/>
    <n v="6762000"/>
    <n v="46"/>
    <n v="11.8"/>
    <n v="40.326000000000001"/>
    <n v="28240"/>
    <m/>
    <n v="89718"/>
    <n v="1116361"/>
    <m/>
    <n v="12.443"/>
    <n v="89718"/>
    <m/>
    <m/>
    <m/>
    <m/>
    <m/>
    <m/>
    <m/>
    <m/>
    <n v="0"/>
    <m/>
    <m/>
    <n v="285649"/>
    <n v="0"/>
    <n v="0"/>
    <m/>
    <m/>
    <m/>
    <m/>
    <m/>
    <m/>
    <m/>
    <m/>
    <m/>
    <m/>
    <m/>
    <m/>
    <m/>
    <m/>
    <n v="-14.5"/>
    <n v="0"/>
    <m/>
    <m/>
    <n v="-0.30736999999999998"/>
    <n v="0.3453"/>
    <n v="0.43"/>
    <n v="2.2939999999999999E-2"/>
    <n v="0.40860000000000002"/>
    <n v="0.39"/>
    <n v="-0.25280000000000002"/>
    <n v="8.3400000000000002E-2"/>
    <n v="0.08"/>
    <m/>
    <n v="0"/>
    <n v="0"/>
    <n v="-0.25230000000000002"/>
    <n v="0.11559999999999999"/>
    <n v="0.1"/>
    <m/>
    <n v="3.2399999999999998E-2"/>
    <n v="0"/>
    <m/>
    <n v="0"/>
    <n v="0"/>
    <n v="1.0999999999999999E-2"/>
    <n v="1.47E-2"/>
    <n v="0"/>
    <m/>
    <n v="0"/>
    <n v="0"/>
    <n v="1"/>
    <s v="Effective"/>
    <n v="4.2689999999999999E-2"/>
    <n v="16539752"/>
  </r>
  <r>
    <s v="2010Iowa PERS"/>
    <x v="16"/>
    <x v="16"/>
    <x v="9"/>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0-06-30T00:00:00"/>
    <d v="2010-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1537458"/>
    <n v="26468420"/>
    <n v="0.81369999999999998"/>
    <n v="4930961"/>
    <n v="0"/>
    <n v="6571182"/>
    <n v="501893.25"/>
    <n v="0.89500000000000002"/>
    <m/>
    <m/>
    <m/>
    <n v="0"/>
    <n v="0"/>
    <n v="0"/>
    <m/>
    <m/>
    <s v="Wilshire"/>
    <n v="3"/>
    <n v="0.13819999999999999"/>
    <m/>
    <n v="-2.0299999999999999E-2"/>
    <m/>
    <n v="3.9699999999999999E-2"/>
    <m/>
    <m/>
    <n v="3.9800000000000002E-2"/>
    <m/>
    <m/>
    <m/>
    <m/>
    <m/>
    <m/>
    <m/>
    <n v="1"/>
    <n v="3.9329999999999997E-2"/>
    <n v="0"/>
    <n v="0"/>
    <n v="0"/>
    <n v="0"/>
    <n v="-1.2999999999999999E-2"/>
    <n v="4.7E-2"/>
    <n v="4.4999999999999998E-2"/>
    <m/>
    <n v="293471.96999999997"/>
    <n v="449119.41"/>
    <m/>
    <n v="12613.708000000001"/>
    <m/>
    <m/>
    <m/>
    <n v="0"/>
    <m/>
    <n v="755205.06"/>
    <n v="2049520.8"/>
    <m/>
    <n v="287899.09000000003"/>
    <n v="58676.370999999999"/>
    <n v="346575.44"/>
    <n v="79926.922000000006"/>
    <m/>
    <m/>
    <m/>
    <n v="106.998"/>
    <m/>
    <m/>
    <m/>
    <m/>
    <n v="-32884.754000000001"/>
    <m/>
    <n v="34595.523000000001"/>
    <n v="-16.853000000000002"/>
    <m/>
    <m/>
    <m/>
    <n v="3233029.3"/>
    <n v="-1278549.6000000001"/>
    <n v="-1278549.6000000001"/>
    <m/>
    <m/>
    <m/>
    <m/>
    <m/>
    <m/>
    <m/>
    <n v="-41470.129000000001"/>
    <n v="-8967.51"/>
    <m/>
    <m/>
    <n v="-1328987.3"/>
    <m/>
    <n v="19878080"/>
    <n v="17974038"/>
    <n v="449119.41"/>
    <n v="12613.708000000001"/>
    <n v="2049520.8"/>
    <n v="426609.34"/>
    <n v="-32884.754000000001"/>
    <n v="34578.671999999999"/>
    <n v="2477824"/>
    <m/>
    <n v="2012"/>
    <s v="Cavanaugh Macdonald"/>
    <n v="3"/>
    <n v="9.8699999999999996E-2"/>
    <n v="5.3800000000000001E-2"/>
    <n v="4.4900000000000002E-2"/>
    <n v="8.3299999999999999E-2"/>
    <n v="0.1371"/>
    <n v="8.0699999999999994E-2"/>
    <n v="0.13450000000000001"/>
    <m/>
    <m/>
    <m/>
    <m/>
    <m/>
    <m/>
    <m/>
    <n v="0"/>
    <n v="0"/>
    <n v="0"/>
    <n v="0"/>
    <m/>
    <n v="3.8399999999999997E-2"/>
    <m/>
    <m/>
    <n v="165626"/>
    <n v="6820000"/>
    <n v="46"/>
    <n v="11.9"/>
    <n v="40.634999999999998"/>
    <n v="28472"/>
    <m/>
    <n v="93513"/>
    <n v="1228667.3"/>
    <m/>
    <n v="13.138999999999999"/>
    <n v="93513"/>
    <m/>
    <m/>
    <m/>
    <m/>
    <m/>
    <m/>
    <m/>
    <m/>
    <n v="0"/>
    <m/>
    <m/>
    <n v="287611"/>
    <n v="0"/>
    <n v="0"/>
    <m/>
    <m/>
    <m/>
    <m/>
    <m/>
    <m/>
    <m/>
    <m/>
    <m/>
    <m/>
    <m/>
    <m/>
    <m/>
    <m/>
    <n v="16.98"/>
    <n v="0"/>
    <m/>
    <m/>
    <n v="0.13969999999999999"/>
    <n v="0.38669999999999999"/>
    <n v="0.43"/>
    <n v="0.14580000000000001"/>
    <n v="0.38400000000000001"/>
    <n v="0.35"/>
    <n v="2.35E-2"/>
    <n v="7.7799999999999994E-2"/>
    <n v="0.08"/>
    <m/>
    <n v="0"/>
    <n v="0"/>
    <n v="0.20549999999999999"/>
    <n v="0.127"/>
    <n v="0.1"/>
    <m/>
    <n v="1.44E-2"/>
    <n v="0"/>
    <m/>
    <n v="0"/>
    <n v="0.03"/>
    <n v="8.0000000000000002E-3"/>
    <n v="1.01E-2"/>
    <n v="0.01"/>
    <m/>
    <n v="0"/>
    <n v="0"/>
    <n v="1"/>
    <s v="Effective"/>
    <n v="4.3380000000000002E-2"/>
    <n v="16506683"/>
  </r>
  <r>
    <s v="2011Iowa PERS"/>
    <x v="16"/>
    <x v="16"/>
    <x v="10"/>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1-06-30T00:00:00"/>
    <d v="2011-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2575310"/>
    <n v="28257080"/>
    <n v="0.79890000000000005"/>
    <n v="5681771"/>
    <n v="0"/>
    <n v="6574872.5"/>
    <n v="568397.56000000006"/>
    <n v="0.82299999999999995"/>
    <m/>
    <m/>
    <m/>
    <n v="0"/>
    <n v="0"/>
    <n v="0"/>
    <m/>
    <m/>
    <s v="Wilshire"/>
    <n v="3"/>
    <n v="0.1991"/>
    <m/>
    <n v="4.5499999999999999E-2"/>
    <m/>
    <n v="5.57E-2"/>
    <m/>
    <m/>
    <n v="6.4000000000000001E-2"/>
    <m/>
    <m/>
    <m/>
    <m/>
    <m/>
    <m/>
    <m/>
    <n v="1"/>
    <n v="5.2929999999999998E-2"/>
    <n v="0"/>
    <n v="0"/>
    <n v="0"/>
    <n v="0"/>
    <n v="5.8000000000000003E-2"/>
    <n v="6.5000000000000002E-2"/>
    <n v="6.9000000000000006E-2"/>
    <m/>
    <n v="306471.90999999997"/>
    <n v="468035.19"/>
    <m/>
    <n v="14846.807000000001"/>
    <m/>
    <m/>
    <m/>
    <n v="0"/>
    <m/>
    <n v="789353.88"/>
    <n v="3489456.3"/>
    <m/>
    <n v="255634.16"/>
    <n v="100933.75999999999"/>
    <n v="356567.91"/>
    <n v="110204.42"/>
    <m/>
    <m/>
    <m/>
    <n v="106.048"/>
    <m/>
    <m/>
    <m/>
    <m/>
    <n v="-41933.207000000002"/>
    <m/>
    <n v="7904.808"/>
    <n v="262.89499999999998"/>
    <m/>
    <m/>
    <m/>
    <n v="4711923"/>
    <n v="-1457005.6"/>
    <n v="-1457005.6"/>
    <m/>
    <m/>
    <m/>
    <m/>
    <m/>
    <m/>
    <m/>
    <n v="-41214.718999999997"/>
    <n v="-9649.5290000000005"/>
    <m/>
    <m/>
    <n v="-1507870.6"/>
    <m/>
    <n v="23082132"/>
    <n v="19878080"/>
    <n v="468035.19"/>
    <n v="14846.807000000001"/>
    <n v="3489456.3"/>
    <n v="466878.38"/>
    <n v="-41933.207000000002"/>
    <n v="8167.7030000000004"/>
    <n v="3922569"/>
    <m/>
    <n v="2013"/>
    <s v="Cavanaugh Macdonald"/>
    <n v="3"/>
    <n v="0.1016"/>
    <n v="5.7799999999999997E-2"/>
    <n v="4.3799999999999999E-2"/>
    <n v="8.9899999999999994E-2"/>
    <n v="0.1477"/>
    <n v="8.6699999999999999E-2"/>
    <n v="0.14449999999999999"/>
    <m/>
    <m/>
    <m/>
    <m/>
    <m/>
    <m/>
    <m/>
    <n v="0"/>
    <n v="0"/>
    <n v="0"/>
    <n v="0"/>
    <m/>
    <n v="4.6100000000000002E-2"/>
    <m/>
    <m/>
    <n v="164436"/>
    <n v="6706000"/>
    <n v="45.8"/>
    <n v="11.7"/>
    <n v="40.781999999999996"/>
    <n v="29077"/>
    <m/>
    <n v="98312"/>
    <n v="1370371"/>
    <m/>
    <n v="13.939"/>
    <n v="98312"/>
    <m/>
    <m/>
    <m/>
    <m/>
    <m/>
    <m/>
    <m/>
    <m/>
    <n v="0"/>
    <m/>
    <m/>
    <n v="291825"/>
    <n v="0"/>
    <n v="0"/>
    <m/>
    <m/>
    <m/>
    <m/>
    <m/>
    <m/>
    <m/>
    <m/>
    <m/>
    <m/>
    <m/>
    <m/>
    <m/>
    <m/>
    <n v="20.149999999999999"/>
    <n v="0"/>
    <m/>
    <m/>
    <n v="0.32051000000000002"/>
    <n v="0.42480000000000001"/>
    <n v="0.38"/>
    <n v="7.0489999999999997E-2"/>
    <n v="0.36299999999999999"/>
    <n v="0.38"/>
    <n v="0.1905"/>
    <n v="7.6600000000000001E-2"/>
    <n v="0.08"/>
    <m/>
    <n v="0"/>
    <n v="0"/>
    <n v="0.23569999999999999"/>
    <n v="0.1232"/>
    <n v="0.13"/>
    <m/>
    <n v="0"/>
    <n v="0"/>
    <m/>
    <n v="0"/>
    <n v="0.02"/>
    <n v="9.2999999999999992E-3"/>
    <n v="1.24E-2"/>
    <n v="0.01"/>
    <m/>
    <n v="0"/>
    <n v="0"/>
    <n v="1"/>
    <s v="Effective"/>
    <n v="4.7E-2"/>
    <n v="17984938"/>
  </r>
  <r>
    <s v="2012Iowa PERS"/>
    <x v="16"/>
    <x v="16"/>
    <x v="11"/>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2-06-30T00:00:00"/>
    <d v="2012-06-30T00:00:00"/>
    <s v="Entry Age Normal"/>
    <s v="25 percent of the difference of the expected and actual investment experience. 20% Corridor."/>
    <s v="Level Percent Open"/>
    <n v="3.2500000000000001E-2"/>
    <n v="7.4999999999999997E-2"/>
    <n v="1"/>
    <n v="0"/>
    <n v="4"/>
    <n v="1"/>
    <n v="1"/>
    <n v="30"/>
    <m/>
    <m/>
    <m/>
    <m/>
    <m/>
    <m/>
    <m/>
    <m/>
    <m/>
    <m/>
    <m/>
    <m/>
    <m/>
    <m/>
    <m/>
    <m/>
    <m/>
    <m/>
    <m/>
    <m/>
    <m/>
    <m/>
    <m/>
    <m/>
    <m/>
    <m/>
    <m/>
    <m/>
    <m/>
    <m/>
    <n v="0.04"/>
    <m/>
    <m/>
    <m/>
    <n v="0.04"/>
    <n v="23530094"/>
    <n v="29446198"/>
    <n v="0.79910000000000003"/>
    <n v="5916103"/>
    <n v="0"/>
    <n v="6786158.5"/>
    <n v="568389.5"/>
    <n v="0.98199999999999998"/>
    <m/>
    <m/>
    <m/>
    <n v="0"/>
    <n v="0"/>
    <n v="0"/>
    <m/>
    <m/>
    <s v="Wilshire"/>
    <n v="3"/>
    <n v="3.73E-2"/>
    <m/>
    <n v="0.1229"/>
    <m/>
    <n v="3.1800000000000002E-2"/>
    <m/>
    <m/>
    <n v="7.3300000000000004E-2"/>
    <m/>
    <m/>
    <m/>
    <m/>
    <m/>
    <m/>
    <m/>
    <n v="1"/>
    <n v="5.1619999999999999E-2"/>
    <n v="0"/>
    <n v="0"/>
    <n v="0"/>
    <n v="0"/>
    <n v="0.125"/>
    <n v="0.04"/>
    <n v="7.8E-2"/>
    <m/>
    <n v="366376.91"/>
    <n v="558396.43999999994"/>
    <m/>
    <n v="17611.695"/>
    <m/>
    <m/>
    <m/>
    <n v="0"/>
    <m/>
    <n v="942385"/>
    <n v="388469.25"/>
    <m/>
    <n v="261206.23"/>
    <n v="110059.34"/>
    <n v="371265.59"/>
    <n v="107061.03"/>
    <m/>
    <m/>
    <m/>
    <n v="105.267"/>
    <m/>
    <m/>
    <m/>
    <m/>
    <n v="-50174.762000000002"/>
    <m/>
    <n v="5233.8869999999997"/>
    <n v="2022.307"/>
    <m/>
    <m/>
    <n v="499.935"/>
    <n v="1766867.5"/>
    <n v="-1549167.8"/>
    <n v="-1549167.8"/>
    <m/>
    <m/>
    <m/>
    <m/>
    <m/>
    <m/>
    <m/>
    <n v="-43328.125"/>
    <n v="-12963.849"/>
    <m/>
    <m/>
    <n v="-1605459.8"/>
    <m/>
    <n v="23243540"/>
    <n v="23082132"/>
    <n v="558396.43999999994"/>
    <n v="17611.695"/>
    <n v="388469.25"/>
    <n v="478431.91"/>
    <n v="-50174.762000000002"/>
    <n v="7256.1940000000004"/>
    <n v="823982.56"/>
    <m/>
    <n v="2014"/>
    <s v="Cavanaugh Macdonald"/>
    <n v="3"/>
    <n v="0.1017"/>
    <n v="5.9499999999999997E-2"/>
    <n v="4.2200000000000001E-2"/>
    <n v="8.9300000000000004E-2"/>
    <n v="0.14879999999999999"/>
    <n v="8.9300000000000004E-2"/>
    <n v="0.14879999999999999"/>
    <m/>
    <m/>
    <m/>
    <m/>
    <m/>
    <m/>
    <m/>
    <n v="0"/>
    <n v="0"/>
    <n v="0"/>
    <n v="0"/>
    <m/>
    <n v="4.7100000000000003E-2"/>
    <m/>
    <m/>
    <n v="164200"/>
    <n v="6933000"/>
    <n v="45.8"/>
    <n v="11.6"/>
    <n v="42.222999999999999"/>
    <n v="29119"/>
    <n v="40658"/>
    <n v="101677"/>
    <n v="1468317.5"/>
    <m/>
    <n v="14.441000000000001"/>
    <n v="101677"/>
    <m/>
    <m/>
    <m/>
    <m/>
    <m/>
    <m/>
    <m/>
    <m/>
    <n v="0"/>
    <m/>
    <m/>
    <n v="294996"/>
    <n v="0"/>
    <n v="0"/>
    <m/>
    <m/>
    <m/>
    <m/>
    <m/>
    <m/>
    <m/>
    <m/>
    <m/>
    <m/>
    <m/>
    <m/>
    <m/>
    <m/>
    <n v="5.09"/>
    <n v="0"/>
    <m/>
    <m/>
    <n v="-3.1309999999999998E-2"/>
    <n v="0.39950000000000002"/>
    <n v="0.38"/>
    <n v="8.0199999999999994E-2"/>
    <n v="0.37540000000000001"/>
    <n v="0.33"/>
    <n v="0.129"/>
    <n v="8.8599999999999998E-2"/>
    <n v="0.08"/>
    <m/>
    <n v="0"/>
    <n v="0"/>
    <n v="9.0999999999999998E-2"/>
    <n v="0.1239"/>
    <n v="0.13"/>
    <m/>
    <n v="0"/>
    <n v="0.05"/>
    <m/>
    <n v="0"/>
    <n v="0.02"/>
    <n v="3.0000000000000001E-3"/>
    <n v="1.26E-2"/>
    <n v="0.01"/>
    <m/>
    <n v="0"/>
    <n v="0"/>
    <n v="1"/>
    <s v="Effective"/>
    <n v="4.4889999999999999E-2"/>
    <n v="18919226"/>
  </r>
  <r>
    <s v="2013Iowa PERS"/>
    <x v="16"/>
    <x v="16"/>
    <x v="12"/>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3-06-30T00:00:00"/>
    <d v="2013-06-30T00:00:00"/>
    <s v="Entry Age Normal"/>
    <s v="25 percent of the difference of the expected and actual investment experience. 20% Corridor."/>
    <s v="Level Percent Open"/>
    <n v="3.2500000000000001E-2"/>
    <n v="7.4999999999999997E-2"/>
    <n v="1"/>
    <n v="0"/>
    <n v="4"/>
    <n v="1"/>
    <n v="1"/>
    <n v="30"/>
    <m/>
    <m/>
    <m/>
    <m/>
    <m/>
    <m/>
    <m/>
    <m/>
    <n v="24756663.715"/>
    <n v="24711096.186999999"/>
    <n v="-577673.40599999996"/>
    <n v="0"/>
    <n v="0"/>
    <n v="0"/>
    <n v="1"/>
    <n v="4"/>
    <m/>
    <n v="0"/>
    <n v="0.25"/>
    <n v="1"/>
    <m/>
    <n v="0"/>
    <n v="4"/>
    <n v="2"/>
    <n v="1"/>
    <n v="1.2"/>
    <n v="0.8"/>
    <m/>
    <m/>
    <m/>
    <n v="0.04"/>
    <m/>
    <m/>
    <m/>
    <n v="0.04"/>
    <n v="24711096"/>
    <n v="30498342"/>
    <n v="0.81020000000000003"/>
    <n v="5787246"/>
    <n v="0"/>
    <n v="6880131"/>
    <n v="614846.63"/>
    <n v="0.98"/>
    <m/>
    <m/>
    <m/>
    <n v="0"/>
    <n v="0"/>
    <n v="0"/>
    <m/>
    <m/>
    <s v="Wilshire"/>
    <n v="3"/>
    <n v="0.1012"/>
    <m/>
    <n v="0.1106"/>
    <m/>
    <n v="5.4800000000000001E-2"/>
    <m/>
    <m/>
    <n v="7.7799999999999994E-2"/>
    <m/>
    <m/>
    <m/>
    <m/>
    <m/>
    <m/>
    <m/>
    <n v="1"/>
    <n v="5.5350000000000003E-2"/>
    <n v="0"/>
    <n v="0"/>
    <n v="0"/>
    <n v="0"/>
    <n v="0.113"/>
    <n v="6.3E-2"/>
    <n v="8.2000000000000003E-2"/>
    <m/>
    <n v="404653.69"/>
    <n v="602436.63"/>
    <m/>
    <n v="12011.145"/>
    <m/>
    <m/>
    <m/>
    <n v="0"/>
    <m/>
    <n v="1019101.4"/>
    <n v="1867467.8"/>
    <m/>
    <n v="255345.61"/>
    <n v="121850.19"/>
    <n v="377195.78"/>
    <n v="138477.63"/>
    <m/>
    <m/>
    <m/>
    <n v="115.84399999999999"/>
    <m/>
    <m/>
    <m/>
    <m/>
    <n v="-53341.862999999998"/>
    <m/>
    <n v="5431.0420000000004"/>
    <n v="2854.875"/>
    <m/>
    <m/>
    <m/>
    <n v="3357302.5"/>
    <n v="-1667461.9"/>
    <n v="-1667461.9"/>
    <m/>
    <m/>
    <m/>
    <m/>
    <m/>
    <m/>
    <m/>
    <n v="-42597.434000000001"/>
    <n v="-12077.752"/>
    <m/>
    <m/>
    <n v="-1722137"/>
    <m/>
    <n v="24878706"/>
    <n v="23243540"/>
    <n v="602436.63"/>
    <n v="12011.145"/>
    <n v="1867467.8"/>
    <n v="515789.25"/>
    <n v="-53341.862999999998"/>
    <n v="8285.9169999999995"/>
    <n v="2338201.2999999998"/>
    <m/>
    <n v="2015"/>
    <s v="Cavanaugh Macdonald"/>
    <n v="3"/>
    <n v="0.1016"/>
    <n v="5.9499999999999997E-2"/>
    <n v="4.2099999999999999E-2"/>
    <n v="8.6499999999999994E-2"/>
    <n v="0.14599999999999999"/>
    <n v="8.9300000000000004E-2"/>
    <n v="0.14879999999999999"/>
    <m/>
    <m/>
    <m/>
    <m/>
    <m/>
    <m/>
    <m/>
    <n v="0"/>
    <n v="0"/>
    <n v="0"/>
    <n v="0"/>
    <m/>
    <n v="4.4400000000000002E-2"/>
    <m/>
    <m/>
    <n v="165095"/>
    <n v="7001000"/>
    <n v="45.7"/>
    <n v="11.6"/>
    <n v="42.404000000000003"/>
    <n v="28443"/>
    <n v="44474"/>
    <n v="104640"/>
    <n v="1557357.1"/>
    <m/>
    <n v="14.882999999999999"/>
    <m/>
    <m/>
    <m/>
    <m/>
    <m/>
    <m/>
    <m/>
    <m/>
    <m/>
    <n v="0"/>
    <m/>
    <m/>
    <n v="298178"/>
    <n v="0"/>
    <n v="0"/>
    <m/>
    <m/>
    <m/>
    <m/>
    <m/>
    <m/>
    <m/>
    <m/>
    <m/>
    <m/>
    <m/>
    <m/>
    <m/>
    <m/>
    <n v="10.64"/>
    <n v="0"/>
    <m/>
    <m/>
    <n v="0.19625999999999999"/>
    <n v="0.42659999999999998"/>
    <n v="0.38"/>
    <n v="-5.8E-4"/>
    <n v="0.3039"/>
    <n v="0.33"/>
    <n v="6.4199999999999993E-2"/>
    <n v="7.9000000000000001E-2"/>
    <n v="0.08"/>
    <m/>
    <n v="0"/>
    <n v="0"/>
    <n v="0.1086"/>
    <n v="0.1152"/>
    <n v="0.13"/>
    <n v="6.25E-2"/>
    <n v="4.9299999999999997E-2"/>
    <n v="0.05"/>
    <n v="0.27450000000000002"/>
    <n v="1.17E-2"/>
    <n v="0.02"/>
    <n v="1.9E-3"/>
    <n v="1.43E-2"/>
    <n v="0.01"/>
    <m/>
    <n v="0"/>
    <n v="0"/>
    <n v="1"/>
    <s v="Effective"/>
    <n v="5.0439999999999999E-2"/>
    <n v="19028492"/>
  </r>
  <r>
    <s v="2014Iowa PERS"/>
    <x v="16"/>
    <x v="16"/>
    <x v="13"/>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4-06-30T00:00:00"/>
    <d v="2014-06-30T00:00:00"/>
    <s v="Entry Age Normal"/>
    <s v="25 percent of the difference of the expected and actual investment experience. 20% Corridor."/>
    <s v="Level Percent Open"/>
    <n v="0.03"/>
    <n v="7.4999999999999997E-2"/>
    <n v="1"/>
    <n v="0"/>
    <n v="4"/>
    <n v="1"/>
    <n v="1"/>
    <n v="30"/>
    <n v="7.4999999999999997E-2"/>
    <m/>
    <m/>
    <m/>
    <m/>
    <m/>
    <m/>
    <m/>
    <n v="26460428.085000001"/>
    <n v="28038549.892999999"/>
    <n v="-608863.16500000004"/>
    <n v="0"/>
    <n v="0"/>
    <n v="0"/>
    <n v="1"/>
    <n v="4"/>
    <m/>
    <n v="0"/>
    <n v="0.25"/>
    <n v="1"/>
    <m/>
    <n v="0"/>
    <n v="4"/>
    <n v="2"/>
    <n v="1"/>
    <n v="1.2"/>
    <n v="0.8"/>
    <m/>
    <m/>
    <m/>
    <n v="0.04"/>
    <m/>
    <m/>
    <m/>
    <n v="0.04"/>
    <n v="26460428"/>
    <n v="32004456"/>
    <n v="0.82679999999999998"/>
    <n v="5544028"/>
    <n v="0"/>
    <n v="7099277.5"/>
    <n v="639001.56000000006"/>
    <n v="1"/>
    <n v="32004456"/>
    <n v="28038550"/>
    <n v="3965906.3"/>
    <n v="0"/>
    <n v="0"/>
    <n v="0"/>
    <m/>
    <n v="0.87607999999999997"/>
    <s v="Wilshire"/>
    <n v="3"/>
    <n v="0.1588"/>
    <m/>
    <n v="9.8000000000000004E-2"/>
    <m/>
    <n v="0.12559999999999999"/>
    <m/>
    <m/>
    <n v="7.9299999999999995E-2"/>
    <m/>
    <m/>
    <m/>
    <m/>
    <m/>
    <m/>
    <m/>
    <n v="1"/>
    <n v="6.2420000000000003E-2"/>
    <n v="0"/>
    <n v="0"/>
    <n v="0"/>
    <n v="0"/>
    <n v="9.9000000000000005E-2"/>
    <n v="0.127"/>
    <n v="8.5000000000000006E-2"/>
    <m/>
    <n v="429195.53"/>
    <n v="638996.38"/>
    <m/>
    <n v="14324.144"/>
    <m/>
    <m/>
    <m/>
    <n v="0"/>
    <m/>
    <n v="1082516"/>
    <n v="3403949.3"/>
    <m/>
    <n v="306565.71999999997"/>
    <n v="114750.58"/>
    <n v="421316.31"/>
    <n v="128404.34"/>
    <m/>
    <m/>
    <m/>
    <n v="118.756"/>
    <m/>
    <m/>
    <m/>
    <m/>
    <n v="-62618.91"/>
    <m/>
    <n v="9931.2900000000009"/>
    <n v="3272.6370000000002"/>
    <m/>
    <m/>
    <m/>
    <n v="4986889.5"/>
    <n v="-1764059.1"/>
    <n v="-1764059.1"/>
    <m/>
    <m/>
    <m/>
    <m/>
    <m/>
    <m/>
    <m/>
    <n v="-48120.597999999998"/>
    <n v="-14865.739"/>
    <m/>
    <m/>
    <n v="-1827045.5"/>
    <m/>
    <n v="28038550"/>
    <n v="24878706"/>
    <n v="638996.38"/>
    <n v="14324.144"/>
    <n v="3403949.3"/>
    <n v="549839.38"/>
    <n v="-62618.91"/>
    <n v="13203.927"/>
    <n v="3904373.5"/>
    <m/>
    <n v="2016"/>
    <s v="Cavanaugh Macdonald"/>
    <n v="3"/>
    <n v="0.1023"/>
    <n v="5.9499999999999997E-2"/>
    <n v="4.2799999999999998E-2"/>
    <n v="8.4000000000000005E-2"/>
    <n v="0.14349999999999999"/>
    <n v="8.9300000000000004E-2"/>
    <n v="0.14879999999999999"/>
    <m/>
    <m/>
    <m/>
    <m/>
    <m/>
    <m/>
    <m/>
    <n v="0"/>
    <n v="0"/>
    <n v="0"/>
    <n v="0"/>
    <m/>
    <n v="4.1200000000000001E-2"/>
    <m/>
    <m/>
    <n v="165911"/>
    <n v="7337000"/>
    <n v="45.7"/>
    <n v="11.6"/>
    <n v="44.225000000000001"/>
    <n v="28713"/>
    <n v="43501"/>
    <n v="107934"/>
    <n v="1650634.6"/>
    <m/>
    <n v="15.292999999999999"/>
    <m/>
    <m/>
    <m/>
    <m/>
    <m/>
    <m/>
    <m/>
    <m/>
    <m/>
    <n v="0"/>
    <m/>
    <m/>
    <n v="302558"/>
    <n v="0"/>
    <n v="0"/>
    <m/>
    <m/>
    <m/>
    <m/>
    <m/>
    <m/>
    <m/>
    <m/>
    <m/>
    <m/>
    <m/>
    <m/>
    <m/>
    <m/>
    <n v="15.36"/>
    <n v="0"/>
    <m/>
    <m/>
    <n v="0.23996000000000001"/>
    <n v="0.42170000000000002"/>
    <n v="0.38"/>
    <n v="5.0540000000000002E-2"/>
    <n v="0.31480000000000002"/>
    <n v="0.33"/>
    <n v="0.1172"/>
    <n v="7.8E-2"/>
    <n v="0.08"/>
    <m/>
    <n v="0"/>
    <n v="0"/>
    <n v="0.23330000000000001"/>
    <n v="0.1099"/>
    <n v="0.13"/>
    <n v="0.1047"/>
    <n v="5.1200000000000002E-2"/>
    <n v="0.05"/>
    <n v="0.2581"/>
    <n v="1.6799999999999999E-2"/>
    <n v="0.02"/>
    <n v="1.2999999999999999E-3"/>
    <n v="7.6E-3"/>
    <n v="0.01"/>
    <m/>
    <n v="0"/>
    <n v="0"/>
    <n v="1"/>
    <s v="Effective"/>
    <n v="4.9520000000000002E-2"/>
    <n v="21273956"/>
  </r>
  <r>
    <s v="2015Iowa PERS"/>
    <x v="16"/>
    <x v="16"/>
    <x v="14"/>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5-06-30T00:00:00"/>
    <d v="2015-06-30T00:00:00"/>
    <s v="Entry Age Normal"/>
    <s v="25 percent of the difference of the expected and actual investment experience. 20% Corridor."/>
    <s v="Level Percent Fixed"/>
    <n v="0.03"/>
    <n v="7.4999999999999997E-2"/>
    <n v="1"/>
    <n v="0"/>
    <n v="4"/>
    <n v="1"/>
    <n v="2"/>
    <n v="30"/>
    <n v="7.4999999999999997E-2"/>
    <m/>
    <m/>
    <m/>
    <m/>
    <m/>
    <m/>
    <m/>
    <n v="28429834.829"/>
    <n v="27915379.103"/>
    <n v="-676168.41200000001"/>
    <n v="0"/>
    <n v="0"/>
    <n v="0"/>
    <n v="1"/>
    <n v="4"/>
    <m/>
    <n v="0"/>
    <n v="0.25"/>
    <n v="1"/>
    <m/>
    <n v="0"/>
    <n v="4"/>
    <n v="2"/>
    <n v="1"/>
    <n v="1.2"/>
    <n v="0.8"/>
    <m/>
    <m/>
    <m/>
    <n v="0.04"/>
    <m/>
    <m/>
    <m/>
    <n v="0.04"/>
    <n v="27915380"/>
    <n v="33370318"/>
    <n v="0.83650000000000002"/>
    <n v="5454939.5"/>
    <n v="0"/>
    <n v="7326348"/>
    <n v="644561"/>
    <n v="1.0191600000000001"/>
    <n v="33370318"/>
    <n v="28429834"/>
    <n v="4940484"/>
    <n v="0"/>
    <n v="0"/>
    <n v="0"/>
    <m/>
    <n v="0.85194999999999999"/>
    <s v="Wilshire"/>
    <n v="3"/>
    <n v="3.9600000000000003E-2"/>
    <m/>
    <n v="9.8900000000000002E-2"/>
    <m/>
    <n v="0.1055"/>
    <m/>
    <m/>
    <n v="7.2099999999999997E-2"/>
    <m/>
    <n v="6.089E-2"/>
    <m/>
    <m/>
    <m/>
    <m/>
    <m/>
    <n v="1"/>
    <n v="6.089E-2"/>
    <n v="0"/>
    <n v="0"/>
    <n v="0"/>
    <n v="0"/>
    <n v="0.1"/>
    <n v="0.107"/>
    <n v="7.6999999999999999E-2"/>
    <m/>
    <n v="441213.25"/>
    <n v="656908.56000000006"/>
    <m/>
    <n v="17475.633000000002"/>
    <m/>
    <m/>
    <m/>
    <n v="0"/>
    <m/>
    <n v="1115597.3999999999"/>
    <n v="622196.06000000006"/>
    <m/>
    <n v="314701.34000000003"/>
    <n v="109804.7"/>
    <n v="424506.03"/>
    <n v="109488.75"/>
    <m/>
    <m/>
    <m/>
    <n v="90.361999999999995"/>
    <m/>
    <m/>
    <m/>
    <m/>
    <n v="-77977.570000000007"/>
    <m/>
    <n v="281.3"/>
    <n v="1460.15"/>
    <m/>
    <m/>
    <m/>
    <n v="2195642.5"/>
    <n v="-1744598.3"/>
    <n v="-1744598.3"/>
    <m/>
    <m/>
    <m/>
    <m/>
    <m/>
    <m/>
    <m/>
    <n v="-47167.43"/>
    <n v="-12591.517"/>
    <m/>
    <m/>
    <n v="-1804357.3"/>
    <m/>
    <n v="28429834"/>
    <n v="28038550"/>
    <n v="656908.56000000006"/>
    <n v="17475.633000000002"/>
    <n v="622196.06000000006"/>
    <n v="534085.18999999994"/>
    <n v="-77977.570000000007"/>
    <n v="1741.45"/>
    <n v="1080045.1000000001"/>
    <m/>
    <n v="2017"/>
    <s v="Cavanaugh Macdonald"/>
    <n v="3"/>
    <n v="0.1022"/>
    <n v="5.9499999999999997E-2"/>
    <n v="4.2700000000000002E-2"/>
    <n v="8.2199999999999995E-2"/>
    <n v="0.14169999999999999"/>
    <n v="8.9300000000000004E-2"/>
    <n v="0.14879999999999999"/>
    <m/>
    <m/>
    <m/>
    <m/>
    <m/>
    <m/>
    <m/>
    <n v="0"/>
    <n v="0"/>
    <n v="0"/>
    <n v="0"/>
    <m/>
    <n v="3.95E-2"/>
    <m/>
    <m/>
    <n v="167368"/>
    <n v="7573000"/>
    <n v="45.6"/>
    <n v="11.5"/>
    <n v="45.247"/>
    <n v="27659"/>
    <n v="39715"/>
    <n v="111127"/>
    <n v="1749694.6"/>
    <m/>
    <n v="15.744999999999999"/>
    <m/>
    <m/>
    <m/>
    <m/>
    <m/>
    <m/>
    <m/>
    <m/>
    <m/>
    <n v="0"/>
    <m/>
    <m/>
    <n v="306154"/>
    <n v="0"/>
    <n v="0"/>
    <m/>
    <m/>
    <m/>
    <m/>
    <m/>
    <m/>
    <m/>
    <m/>
    <m/>
    <m/>
    <m/>
    <m/>
    <m/>
    <m/>
    <n v="3.51"/>
    <n v="0"/>
    <m/>
    <m/>
    <n v="3.6479999999999999E-2"/>
    <n v="0.40579999999999999"/>
    <n v="0.4"/>
    <n v="1.208E-2"/>
    <n v="0.32650000000000001"/>
    <n v="0.33"/>
    <n v="0.1133"/>
    <n v="8.0199999999999994E-2"/>
    <n v="0.08"/>
    <m/>
    <n v="0"/>
    <n v="0"/>
    <n v="0.1237"/>
    <n v="0.1143"/>
    <n v="0.11"/>
    <n v="-1.2E-2"/>
    <n v="4.99E-2"/>
    <n v="0.05"/>
    <n v="-4.6699999999999998E-2"/>
    <n v="1.5900000000000001E-2"/>
    <n v="0.02"/>
    <n v="1.1999999999999999E-3"/>
    <n v="7.4000000000000003E-3"/>
    <n v="0.01"/>
    <m/>
    <n v="0"/>
    <n v="0"/>
    <n v="1"/>
    <s v="Effective"/>
    <n v="4.9489999999999999E-2"/>
    <n v="22357018"/>
  </r>
  <r>
    <s v="2016Iowa PERS"/>
    <x v="16"/>
    <x v="16"/>
    <x v="15"/>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6-06-30T00:00:00"/>
    <d v="2016-06-30T00:00:00"/>
    <s v="Entry Age Normal"/>
    <s v="25 percent of the difference between market value and expected value"/>
    <s v="Level Percent Fixed"/>
    <n v="0.03"/>
    <n v="7.4999999999999997E-2"/>
    <n v="1"/>
    <n v="0"/>
    <n v="4"/>
    <n v="1"/>
    <n v="2"/>
    <n v="29"/>
    <n v="7.4999999999999997E-2"/>
    <m/>
    <m/>
    <m/>
    <m/>
    <m/>
    <m/>
    <m/>
    <n v="28326433.655999999"/>
    <n v="29033696.587000001"/>
    <n v="-713315.87300000002"/>
    <n v="0"/>
    <n v="0"/>
    <n v="0"/>
    <n v="1"/>
    <n v="4"/>
    <m/>
    <n v="0"/>
    <n v="0.25"/>
    <n v="1"/>
    <m/>
    <n v="0"/>
    <n v="4"/>
    <n v="2"/>
    <n v="1"/>
    <n v="1.2"/>
    <n v="0.8"/>
    <m/>
    <m/>
    <m/>
    <n v="0.04"/>
    <m/>
    <m/>
    <m/>
    <n v="0.04"/>
    <n v="29033696"/>
    <n v="34619748"/>
    <n v="0.83860000000000001"/>
    <n v="5586052.5"/>
    <n v="0"/>
    <n v="7556515.5"/>
    <n v="660091.43999999994"/>
    <n v="1.0372300000000001"/>
    <n v="34619748"/>
    <n v="28326434"/>
    <n v="6293315.5"/>
    <n v="0"/>
    <n v="0"/>
    <n v="0"/>
    <m/>
    <n v="0.81821999999999995"/>
    <s v="Wilshire"/>
    <n v="3"/>
    <n v="2.1499999999999998E-2"/>
    <m/>
    <n v="7.17E-2"/>
    <m/>
    <n v="7.0599999999999996E-2"/>
    <m/>
    <m/>
    <n v="6.3100000000000003E-2"/>
    <m/>
    <n v="6.583E-2"/>
    <m/>
    <m/>
    <m/>
    <m/>
    <m/>
    <n v="1"/>
    <n v="5.8380000000000001E-2"/>
    <n v="0"/>
    <n v="0"/>
    <n v="0"/>
    <n v="0"/>
    <n v="7.2999999999999995E-2"/>
    <n v="7.1999999999999995E-2"/>
    <n v="6.8000000000000005E-2"/>
    <m/>
    <n v="459854.06"/>
    <n v="684665"/>
    <m/>
    <n v="32147.861000000001"/>
    <m/>
    <m/>
    <m/>
    <n v="0"/>
    <m/>
    <n v="1176666.8999999999"/>
    <n v="129240.12"/>
    <m/>
    <n v="341473.66"/>
    <n v="102061.86"/>
    <n v="443535.53"/>
    <n v="108461.32"/>
    <m/>
    <m/>
    <m/>
    <n v="223.697"/>
    <m/>
    <m/>
    <m/>
    <m/>
    <n v="-60644.538999999997"/>
    <m/>
    <n v="1546.9110000000001"/>
    <n v="2490.6210000000001"/>
    <m/>
    <m/>
    <m/>
    <n v="1801520.6"/>
    <n v="-1840734.6"/>
    <n v="-1840734.6"/>
    <m/>
    <m/>
    <m/>
    <m/>
    <m/>
    <m/>
    <m/>
    <n v="-49248.175999999999"/>
    <n v="-14938.950999999999"/>
    <m/>
    <m/>
    <n v="-1904921.8"/>
    <m/>
    <n v="28326434"/>
    <n v="28429834"/>
    <n v="684665"/>
    <n v="32147.861000000001"/>
    <n v="129240.12"/>
    <n v="552220.56000000006"/>
    <n v="-60644.538999999997"/>
    <n v="4037.5320000000002"/>
    <n v="624853.68999999994"/>
    <m/>
    <n v="2018"/>
    <s v="Cavanaugh Macdonald"/>
    <n v="3"/>
    <n v="0.10199999999999999"/>
    <n v="5.9499999999999997E-2"/>
    <n v="4.2500000000000003E-2"/>
    <n v="8.2600000000000007E-2"/>
    <n v="0.1421"/>
    <n v="8.9300000000000004E-2"/>
    <n v="0.14879999999999999"/>
    <m/>
    <m/>
    <m/>
    <m/>
    <m/>
    <m/>
    <m/>
    <n v="0"/>
    <n v="0"/>
    <n v="0"/>
    <n v="0"/>
    <m/>
    <n v="4.0099999999999997E-2"/>
    <m/>
    <m/>
    <n v="168372"/>
    <n v="7812000"/>
    <n v="45.5"/>
    <n v="11.5"/>
    <n v="46.399000000000001"/>
    <n v="26960"/>
    <n v="39887"/>
    <n v="114240"/>
    <n v="1844861.8"/>
    <m/>
    <n v="16.149000000000001"/>
    <m/>
    <m/>
    <m/>
    <m/>
    <m/>
    <m/>
    <m/>
    <m/>
    <m/>
    <n v="0"/>
    <m/>
    <m/>
    <n v="309572"/>
    <n v="0"/>
    <n v="0"/>
    <m/>
    <m/>
    <m/>
    <m/>
    <m/>
    <m/>
    <m/>
    <m/>
    <m/>
    <m/>
    <m/>
    <m/>
    <m/>
    <m/>
    <n v="2.89"/>
    <n v="0"/>
    <m/>
    <m/>
    <n v="-4.2049999999999997E-2"/>
    <n v="0.40039999999999998"/>
    <n v="0.4"/>
    <n v="5.6129999999999999E-2"/>
    <n v="0.32879999999999998"/>
    <n v="0.33"/>
    <n v="0.15709999999999999"/>
    <n v="8.3900000000000002E-2"/>
    <n v="0.08"/>
    <m/>
    <n v="0"/>
    <n v="0"/>
    <n v="6.7199999999999996E-2"/>
    <n v="0.1157"/>
    <n v="0.11"/>
    <n v="2.8400000000000002E-2"/>
    <n v="5.1700000000000003E-2"/>
    <n v="0.05"/>
    <n v="-0.1075"/>
    <n v="1.4500000000000001E-2"/>
    <n v="0.02"/>
    <n v="3.0999999999999999E-3"/>
    <n v="5.0000000000000001E-3"/>
    <n v="0.01"/>
    <m/>
    <n v="0"/>
    <n v="0"/>
    <n v="1"/>
    <s v="Effective"/>
    <n v="5.04E-2"/>
    <n v="22367156"/>
  </r>
  <r>
    <s v="2017Iowa PERS"/>
    <x v="16"/>
    <x v="16"/>
    <x v="16"/>
    <n v="35"/>
    <s v="Iowa Public Employees' Retirement System"/>
    <m/>
    <n v="1"/>
    <n v="1953"/>
    <n v="0"/>
    <m/>
    <n v="0"/>
    <x v="13"/>
    <s v="Iowa"/>
    <s v="Iowa"/>
    <n v="1"/>
    <s v="Plan covers state and local employees"/>
    <n v="1"/>
    <s v="Plan members covered by Social Security"/>
    <s v="Multiple employer, cost sharing plan"/>
    <n v="2"/>
    <n v="1"/>
    <s v="https://www.ipers.org/members"/>
    <n v="0"/>
    <n v="0"/>
    <d v="2017-06-30T00:00:00"/>
    <d v="2017-06-30T00:00:00"/>
    <s v="Entry Age Normal"/>
    <s v="25 percent of the difference between market value and expected value"/>
    <s v="Level Percent Fixed"/>
    <n v="2.5999999999999999E-2"/>
    <n v="7.0000000000000007E-2"/>
    <n v="1"/>
    <n v="0"/>
    <n v="4"/>
    <n v="1"/>
    <n v="2"/>
    <n v="28"/>
    <n v="7.0000000000000007E-2"/>
    <m/>
    <m/>
    <m/>
    <m/>
    <m/>
    <m/>
    <m/>
    <n v="30779116.326000001"/>
    <n v="30472423.914000001"/>
    <n v="-811162.05700000003"/>
    <n v="0"/>
    <n v="0"/>
    <n v="0"/>
    <n v="1"/>
    <n v="4"/>
    <m/>
    <n v="0"/>
    <n v="0.25"/>
    <n v="1"/>
    <m/>
    <n v="0"/>
    <n v="4"/>
    <n v="2"/>
    <n v="1"/>
    <n v="1.2"/>
    <n v="0.8"/>
    <m/>
    <m/>
    <m/>
    <n v="3.2500000000000001E-2"/>
    <m/>
    <m/>
    <m/>
    <n v="3.2500000000000001E-2"/>
    <n v="30472424"/>
    <n v="37440384"/>
    <n v="0.81389999999999996"/>
    <n v="6967958"/>
    <n v="0"/>
    <n v="7863160.5"/>
    <n v="671518.63"/>
    <n v="1.0495099999999999"/>
    <n v="37440384"/>
    <n v="30779116"/>
    <n v="6661265.5"/>
    <n v="0"/>
    <n v="0"/>
    <n v="0"/>
    <m/>
    <n v="0.82208000000000003"/>
    <s v="Wilshire"/>
    <n v="3"/>
    <n v="0.11700000000000001"/>
    <m/>
    <n v="5.8599999999999999E-2"/>
    <m/>
    <n v="8.6499999999999994E-2"/>
    <m/>
    <m/>
    <n v="5.8900000000000001E-2"/>
    <m/>
    <n v="7.7350000000000002E-2"/>
    <m/>
    <m/>
    <m/>
    <m/>
    <m/>
    <n v="1"/>
    <n v="6.1740000000000003E-2"/>
    <n v="0"/>
    <n v="0"/>
    <n v="0"/>
    <n v="0"/>
    <n v="5.8999999999999997E-2"/>
    <n v="8.7999999999999995E-2"/>
    <n v="6.4000000000000001E-2"/>
    <m/>
    <n v="473354.94"/>
    <n v="704766.13"/>
    <m/>
    <n v="4271.0540000000001"/>
    <m/>
    <m/>
    <m/>
    <n v="0"/>
    <m/>
    <n v="1182392.1000000001"/>
    <n v="2773012.3"/>
    <m/>
    <n v="361693.56"/>
    <n v="127100.41"/>
    <n v="488793.97"/>
    <n v="82890.937999999995"/>
    <m/>
    <m/>
    <m/>
    <n v="74.846999999999994"/>
    <m/>
    <m/>
    <m/>
    <m/>
    <n v="-68061.085999999996"/>
    <m/>
    <n v="3311.85"/>
    <n v="-279.10199999999998"/>
    <m/>
    <m/>
    <m/>
    <n v="4462136"/>
    <n v="-1943103.3"/>
    <n v="-1943103.3"/>
    <m/>
    <m/>
    <m/>
    <m/>
    <m/>
    <m/>
    <m/>
    <n v="-50450.949000000001"/>
    <n v="-15898.995999999999"/>
    <m/>
    <m/>
    <n v="-2009453.1"/>
    <m/>
    <n v="30779116"/>
    <n v="28326434"/>
    <n v="704766.13"/>
    <n v="4271.0540000000001"/>
    <n v="2773012.3"/>
    <n v="571759.81000000006"/>
    <n v="-68061.085999999996"/>
    <n v="3032.748"/>
    <n v="3279743.8"/>
    <m/>
    <n v="2019"/>
    <s v="Cavanaugh Macdonald"/>
    <n v="3"/>
    <n v="0.104"/>
    <n v="6.2899999999999998E-2"/>
    <n v="4.1099999999999998E-2"/>
    <n v="9.4399999999999998E-2"/>
    <n v="0.1573"/>
    <n v="9.4399999999999998E-2"/>
    <n v="0.1573"/>
    <m/>
    <m/>
    <m/>
    <m/>
    <m/>
    <m/>
    <m/>
    <n v="0"/>
    <n v="0"/>
    <n v="0"/>
    <n v="0"/>
    <m/>
    <n v="5.33E-2"/>
    <m/>
    <m/>
    <n v="169909"/>
    <n v="8058000"/>
    <n v="45.4"/>
    <n v="11.3"/>
    <n v="47.424999999999997"/>
    <n v="25984"/>
    <n v="41971"/>
    <n v="117508"/>
    <n v="1950867.8"/>
    <m/>
    <n v="16.602"/>
    <m/>
    <m/>
    <m/>
    <m/>
    <m/>
    <m/>
    <m/>
    <m/>
    <m/>
    <n v="0"/>
    <m/>
    <m/>
    <n v="313401"/>
    <n v="0"/>
    <n v="0"/>
    <m/>
    <m/>
    <m/>
    <m/>
    <m/>
    <m/>
    <m/>
    <m/>
    <m/>
    <m/>
    <m/>
    <m/>
    <m/>
    <m/>
    <n v="11.17"/>
    <n v="0"/>
    <m/>
    <m/>
    <n v="0.20621"/>
    <n v="0.38"/>
    <n v="0.4"/>
    <n v="1.7000000000000001E-2"/>
    <n v="0.28000000000000003"/>
    <n v="0.30499999999999999"/>
    <m/>
    <n v="0.13"/>
    <n v="0.14499999999999999"/>
    <m/>
    <n v="0"/>
    <n v="0"/>
    <n v="0.18160000000000001"/>
    <n v="0.13"/>
    <n v="0.11"/>
    <n v="0.1129"/>
    <n v="0.04"/>
    <n v="0.03"/>
    <m/>
    <n v="0"/>
    <n v="0"/>
    <n v="5.5999999999999999E-3"/>
    <n v="0.04"/>
    <n v="0.01"/>
    <m/>
    <n v="0"/>
    <n v="0"/>
    <n v="1"/>
    <s v="Effective"/>
    <n v="4.8410000000000002E-2"/>
    <n v="25572546"/>
  </r>
  <r>
    <s v="2018Iowa PERS"/>
    <x v="16"/>
    <x v="16"/>
    <x v="17"/>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18-06-30T00:00:00"/>
    <d v="2018-06-30T00:00:00"/>
    <s v="Entry Age Normal"/>
    <s v="25 percent of the difference between market value and expected value"/>
    <s v="Level Percent Fixed"/>
    <n v="2.5999999999999999E-2"/>
    <n v="7.0000000000000007E-2"/>
    <n v="1"/>
    <n v="0"/>
    <n v="4"/>
    <n v="1"/>
    <n v="2"/>
    <n v="27"/>
    <n v="7.0000000000000007E-2"/>
    <m/>
    <m/>
    <m/>
    <m/>
    <m/>
    <m/>
    <m/>
    <n v="32314588.594999999"/>
    <n v="31827755.864"/>
    <n v="-908564.174"/>
    <n v="0"/>
    <n v="0"/>
    <n v="0"/>
    <n v="1"/>
    <n v="4"/>
    <m/>
    <n v="0"/>
    <n v="0.25"/>
    <n v="1"/>
    <m/>
    <n v="0"/>
    <n v="4"/>
    <n v="2"/>
    <n v="1"/>
    <n v="1.2"/>
    <n v="0.8"/>
    <m/>
    <m/>
    <m/>
    <n v="3.2500000000000001E-2"/>
    <m/>
    <m/>
    <m/>
    <n v="3.2500000000000001E-2"/>
    <n v="31827756"/>
    <n v="38642832"/>
    <n v="0.8236"/>
    <n v="6815078"/>
    <n v="0"/>
    <n v="7983219.5"/>
    <n v="684865.13"/>
    <n v="1.0465599999999999"/>
    <n v="38642832"/>
    <n v="32314588"/>
    <n v="6328245"/>
    <n v="0"/>
    <n v="0"/>
    <n v="0"/>
    <m/>
    <n v="0.83623999999999998"/>
    <s v="Wilshire"/>
    <n v="3"/>
    <n v="7.9699999999999993E-2"/>
    <m/>
    <n v="7.1999999999999995E-2"/>
    <m/>
    <n v="8.2199999999999995E-2"/>
    <m/>
    <m/>
    <n v="6.8400000000000002E-2"/>
    <m/>
    <n v="7.8950000000000006E-2"/>
    <m/>
    <m/>
    <m/>
    <m/>
    <m/>
    <n v="1"/>
    <n v="6.2729999999999994E-2"/>
    <n v="0"/>
    <n v="0"/>
    <n v="0"/>
    <n v="0"/>
    <n v="7.2999999999999995E-2"/>
    <n v="8.3000000000000004E-2"/>
    <n v="7.2999999999999995E-2"/>
    <m/>
    <n v="481405.75"/>
    <n v="716752.75"/>
    <m/>
    <n v="4629.6459999999997"/>
    <m/>
    <m/>
    <m/>
    <n v="0"/>
    <m/>
    <n v="1202788.1000000001"/>
    <n v="1906245.1"/>
    <m/>
    <n v="403121.84"/>
    <n v="144518.84"/>
    <n v="547640.68999999994"/>
    <n v="70756.391000000003"/>
    <m/>
    <m/>
    <m/>
    <n v="60.536000000000001"/>
    <m/>
    <m/>
    <m/>
    <m/>
    <n v="-68681.952999999994"/>
    <m/>
    <n v="2138.3090000000002"/>
    <n v="809.80799999999999"/>
    <m/>
    <m/>
    <m/>
    <n v="3661757"/>
    <n v="-2052427.8"/>
    <n v="-2052427.8"/>
    <m/>
    <m/>
    <m/>
    <m/>
    <m/>
    <m/>
    <m/>
    <n v="-58924.612999999998"/>
    <n v="-14753.842000000001"/>
    <m/>
    <m/>
    <n v="-2126106.2999999998"/>
    <m/>
    <n v="32314588"/>
    <n v="30778938"/>
    <n v="716752.75"/>
    <n v="4629.6459999999997"/>
    <n v="1906245.1"/>
    <n v="618457.63"/>
    <n v="-68681.952999999994"/>
    <n v="2948.1170000000002"/>
    <n v="2458968.7999999998"/>
    <m/>
    <n v="2020"/>
    <s v="Cavanaugh Macdonald"/>
    <n v="3"/>
    <n v="0.10489999999999999"/>
    <n v="6.2899999999999998E-2"/>
    <n v="4.2000000000000003E-2"/>
    <n v="9.4100000000000003E-2"/>
    <n v="0.157"/>
    <n v="9.4399999999999998E-2"/>
    <n v="0.1573"/>
    <m/>
    <m/>
    <m/>
    <m/>
    <m/>
    <m/>
    <m/>
    <n v="0"/>
    <n v="0"/>
    <n v="0"/>
    <n v="0"/>
    <m/>
    <n v="5.21E-2"/>
    <m/>
    <m/>
    <n v="170376"/>
    <n v="8176000"/>
    <n v="45.3"/>
    <n v="11.3"/>
    <n v="47.988999999999997"/>
    <n v="25693"/>
    <n v="44330"/>
    <n v="120755"/>
    <n v="2057182.1"/>
    <m/>
    <n v="17.036000000000001"/>
    <m/>
    <m/>
    <m/>
    <m/>
    <m/>
    <m/>
    <m/>
    <m/>
    <m/>
    <n v="0"/>
    <m/>
    <m/>
    <n v="316824"/>
    <n v="0"/>
    <n v="0"/>
    <m/>
    <m/>
    <m/>
    <m/>
    <m/>
    <m/>
    <m/>
    <m/>
    <m/>
    <m/>
    <m/>
    <m/>
    <m/>
    <m/>
    <n v="7.79"/>
    <n v="0"/>
    <m/>
    <m/>
    <n v="0.12177"/>
    <n v="0.40594000000000002"/>
    <n v="0.4"/>
    <n v="-2.3999999999999998E-3"/>
    <n v="0.27722999999999998"/>
    <n v="0.27"/>
    <n v="5.8990000000000001E-2"/>
    <n v="0.12870999999999999"/>
    <n v="0.14499999999999999"/>
    <m/>
    <n v="0"/>
    <n v="0"/>
    <n v="0.18920000000000001"/>
    <n v="0.12870999999999999"/>
    <n v="0.11"/>
    <n v="2.3380000000000001E-2"/>
    <n v="4.9509999999999998E-2"/>
    <n v="6.5000000000000002E-2"/>
    <m/>
    <n v="0"/>
    <n v="0"/>
    <n v="4.5900000000000003E-2"/>
    <n v="9.9000000000000008E-3"/>
    <n v="0.01"/>
    <m/>
    <n v="0"/>
    <n v="0"/>
    <m/>
    <m/>
    <m/>
    <m/>
  </r>
  <r>
    <s v="2019Iowa PERS"/>
    <x v="16"/>
    <x v="16"/>
    <x v="18"/>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19-06-30T00:00:00"/>
    <d v="2019-06-30T00:00:00"/>
    <s v="Entry Age Normal"/>
    <s v="25 percent of the difference between market value and expected value"/>
    <s v="Level Percent Fixed"/>
    <n v="2.5999999999999999E-2"/>
    <n v="7.0000000000000007E-2"/>
    <n v="1"/>
    <n v="0"/>
    <n v="4"/>
    <n v="1"/>
    <n v="2"/>
    <n v="26"/>
    <n v="7.0000000000000007E-2"/>
    <m/>
    <m/>
    <m/>
    <m/>
    <m/>
    <m/>
    <m/>
    <n v="34010680.730999999"/>
    <n v="33324327.605999999"/>
    <n v="-928217.4"/>
    <m/>
    <m/>
    <m/>
    <m/>
    <n v="4"/>
    <m/>
    <n v="0"/>
    <n v="0.25"/>
    <n v="1"/>
    <m/>
    <n v="0"/>
    <n v="4"/>
    <n v="2"/>
    <n v="1"/>
    <n v="1.2"/>
    <n v="0.8"/>
    <m/>
    <m/>
    <m/>
    <n v="3.2500000000000001E-2"/>
    <m/>
    <m/>
    <m/>
    <n v="3.2500000000000001E-2"/>
    <n v="33324328"/>
    <n v="39801340"/>
    <n v="0.83730000000000004"/>
    <n v="6477011"/>
    <n v="0"/>
    <n v="8151043.5"/>
    <n v="771782.31"/>
    <n v="1"/>
    <n v="39801340"/>
    <n v="34010680"/>
    <n v="5790658"/>
    <n v="0"/>
    <n v="0"/>
    <n v="0"/>
    <m/>
    <n v="0.85450999999999999"/>
    <s v="Wilshire"/>
    <n v="3"/>
    <n v="8.3500000000000005E-2"/>
    <m/>
    <n v="9.3299999999999994E-2"/>
    <m/>
    <n v="6.7699999999999996E-2"/>
    <m/>
    <m/>
    <n v="9.6299999999999997E-2"/>
    <m/>
    <n v="7.5439999999999993E-2"/>
    <m/>
    <m/>
    <m/>
    <m/>
    <m/>
    <n v="1"/>
    <n v="6.3810000000000006E-2"/>
    <n v="0"/>
    <n v="0"/>
    <n v="0"/>
    <n v="0"/>
    <n v="9.2999999999999999E-2"/>
    <n v="6.8000000000000005E-2"/>
    <n v="9.8000000000000004E-2"/>
    <m/>
    <n v="518344.44"/>
    <n v="771782.31"/>
    <m/>
    <n v="4311.7219999999998"/>
    <m/>
    <m/>
    <m/>
    <n v="0"/>
    <m/>
    <n v="1294438.5"/>
    <n v="2047578.8"/>
    <m/>
    <n v="442616.13"/>
    <n v="150691.16"/>
    <n v="593307.25"/>
    <n v="61292.41"/>
    <m/>
    <m/>
    <m/>
    <n v="66.492999999999995"/>
    <m/>
    <m/>
    <m/>
    <m/>
    <n v="-64682.226999999999"/>
    <m/>
    <n v="16709.155999999999"/>
    <n v="-14264.84"/>
    <m/>
    <m/>
    <m/>
    <n v="3934445.5"/>
    <n v="-2160487.2999999998"/>
    <n v="-2160487.2999999998"/>
    <m/>
    <m/>
    <m/>
    <m/>
    <m/>
    <m/>
    <m/>
    <n v="-62168.527000000002"/>
    <n v="-15697.527"/>
    <m/>
    <m/>
    <n v="-2238353.5"/>
    <m/>
    <n v="34010680"/>
    <n v="32314588"/>
    <n v="771782.31"/>
    <n v="4311.7219999999998"/>
    <n v="2047578.8"/>
    <n v="654666.18999999994"/>
    <n v="-64682.226999999999"/>
    <n v="2444.3159999999998"/>
    <n v="2640007"/>
    <m/>
    <n v="2021"/>
    <s v="Cavanaugh Macdonald"/>
    <n v="3"/>
    <n v="0.1051"/>
    <n v="6.2899999999999998E-2"/>
    <n v="4.2200000000000001E-2"/>
    <n v="9.1499999999999998E-2"/>
    <n v="0.15440000000000001"/>
    <n v="9.4399999999999998E-2"/>
    <n v="0.1573"/>
    <m/>
    <m/>
    <m/>
    <m/>
    <m/>
    <m/>
    <m/>
    <n v="0"/>
    <n v="0"/>
    <n v="0"/>
    <n v="0"/>
    <m/>
    <n v="4.9299999999999997E-2"/>
    <m/>
    <m/>
    <n v="172272"/>
    <n v="8382000"/>
    <n v="45.2"/>
    <n v="11.2"/>
    <n v="48.658000000000001"/>
    <n v="24789"/>
    <n v="46321"/>
    <n v="123513"/>
    <n v="2153202.2999999998"/>
    <m/>
    <n v="17.433"/>
    <m/>
    <m/>
    <m/>
    <m/>
    <m/>
    <m/>
    <m/>
    <m/>
    <m/>
    <n v="0"/>
    <m/>
    <m/>
    <n v="320574"/>
    <n v="0"/>
    <n v="0"/>
    <m/>
    <m/>
    <m/>
    <m/>
    <m/>
    <m/>
    <m/>
    <m/>
    <m/>
    <m/>
    <m/>
    <m/>
    <m/>
    <m/>
    <n v="8.64"/>
    <n v="0"/>
    <m/>
    <m/>
    <n v="5.049E-2"/>
    <n v="0.39604"/>
    <n v="0.4"/>
    <n v="8.5999999999999993E-2"/>
    <n v="0.26733000000000001"/>
    <n v="0.27"/>
    <n v="6.5409999999999996E-2"/>
    <n v="0.12870999999999999"/>
    <n v="0.14499999999999999"/>
    <m/>
    <n v="0"/>
    <n v="0"/>
    <n v="0.1918"/>
    <n v="0.13861000000000001"/>
    <n v="0.11"/>
    <n v="7.0400000000000004E-2"/>
    <n v="5.9409999999999998E-2"/>
    <n v="6.5000000000000002E-2"/>
    <m/>
    <n v="0"/>
    <n v="0"/>
    <n v="6.5100000000000005E-2"/>
    <n v="9.9000000000000008E-3"/>
    <n v="0.01"/>
    <m/>
    <n v="0"/>
    <n v="0"/>
    <m/>
    <m/>
    <m/>
    <m/>
  </r>
  <r>
    <s v="2020Iowa PERS"/>
    <x v="16"/>
    <x v="16"/>
    <x v="19"/>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20-06-30T00:00:00"/>
    <d v="2020-06-30T00:00:00"/>
    <s v="Entry Age Normal"/>
    <s v="25 percent of the difference between market value and expected value"/>
    <s v="Level Percent Fixed"/>
    <n v="2.5999999999999999E-2"/>
    <n v="7.0000000000000007E-2"/>
    <n v="1"/>
    <n v="0"/>
    <n v="4"/>
    <n v="1"/>
    <n v="2"/>
    <n v="25"/>
    <n v="7.0000000000000007E-2"/>
    <m/>
    <m/>
    <m/>
    <m/>
    <m/>
    <m/>
    <m/>
    <m/>
    <m/>
    <m/>
    <m/>
    <m/>
    <m/>
    <m/>
    <m/>
    <m/>
    <m/>
    <m/>
    <m/>
    <m/>
    <m/>
    <m/>
    <m/>
    <m/>
    <m/>
    <m/>
    <m/>
    <m/>
    <m/>
    <n v="3.2500000000000001E-2"/>
    <m/>
    <m/>
    <m/>
    <n v="3.2500000000000001E-2"/>
    <n v="34485656"/>
    <n v="41072428"/>
    <n v="0.83960000000000001"/>
    <n v="6586771"/>
    <n v="0"/>
    <n v="8391856"/>
    <n v="787502.19"/>
    <n v="1.00573"/>
    <n v="41072428"/>
    <n v="34047692"/>
    <n v="7024735.5"/>
    <n v="0"/>
    <n v="0"/>
    <n v="0"/>
    <m/>
    <n v="0.82896999999999998"/>
    <s v="Wilshire"/>
    <n v="3"/>
    <n v="3.39E-2"/>
    <m/>
    <n v="6.5500000000000003E-2"/>
    <m/>
    <n v="6.6600000000000006E-2"/>
    <m/>
    <m/>
    <n v="8.5800000000000001E-2"/>
    <m/>
    <n v="7.0199999999999999E-2"/>
    <n v="6.2300000000000001E-2"/>
    <m/>
    <m/>
    <m/>
    <m/>
    <n v="1"/>
    <n v="6.2300000000000001E-2"/>
    <n v="0"/>
    <n v="0"/>
    <n v="0"/>
    <n v="0"/>
    <n v="6.6000000000000003E-2"/>
    <n v="6.7000000000000004E-2"/>
    <n v="8.6999999999999994E-2"/>
    <m/>
    <n v="531934.43999999994"/>
    <n v="792017"/>
    <m/>
    <n v="3913.1179999999999"/>
    <m/>
    <m/>
    <m/>
    <n v="0"/>
    <m/>
    <n v="1327864.5"/>
    <n v="470502.38"/>
    <m/>
    <n v="451489.59"/>
    <n v="106903.84"/>
    <n v="558393.43999999994"/>
    <n v="60831.93"/>
    <m/>
    <m/>
    <m/>
    <n v="47.008000000000003"/>
    <m/>
    <m/>
    <m/>
    <m/>
    <n v="-50251.745999999999"/>
    <m/>
    <n v="7276.9290000000001"/>
    <n v="-4926.5159999999996"/>
    <m/>
    <m/>
    <m/>
    <n v="2369738"/>
    <n v="-2261154.5"/>
    <n v="-2261154.5"/>
    <m/>
    <m/>
    <m/>
    <m/>
    <m/>
    <m/>
    <m/>
    <n v="-57987.828000000001"/>
    <n v="-13584.387000000001"/>
    <m/>
    <m/>
    <n v="-2332726.5"/>
    <m/>
    <n v="34047692"/>
    <n v="34010680"/>
    <n v="792017"/>
    <n v="3913.1179999999999"/>
    <n v="470502.38"/>
    <n v="619272.38"/>
    <n v="-50251.745999999999"/>
    <n v="2350.413"/>
    <n v="1041873.4"/>
    <m/>
    <n v="2022"/>
    <s v="Cavanaugh Macdonald"/>
    <n v="3"/>
    <n v="0.105"/>
    <n v="6.2899999999999998E-2"/>
    <n v="4.2099999999999999E-2"/>
    <n v="9.2299999999999993E-2"/>
    <n v="0.1552"/>
    <n v="9.4399999999999998E-2"/>
    <n v="0.1573"/>
    <m/>
    <m/>
    <m/>
    <m/>
    <m/>
    <m/>
    <m/>
    <n v="0"/>
    <n v="0"/>
    <n v="0"/>
    <n v="0"/>
    <m/>
    <n v="5.0200000000000002E-2"/>
    <m/>
    <m/>
    <n v="170340"/>
    <n v="8621000"/>
    <n v="45"/>
    <n v="11.2"/>
    <n v="50.610999999999997"/>
    <n v="26091"/>
    <n v="51133"/>
    <n v="126358"/>
    <n v="2252584"/>
    <m/>
    <n v="17.827000000000002"/>
    <m/>
    <m/>
    <m/>
    <m/>
    <m/>
    <m/>
    <m/>
    <m/>
    <m/>
    <n v="0"/>
    <m/>
    <m/>
    <n v="322789"/>
    <n v="0"/>
    <n v="0"/>
    <n v="132741.93900000001"/>
    <n v="25866926.68"/>
    <n v="892543.70200000005"/>
    <n v="22406283.052999999"/>
    <m/>
    <n v="49298495.369000003"/>
    <n v="8226067.8289999999"/>
    <m/>
    <m/>
    <m/>
    <m/>
    <m/>
    <m/>
    <m/>
    <n v="3.96"/>
    <n v="0"/>
    <m/>
    <m/>
    <n v="1.2899999999999999E-3"/>
    <n v="0.44444"/>
    <n v="0.45500000000000002"/>
    <n v="7.6600000000000001E-2"/>
    <n v="0.27272999999999997"/>
    <n v="0.32"/>
    <n v="2.5100000000000001E-2"/>
    <n v="6.0609999999999997E-2"/>
    <n v="7.4999999999999997E-2"/>
    <m/>
    <n v="0"/>
    <n v="0"/>
    <n v="5.5800000000000002E-2"/>
    <n v="0.14141000000000001"/>
    <n v="0.11"/>
    <n v="2.9899999999999999E-2"/>
    <n v="7.0709999999999995E-2"/>
    <n v="0.03"/>
    <m/>
    <n v="0"/>
    <n v="0"/>
    <n v="1.7899999999999999E-2"/>
    <n v="1.01E-2"/>
    <n v="0.01"/>
    <m/>
    <n v="0"/>
    <n v="0"/>
    <m/>
    <m/>
    <m/>
    <m/>
  </r>
  <r>
    <s v="2021Iowa PERS"/>
    <x v="16"/>
    <x v="16"/>
    <x v="20"/>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21-06-30T00:00:00"/>
    <d v="2021-06-30T00:00:00"/>
    <s v="Entry Age Normal"/>
    <s v="25 percent of the difference between market value and expected value"/>
    <s v="Level Percent Fixed"/>
    <n v="2.5999999999999999E-2"/>
    <n v="7.0000000000000007E-2"/>
    <n v="1"/>
    <n v="0"/>
    <n v="4"/>
    <n v="1"/>
    <n v="2"/>
    <n v="24"/>
    <n v="7.0000000000000007E-2"/>
    <m/>
    <m/>
    <m/>
    <m/>
    <m/>
    <m/>
    <m/>
    <m/>
    <m/>
    <m/>
    <m/>
    <m/>
    <m/>
    <m/>
    <m/>
    <m/>
    <m/>
    <m/>
    <m/>
    <m/>
    <m/>
    <m/>
    <m/>
    <m/>
    <m/>
    <m/>
    <m/>
    <m/>
    <m/>
    <m/>
    <m/>
    <m/>
    <m/>
    <m/>
    <n v="37584988"/>
    <n v="42544648"/>
    <n v="0.88339999999999996"/>
    <n v="4959661.5"/>
    <n v="0"/>
    <n v="8648784"/>
    <n v="800843.5"/>
    <n v="1.02088"/>
    <n v="42544648"/>
    <n v="42889876"/>
    <n v="-345226.94"/>
    <n v="0"/>
    <n v="0"/>
    <n v="0"/>
    <m/>
    <n v="1.0081199999999999"/>
    <s v="Wilshire"/>
    <n v="3"/>
    <n v="0.29630000000000001"/>
    <m/>
    <n v="0.13239999999999999"/>
    <m/>
    <n v="0.1186"/>
    <m/>
    <m/>
    <n v="9.4299999999999995E-2"/>
    <m/>
    <n v="8.1259999999999999E-2"/>
    <n v="7.8780000000000003E-2"/>
    <m/>
    <m/>
    <m/>
    <m/>
    <n v="1"/>
    <n v="7.2419999999999998E-2"/>
    <n v="0"/>
    <n v="0"/>
    <n v="0"/>
    <n v="0"/>
    <n v="0.13800000000000001"/>
    <n v="0.122"/>
    <n v="9.7000000000000003E-2"/>
    <m/>
    <n v="549090.63"/>
    <n v="817561.44"/>
    <m/>
    <n v="5220.2219999999998"/>
    <m/>
    <m/>
    <m/>
    <n v="0"/>
    <m/>
    <n v="1371872.3"/>
    <n v="9389337"/>
    <m/>
    <n v="388896.38"/>
    <n v="118248.61"/>
    <n v="507144.97"/>
    <n v="65299.796999999999"/>
    <m/>
    <m/>
    <m/>
    <n v="8.2469999999999999"/>
    <m/>
    <m/>
    <m/>
    <m/>
    <n v="-68106.258000000002"/>
    <m/>
    <n v="2105.75"/>
    <n v="-415.21100000000001"/>
    <m/>
    <m/>
    <m/>
    <n v="11267247"/>
    <n v="-2365175"/>
    <n v="-2365175"/>
    <m/>
    <m/>
    <m/>
    <m/>
    <m/>
    <m/>
    <m/>
    <n v="-53635.684000000001"/>
    <n v="-13851.968999999999"/>
    <m/>
    <m/>
    <n v="-2432662.7999999998"/>
    <m/>
    <n v="42889876"/>
    <n v="34047692"/>
    <n v="817561.44"/>
    <n v="5220.2219999999998"/>
    <n v="9389337"/>
    <n v="572453"/>
    <n v="-68106.258000000002"/>
    <n v="1690.539"/>
    <n v="9895375"/>
    <m/>
    <n v="2023"/>
    <s v="Cavanaugh Macdonald"/>
    <n v="3"/>
    <n v="0.10489999999999999"/>
    <n v="6.2899999999999998E-2"/>
    <n v="4.2000000000000003E-2"/>
    <n v="7.85E-2"/>
    <n v="0.1414"/>
    <n v="9.4399999999999998E-2"/>
    <n v="0.1573"/>
    <m/>
    <m/>
    <m/>
    <m/>
    <m/>
    <m/>
    <m/>
    <n v="0"/>
    <n v="0"/>
    <n v="0"/>
    <n v="0"/>
    <m/>
    <n v="3.6499999999999998E-2"/>
    <m/>
    <m/>
    <n v="173304"/>
    <n v="8925000"/>
    <n v="44.8"/>
    <n v="11.1"/>
    <n v="51.497"/>
    <n v="25279"/>
    <n v="53236"/>
    <n v="128589"/>
    <n v="2347006.5"/>
    <m/>
    <n v="18.251999999999999"/>
    <m/>
    <m/>
    <m/>
    <m/>
    <m/>
    <m/>
    <m/>
    <m/>
    <m/>
    <n v="0"/>
    <m/>
    <m/>
    <n v="327172"/>
    <n v="0"/>
    <n v="0"/>
    <n v="147116.68700000001"/>
    <n v="26648934.899999999"/>
    <n v="1060441.311"/>
    <n v="23243536.717999998"/>
    <m/>
    <n v="51100029.615999997"/>
    <n v="8555380.8660000004"/>
    <m/>
    <m/>
    <m/>
    <m/>
    <m/>
    <m/>
    <m/>
    <n v="28.83"/>
    <n v="0"/>
    <m/>
    <m/>
    <n v="0.40088000000000001"/>
    <n v="0.43"/>
    <n v="0.45500000000000002"/>
    <n v="2.23E-2"/>
    <n v="0.25"/>
    <n v="0.3"/>
    <n v="0.17399999999999999"/>
    <n v="0.06"/>
    <n v="7.4999999999999997E-2"/>
    <m/>
    <n v="0"/>
    <n v="0"/>
    <n v="0.68300000000000005"/>
    <n v="0.18"/>
    <n v="0.13"/>
    <n v="0.10639999999999999"/>
    <n v="7.0000000000000007E-2"/>
    <n v="0.03"/>
    <m/>
    <n v="0"/>
    <n v="0"/>
    <n v="5.8900000000000001E-2"/>
    <n v="0.01"/>
    <n v="0.01"/>
    <m/>
    <n v="0"/>
    <n v="0"/>
    <m/>
    <m/>
    <m/>
    <m/>
  </r>
  <r>
    <s v="2022Iowa PERS"/>
    <x v="16"/>
    <x v="16"/>
    <x v="21"/>
    <n v="35"/>
    <s v="Iowa Public Employees' Retirement System"/>
    <m/>
    <n v="1"/>
    <n v="1953"/>
    <n v="0"/>
    <m/>
    <n v="0"/>
    <x v="13"/>
    <s v="Iowa"/>
    <s v="Iowa"/>
    <n v="1"/>
    <s v="Plan covers state and local employees"/>
    <n v="1"/>
    <s v="Plan members covered by Social Security"/>
    <s v="Multiple employer, cost sharing plan"/>
    <n v="2"/>
    <n v="1"/>
    <s v="https://www.ipers.org/members"/>
    <n v="0"/>
    <m/>
    <d v="2022-06-30T00:00:00"/>
    <d v="2022-06-30T00:00:00"/>
    <s v="Entry Age Normal"/>
    <s v="26 percent of the difference between market value and expected value"/>
    <s v="Level Percent Fixed"/>
    <n v="2.5999999999999999E-2"/>
    <n v="7.0000000000000007E-2"/>
    <n v="1"/>
    <n v="0"/>
    <n v="4"/>
    <n v="1"/>
    <n v="2"/>
    <n v="23"/>
    <n v="7.0000000000000007E-2"/>
    <m/>
    <m/>
    <m/>
    <m/>
    <m/>
    <m/>
    <m/>
    <m/>
    <m/>
    <m/>
    <m/>
    <m/>
    <m/>
    <m/>
    <m/>
    <m/>
    <m/>
    <m/>
    <m/>
    <m/>
    <m/>
    <m/>
    <m/>
    <m/>
    <m/>
    <m/>
    <m/>
    <m/>
    <m/>
    <m/>
    <m/>
    <m/>
    <m/>
    <m/>
    <n v="39354232"/>
    <n v="43969716"/>
    <n v="0.89500000000000002"/>
    <n v="4615482"/>
    <n v="0"/>
    <n v="9018020"/>
    <n v="841719.81"/>
    <n v="1.0136400000000001"/>
    <n v="43969716"/>
    <n v="40191568"/>
    <n v="3778148.3"/>
    <n v="0"/>
    <n v="0"/>
    <n v="0"/>
    <m/>
    <n v="0.91407000000000005"/>
    <s v="Wilshire"/>
    <n v="3"/>
    <n v="-3.9E-2"/>
    <m/>
    <n v="8.7999999999999995E-2"/>
    <m/>
    <n v="8.5500000000000007E-2"/>
    <m/>
    <m/>
    <n v="8.5999999999999993E-2"/>
    <m/>
    <n v="6.7599999999999993E-2"/>
    <n v="7.9369999999999996E-2"/>
    <m/>
    <m/>
    <m/>
    <m/>
    <n v="1"/>
    <n v="6.7080000000000001E-2"/>
    <n v="0"/>
    <n v="0"/>
    <n v="0"/>
    <n v="0"/>
    <n v="9.7000000000000003E-2"/>
    <n v="9.0999999999999998E-2"/>
    <n v="8.8999999999999996E-2"/>
    <m/>
    <n v="573027.25"/>
    <n v="853201.5"/>
    <m/>
    <n v="4610.3149999999996"/>
    <m/>
    <m/>
    <m/>
    <n v="0"/>
    <m/>
    <n v="1430839"/>
    <n v="-2436458.2999999998"/>
    <m/>
    <n v="405051.47"/>
    <n v="149237.10999999999"/>
    <n v="554288.56000000006"/>
    <n v="367259.44"/>
    <m/>
    <m/>
    <m/>
    <n v="2.8039999999999998"/>
    <m/>
    <m/>
    <m/>
    <m/>
    <n v="-70250.468999999997"/>
    <m/>
    <n v="2618.5639999999999"/>
    <n v="-1006.534"/>
    <m/>
    <m/>
    <m/>
    <n v="-152706.81"/>
    <n v="-2467522.7999999998"/>
    <n v="-2467522.7999999998"/>
    <m/>
    <m/>
    <m/>
    <m/>
    <m/>
    <m/>
    <m/>
    <n v="-64516.745999999999"/>
    <n v="-13563.035"/>
    <m/>
    <m/>
    <n v="-2545602.5"/>
    <m/>
    <n v="40191568"/>
    <n v="42889876"/>
    <n v="853201.5"/>
    <n v="4610.3149999999996"/>
    <n v="-2436458.2999999998"/>
    <n v="921550.81"/>
    <n v="-70250.468999999997"/>
    <n v="1612.03"/>
    <n v="-1583546"/>
    <m/>
    <n v="2024"/>
    <s v="Cavanaugh Macdonald"/>
    <n v="3"/>
    <n v="0.106"/>
    <n v="6.2899999999999998E-2"/>
    <n v="4.3099999999999999E-2"/>
    <n v="7.6700000000000004E-2"/>
    <n v="0.1396"/>
    <n v="9.4399999999999998E-2"/>
    <n v="0.1573"/>
    <m/>
    <m/>
    <m/>
    <m/>
    <m/>
    <m/>
    <m/>
    <n v="0"/>
    <n v="0"/>
    <n v="0"/>
    <n v="0"/>
    <m/>
    <n v="3.3599999999999998E-2"/>
    <m/>
    <m/>
    <n v="176147"/>
    <n v="9279000"/>
    <n v="44.6"/>
    <n v="10.8"/>
    <n v="52.68"/>
    <n v="25734"/>
    <n v="57823"/>
    <n v="131420"/>
    <n v="2459131"/>
    <m/>
    <n v="18.712"/>
    <m/>
    <m/>
    <m/>
    <m/>
    <m/>
    <m/>
    <m/>
    <m/>
    <m/>
    <n v="0"/>
    <m/>
    <m/>
    <n v="333301"/>
    <n v="0"/>
    <n v="0"/>
    <n v="169136.935"/>
    <n v="27589402.210000001"/>
    <n v="1147379.8689999999"/>
    <n v="24154298.284000002"/>
    <m/>
    <n v="53060217.295000002"/>
    <n v="9090502.6889999993"/>
    <m/>
    <m/>
    <m/>
    <m/>
    <m/>
    <m/>
    <m/>
    <n v="-4.05"/>
    <n v="0"/>
    <m/>
    <m/>
    <n v="-0.15029999999999999"/>
    <n v="0.39394000000000001"/>
    <n v="0.45500000000000002"/>
    <n v="-0.11600000000000001"/>
    <n v="0.22222"/>
    <n v="0.2"/>
    <n v="0.30370000000000003"/>
    <n v="9.0910000000000005E-2"/>
    <n v="8.5000000000000006E-2"/>
    <m/>
    <n v="0"/>
    <n v="0"/>
    <n v="0.23469999999999999"/>
    <n v="0.21212"/>
    <n v="0.13"/>
    <n v="7.8E-2"/>
    <n v="4.0399999999999998E-2"/>
    <n v="0.08"/>
    <n v="-0.1489"/>
    <n v="3.0300000000000001E-2"/>
    <n v="0.04"/>
    <n v="0.10589999999999999"/>
    <n v="1.01E-2"/>
    <n v="0.01"/>
    <m/>
    <n v="0"/>
    <n v="0"/>
    <m/>
    <m/>
    <m/>
    <m/>
  </r>
  <r>
    <s v="2001Kansas PERS"/>
    <x v="17"/>
    <x v="17"/>
    <x v="0"/>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00-12-31T00:00:00"/>
    <d v="2001-06-30T00:00:00"/>
    <s v="Projected Unit Credit"/>
    <s v="Expected value plus 1/3 of difference between market and expected"/>
    <m/>
    <n v="3.5000000000000003E-2"/>
    <n v="0.08"/>
    <n v="2"/>
    <n v="0"/>
    <n v="1"/>
    <m/>
    <m/>
    <m/>
    <m/>
    <m/>
    <m/>
    <m/>
    <m/>
    <m/>
    <m/>
    <m/>
    <m/>
    <m/>
    <m/>
    <m/>
    <m/>
    <m/>
    <m/>
    <m/>
    <m/>
    <m/>
    <m/>
    <m/>
    <m/>
    <m/>
    <m/>
    <m/>
    <m/>
    <m/>
    <m/>
    <m/>
    <m/>
    <m/>
    <m/>
    <m/>
    <m/>
    <m/>
    <m/>
    <n v="9835182"/>
    <n v="11140014"/>
    <n v="0.88"/>
    <n v="1304832"/>
    <n v="0"/>
    <n v="4876555"/>
    <n v="249356.72"/>
    <n v="0.77600000000000002"/>
    <m/>
    <m/>
    <m/>
    <n v="0"/>
    <n v="0"/>
    <n v="0"/>
    <m/>
    <m/>
    <s v="PCA"/>
    <n v="4"/>
    <n v="-7.2999999999999995E-2"/>
    <m/>
    <n v="5.5E-2"/>
    <m/>
    <n v="9.4E-2"/>
    <m/>
    <m/>
    <m/>
    <m/>
    <m/>
    <m/>
    <m/>
    <m/>
    <m/>
    <m/>
    <m/>
    <n v="-7.2999999999999995E-2"/>
    <n v="0"/>
    <n v="0"/>
    <n v="0"/>
    <n v="0"/>
    <m/>
    <m/>
    <m/>
    <n v="-2024.12"/>
    <n v="204142.81"/>
    <n v="193384.28"/>
    <m/>
    <m/>
    <m/>
    <m/>
    <m/>
    <n v="0"/>
    <m/>
    <n v="397527.09"/>
    <n v="-1061275"/>
    <m/>
    <n v="201483.09"/>
    <n v="37639.688000000002"/>
    <n v="239122.78"/>
    <n v="41997.152000000002"/>
    <m/>
    <m/>
    <m/>
    <n v="556.96900000000005"/>
    <m/>
    <m/>
    <m/>
    <m/>
    <n v="-23251.903999999999"/>
    <m/>
    <n v="62950.105000000003"/>
    <n v="-58226.883000000002"/>
    <n v="-56202.762000000002"/>
    <m/>
    <n v="175.815"/>
    <n v="-400423.88"/>
    <n v="-605358.13"/>
    <n v="-550674.06000000006"/>
    <n v="-46456.601999999999"/>
    <n v="-8227.4879999999994"/>
    <m/>
    <m/>
    <m/>
    <m/>
    <m/>
    <n v="-43967.620999999999"/>
    <n v="-6843.4340000000002"/>
    <m/>
    <m/>
    <n v="-656169.18999999994"/>
    <m/>
    <n v="9664667"/>
    <n v="10721260"/>
    <n v="193384.28"/>
    <m/>
    <n v="-1061275"/>
    <n v="281676.90999999997"/>
    <n v="-23251.903999999999"/>
    <n v="4723.223"/>
    <n v="-798126.75"/>
    <m/>
    <n v="2004"/>
    <s v="Milliman"/>
    <n v="5"/>
    <n v="8.5550000000000001E-2"/>
    <n v="4.165E-2"/>
    <n v="4.3900000000000002E-2"/>
    <n v="6.0600000000000001E-2"/>
    <n v="0.10224999999999999"/>
    <n v="4.2500000000000003E-2"/>
    <n v="8.4150000000000003E-2"/>
    <m/>
    <m/>
    <m/>
    <m/>
    <m/>
    <m/>
    <m/>
    <n v="0"/>
    <n v="0"/>
    <n v="0"/>
    <n v="0"/>
    <n v="4454208.5"/>
    <n v="1.67E-2"/>
    <m/>
    <m/>
    <n v="143591"/>
    <n v="4876555"/>
    <n v="43.94"/>
    <n v="10.14"/>
    <n v="31.02"/>
    <m/>
    <m/>
    <n v="54396"/>
    <n v="523960.81"/>
    <n v="73.09"/>
    <n v="9.6319999999999997"/>
    <m/>
    <m/>
    <n v="73.09"/>
    <n v="9.6319999999999997"/>
    <m/>
    <m/>
    <m/>
    <m/>
    <m/>
    <n v="0"/>
    <m/>
    <m/>
    <n v="233469"/>
    <n v="0"/>
    <n v="0"/>
    <m/>
    <m/>
    <m/>
    <m/>
    <m/>
    <m/>
    <m/>
    <m/>
    <m/>
    <m/>
    <m/>
    <m/>
    <m/>
    <m/>
    <n v="-6"/>
    <n v="0"/>
    <m/>
    <m/>
    <n v="-0.17385"/>
    <n v="0.54"/>
    <n v="0.55000000000000004"/>
    <n v="8.1000000000000003E-2"/>
    <n v="0.33"/>
    <n v="0.32"/>
    <n v="0.154"/>
    <n v="7.0000000000000007E-2"/>
    <n v="7.0000000000000007E-2"/>
    <m/>
    <n v="0"/>
    <n v="0"/>
    <n v="-8.2000000000000003E-2"/>
    <n v="0.05"/>
    <n v="0.05"/>
    <m/>
    <n v="0"/>
    <n v="0"/>
    <m/>
    <n v="0"/>
    <n v="0"/>
    <n v="7.1999999999999995E-2"/>
    <n v="0.01"/>
    <n v="0.01"/>
    <m/>
    <n v="0"/>
    <n v="0"/>
    <m/>
    <m/>
    <m/>
    <m/>
  </r>
  <r>
    <s v="2002Kansas PERS"/>
    <x v="17"/>
    <x v="17"/>
    <x v="1"/>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01-12-31T00:00:00"/>
    <d v="2002-06-30T00:00:00"/>
    <s v="Projected Unit Credit"/>
    <s v="Expected value plus 1/3 of difference between market and expected"/>
    <s v="Level Percent Closed"/>
    <n v="3.5000000000000003E-2"/>
    <n v="0.08"/>
    <n v="2"/>
    <n v="0"/>
    <n v="1"/>
    <n v="1"/>
    <n v="3"/>
    <n v="31"/>
    <m/>
    <m/>
    <m/>
    <m/>
    <m/>
    <m/>
    <m/>
    <m/>
    <m/>
    <m/>
    <m/>
    <m/>
    <m/>
    <m/>
    <m/>
    <m/>
    <m/>
    <m/>
    <m/>
    <m/>
    <m/>
    <m/>
    <m/>
    <m/>
    <m/>
    <m/>
    <m/>
    <m/>
    <m/>
    <m/>
    <n v="0.04"/>
    <m/>
    <m/>
    <m/>
    <n v="0.04"/>
    <n v="9962918"/>
    <n v="11743052"/>
    <n v="0.85"/>
    <n v="1780134"/>
    <n v="0"/>
    <n v="5116384"/>
    <n v="260483"/>
    <n v="0.79700000000000004"/>
    <m/>
    <m/>
    <m/>
    <n v="0"/>
    <n v="0"/>
    <n v="0"/>
    <m/>
    <m/>
    <s v="PCA"/>
    <n v="4"/>
    <n v="-4.7E-2"/>
    <m/>
    <n v="1E-3"/>
    <m/>
    <n v="5.3999999999999999E-2"/>
    <m/>
    <m/>
    <m/>
    <m/>
    <m/>
    <m/>
    <m/>
    <m/>
    <m/>
    <m/>
    <m/>
    <n v="-6.0089999999999998E-2"/>
    <n v="0"/>
    <n v="0"/>
    <n v="0"/>
    <n v="0"/>
    <m/>
    <m/>
    <m/>
    <n v="-1422.527"/>
    <n v="209624.02"/>
    <n v="221473.73"/>
    <m/>
    <m/>
    <m/>
    <m/>
    <m/>
    <n v="0"/>
    <m/>
    <n v="431097.75"/>
    <n v="-676384.75"/>
    <m/>
    <n v="159209.19"/>
    <n v="24416.400000000001"/>
    <n v="183625.58"/>
    <n v="44792.324000000001"/>
    <m/>
    <m/>
    <m/>
    <n v="667.029"/>
    <m/>
    <m/>
    <m/>
    <m/>
    <n v="-19758.136999999999"/>
    <m/>
    <n v="33310.813000000002"/>
    <n v="-29999.828000000001"/>
    <n v="-28577.303"/>
    <m/>
    <n v="137.63300000000001"/>
    <n v="-32511.583999999999"/>
    <n v="-684024.63"/>
    <n v="-627704.06000000006"/>
    <n v="-47625.766000000003"/>
    <n v="-8694.8089999999993"/>
    <m/>
    <m/>
    <m/>
    <m/>
    <m/>
    <n v="-39066.938000000002"/>
    <n v="-6776.0439999999999"/>
    <m/>
    <m/>
    <n v="-729867.06"/>
    <m/>
    <n v="8902288"/>
    <n v="9664667"/>
    <n v="221473.73"/>
    <m/>
    <n v="-676384.75"/>
    <n v="229084.94"/>
    <n v="-19758.136999999999"/>
    <n v="3310.9830000000002"/>
    <n v="-463746.97"/>
    <m/>
    <n v="2005"/>
    <s v="Milliman"/>
    <n v="5"/>
    <n v="8.7400000000000005E-2"/>
    <n v="4.1700000000000001E-2"/>
    <n v="4.5699999999999998E-2"/>
    <n v="6.7699999999999996E-2"/>
    <n v="0.1094"/>
    <n v="4.2500000000000003E-2"/>
    <n v="8.4199999999999997E-2"/>
    <m/>
    <m/>
    <m/>
    <m/>
    <m/>
    <m/>
    <m/>
    <n v="0"/>
    <n v="0"/>
    <n v="0"/>
    <n v="0"/>
    <n v="4672655"/>
    <n v="2.1999999999999999E-2"/>
    <m/>
    <m/>
    <n v="145910"/>
    <n v="5116384.5"/>
    <n v="44.17"/>
    <n v="10.210000000000001"/>
    <n v="32.040999999999997"/>
    <m/>
    <m/>
    <n v="56115"/>
    <n v="558772.43999999994"/>
    <n v="72.97"/>
    <n v="9.9580000000000002"/>
    <m/>
    <m/>
    <n v="72.97"/>
    <n v="9.9580000000000002"/>
    <m/>
    <m/>
    <m/>
    <m/>
    <m/>
    <n v="0"/>
    <m/>
    <m/>
    <n v="240081"/>
    <n v="0"/>
    <n v="0"/>
    <m/>
    <m/>
    <m/>
    <m/>
    <m/>
    <m/>
    <m/>
    <m/>
    <m/>
    <m/>
    <m/>
    <m/>
    <m/>
    <m/>
    <n v="-3.6"/>
    <n v="0"/>
    <m/>
    <m/>
    <n v="-0.12662000000000001"/>
    <n v="0.52"/>
    <n v="0.52"/>
    <n v="6.8089999999999998E-2"/>
    <n v="0.33"/>
    <n v="0.34"/>
    <n v="7.6999999999999999E-2"/>
    <n v="0.08"/>
    <n v="0.08"/>
    <m/>
    <n v="0"/>
    <n v="0"/>
    <n v="-8.2000000000000003E-2"/>
    <n v="0.05"/>
    <n v="0.05"/>
    <m/>
    <n v="0"/>
    <n v="0"/>
    <m/>
    <n v="0"/>
    <n v="0"/>
    <n v="2.8000000000000001E-2"/>
    <n v="0.02"/>
    <n v="0.01"/>
    <m/>
    <n v="0"/>
    <n v="0"/>
    <m/>
    <m/>
    <m/>
    <m/>
  </r>
  <r>
    <s v="2003Kansas PERS"/>
    <x v="17"/>
    <x v="17"/>
    <x v="2"/>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02-12-31T00:00:00"/>
    <d v="2003-06-30T00:00:00"/>
    <s v="Projected Unit Credit"/>
    <s v="Expected value plus 1/3 of difference between market and expected"/>
    <s v="Level Percent Closed"/>
    <n v="3.5000000000000003E-2"/>
    <n v="0.08"/>
    <n v="2"/>
    <n v="0"/>
    <n v="1"/>
    <n v="1"/>
    <n v="3"/>
    <n v="30"/>
    <m/>
    <m/>
    <m/>
    <m/>
    <m/>
    <m/>
    <m/>
    <m/>
    <m/>
    <m/>
    <m/>
    <m/>
    <m/>
    <m/>
    <m/>
    <m/>
    <m/>
    <m/>
    <m/>
    <m/>
    <m/>
    <m/>
    <m/>
    <m/>
    <m/>
    <m/>
    <m/>
    <m/>
    <m/>
    <m/>
    <n v="0.04"/>
    <m/>
    <m/>
    <m/>
    <n v="0.04"/>
    <n v="9784862"/>
    <n v="12613599"/>
    <n v="0.78"/>
    <n v="2828736"/>
    <n v="0"/>
    <n v="4865903"/>
    <n v="282329.78000000003"/>
    <n v="0.78900000000000003"/>
    <m/>
    <m/>
    <m/>
    <n v="0"/>
    <n v="0"/>
    <n v="0"/>
    <m/>
    <m/>
    <s v="PCA"/>
    <n v="4"/>
    <n v="0.04"/>
    <m/>
    <n v="-2.8000000000000001E-2"/>
    <m/>
    <n v="3.1E-2"/>
    <m/>
    <m/>
    <m/>
    <m/>
    <m/>
    <m/>
    <m/>
    <m/>
    <m/>
    <m/>
    <m/>
    <n v="-2.785E-2"/>
    <n v="0"/>
    <n v="0"/>
    <n v="0"/>
    <n v="0"/>
    <n v="-2.7E-2"/>
    <m/>
    <m/>
    <n v="-1214.021"/>
    <n v="224746.45"/>
    <n v="231464.33"/>
    <m/>
    <m/>
    <m/>
    <m/>
    <m/>
    <n v="0"/>
    <m/>
    <n v="456210.78"/>
    <n v="85223.476999999999"/>
    <m/>
    <n v="145411.28"/>
    <n v="76508.358999999997"/>
    <n v="221919.64"/>
    <n v="31217.256000000001"/>
    <m/>
    <m/>
    <m/>
    <n v="557.61099999999999"/>
    <m/>
    <m/>
    <m/>
    <m/>
    <n v="-16675.173999999999"/>
    <m/>
    <n v="25878.942999999999"/>
    <n v="-22075.118999999999"/>
    <n v="-20861.098000000002"/>
    <m/>
    <n v="82.257000000000005"/>
    <n v="782349.69"/>
    <n v="-707371.38"/>
    <n v="-645716.06000000006"/>
    <n v="-53829.233999999997"/>
    <n v="-7826.0640000000003"/>
    <m/>
    <m/>
    <m/>
    <m/>
    <m/>
    <n v="-39608.945"/>
    <n v="-7215.0240000000003"/>
    <m/>
    <m/>
    <n v="-754195.38"/>
    <m/>
    <n v="8930442"/>
    <n v="8902288"/>
    <n v="231464.33"/>
    <m/>
    <n v="85223.476999999999"/>
    <n v="253694.5"/>
    <n v="-16675.173999999999"/>
    <n v="3803.8249999999998"/>
    <n v="326046.59000000003"/>
    <m/>
    <n v="2006"/>
    <s v="Milliman"/>
    <n v="5"/>
    <n v="9.2060000000000003E-2"/>
    <n v="4.172E-2"/>
    <n v="5.0340000000000003E-2"/>
    <n v="8.4830000000000003E-2"/>
    <n v="0.12655"/>
    <n v="5.3190000000000001E-2"/>
    <n v="9.4909999999999994E-2"/>
    <m/>
    <m/>
    <m/>
    <m/>
    <m/>
    <m/>
    <m/>
    <n v="0"/>
    <n v="0"/>
    <n v="0"/>
    <n v="0"/>
    <n v="4865903"/>
    <n v="3.4500000000000003E-2"/>
    <m/>
    <m/>
    <n v="147294"/>
    <n v="4865903"/>
    <n v="44.39"/>
    <n v="10.37"/>
    <n v="32.984000000000002"/>
    <m/>
    <m/>
    <n v="57597"/>
    <n v="600463"/>
    <n v="72.37"/>
    <n v="10.425000000000001"/>
    <m/>
    <m/>
    <n v="72.37"/>
    <n v="10.425000000000001"/>
    <m/>
    <m/>
    <m/>
    <m/>
    <m/>
    <n v="0"/>
    <m/>
    <m/>
    <n v="245295"/>
    <n v="0"/>
    <n v="0"/>
    <m/>
    <m/>
    <m/>
    <m/>
    <m/>
    <m/>
    <m/>
    <m/>
    <m/>
    <m/>
    <m/>
    <m/>
    <m/>
    <m/>
    <n v="4.9000000000000004"/>
    <n v="0"/>
    <m/>
    <m/>
    <n v="-2.0670000000000001E-2"/>
    <n v="0.53"/>
    <n v="0.52"/>
    <n v="0.15570000000000001"/>
    <n v="0.34399999999999997"/>
    <n v="0.34"/>
    <n v="6.4000000000000001E-2"/>
    <n v="7.0000000000000007E-2"/>
    <n v="0.08"/>
    <m/>
    <n v="0"/>
    <n v="0"/>
    <n v="-0.14199999999999999"/>
    <n v="5.2999999999999999E-2"/>
    <n v="0.05"/>
    <m/>
    <n v="0"/>
    <n v="0"/>
    <m/>
    <n v="0"/>
    <n v="0"/>
    <n v="1.9E-2"/>
    <n v="3.0000000000000001E-3"/>
    <n v="0.01"/>
    <m/>
    <n v="0"/>
    <n v="0"/>
    <m/>
    <m/>
    <m/>
    <m/>
  </r>
  <r>
    <s v="2004Kansas PERS"/>
    <x v="17"/>
    <x v="17"/>
    <x v="3"/>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03-12-31T00:00:00"/>
    <d v="2004-06-30T00:00:00"/>
    <s v="Entry Age Normal"/>
    <s v="Difference between actual return and return and expected return on return on market value calculated early and recognized evenly over five-year period"/>
    <s v="Level Percent Closed"/>
    <n v="3.5000000000000003E-2"/>
    <n v="0.08"/>
    <n v="1"/>
    <n v="0"/>
    <n v="5"/>
    <n v="1"/>
    <n v="3"/>
    <n v="29"/>
    <m/>
    <m/>
    <m/>
    <m/>
    <m/>
    <m/>
    <m/>
    <m/>
    <m/>
    <m/>
    <m/>
    <m/>
    <m/>
    <m/>
    <m/>
    <m/>
    <m/>
    <m/>
    <m/>
    <m/>
    <m/>
    <m/>
    <m/>
    <m/>
    <m/>
    <m/>
    <m/>
    <m/>
    <m/>
    <m/>
    <n v="0.04"/>
    <m/>
    <m/>
    <m/>
    <n v="0.04"/>
    <n v="10853462"/>
    <n v="14439546"/>
    <n v="0.75"/>
    <n v="3586084"/>
    <n v="0"/>
    <n v="4978132"/>
    <n v="338879.97"/>
    <n v="0.69399999999999995"/>
    <m/>
    <m/>
    <m/>
    <n v="0"/>
    <n v="0"/>
    <n v="0"/>
    <m/>
    <m/>
    <s v="PCA"/>
    <n v="4"/>
    <n v="0.154"/>
    <m/>
    <n v="4.5999999999999999E-2"/>
    <m/>
    <n v="3.7999999999999999E-2"/>
    <m/>
    <m/>
    <m/>
    <m/>
    <m/>
    <m/>
    <m/>
    <m/>
    <m/>
    <m/>
    <m/>
    <n v="1.474E-2"/>
    <n v="0"/>
    <n v="0"/>
    <n v="0"/>
    <n v="0"/>
    <n v="4.9000000000000002E-2"/>
    <m/>
    <m/>
    <n v="-1068.3720000000001"/>
    <n v="230349.95"/>
    <n v="274353.21999999997"/>
    <m/>
    <m/>
    <m/>
    <m/>
    <m/>
    <n v="1"/>
    <n v="440000"/>
    <n v="944703.19"/>
    <n v="1087128.8999999999"/>
    <m/>
    <n v="132004.01999999999"/>
    <n v="91477.148000000001"/>
    <n v="223481.17"/>
    <n v="39514.695"/>
    <m/>
    <m/>
    <m/>
    <n v="565.49199999999996"/>
    <m/>
    <m/>
    <m/>
    <m/>
    <n v="-18718.601999999999"/>
    <m/>
    <n v="23020.103999999999"/>
    <n v="-18765.817999999999"/>
    <n v="-17697.447"/>
    <m/>
    <n v="182.113"/>
    <n v="2281111.2999999998"/>
    <n v="-736000.19"/>
    <n v="-676918.63"/>
    <n v="-50396.391000000003"/>
    <n v="-8685.1820000000007"/>
    <m/>
    <m/>
    <m/>
    <m/>
    <m/>
    <n v="-41179.468999999997"/>
    <n v="-7231.2950000000001"/>
    <m/>
    <m/>
    <n v="-784410.94"/>
    <m/>
    <n v="10427143"/>
    <n v="8930442"/>
    <n v="274353.21999999997"/>
    <m/>
    <n v="1087128.8999999999"/>
    <n v="263561.38"/>
    <n v="-18718.601999999999"/>
    <n v="4254.2849999999999"/>
    <n v="1336225.8999999999"/>
    <m/>
    <n v="2007"/>
    <s v="Milliman"/>
    <n v="5"/>
    <n v="8.1989999999999993E-2"/>
    <n v="4.1709999999999997E-2"/>
    <n v="4.0280000000000003E-2"/>
    <n v="8.3489999999999995E-2"/>
    <n v="0.12520000000000001"/>
    <n v="7.7579999999999996E-2"/>
    <n v="0.11928999999999999"/>
    <m/>
    <m/>
    <m/>
    <m/>
    <m/>
    <m/>
    <m/>
    <n v="0"/>
    <n v="0"/>
    <n v="0"/>
    <n v="0"/>
    <n v="4978132"/>
    <n v="4.3220000000000001E-2"/>
    <m/>
    <m/>
    <n v="148145"/>
    <n v="4978132"/>
    <n v="44.71"/>
    <n v="10.6"/>
    <n v="32.944000000000003"/>
    <m/>
    <m/>
    <n v="59124"/>
    <n v="635712.43999999994"/>
    <n v="72.23"/>
    <n v="10.752000000000001"/>
    <m/>
    <m/>
    <n v="72.23"/>
    <n v="10.752000000000001"/>
    <m/>
    <m/>
    <m/>
    <m/>
    <m/>
    <n v="0"/>
    <m/>
    <m/>
    <n v="248584"/>
    <n v="0"/>
    <n v="0"/>
    <m/>
    <m/>
    <m/>
    <m/>
    <m/>
    <m/>
    <m/>
    <m/>
    <m/>
    <m/>
    <m/>
    <m/>
    <m/>
    <m/>
    <n v="15.2"/>
    <n v="0"/>
    <m/>
    <m/>
    <n v="0.22517999999999999"/>
    <n v="0.53"/>
    <n v="0.52"/>
    <n v="3.8269999999999998E-2"/>
    <n v="0.34399999999999997"/>
    <n v="0.34"/>
    <n v="0.159"/>
    <n v="7.0000000000000007E-2"/>
    <n v="0.08"/>
    <m/>
    <n v="0"/>
    <n v="0"/>
    <n v="0.187"/>
    <n v="5.2999999999999999E-2"/>
    <n v="0.05"/>
    <m/>
    <n v="0"/>
    <n v="0"/>
    <m/>
    <n v="0"/>
    <n v="0"/>
    <n v="1.0999999999999999E-2"/>
    <n v="3.0000000000000001E-3"/>
    <n v="0.01"/>
    <m/>
    <n v="0"/>
    <n v="0"/>
    <m/>
    <m/>
    <m/>
    <m/>
  </r>
  <r>
    <s v="2005Kansas PERS"/>
    <x v="17"/>
    <x v="17"/>
    <x v="4"/>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04-12-31T00:00:00"/>
    <d v="2005-06-30T00:00:00"/>
    <s v="Entry Age Normal"/>
    <s v="Difference between actual return and return and expected return on return on market value calculated early and recognized evenly over five-year period"/>
    <s v="Level Percent Closed"/>
    <n v="3.5000000000000003E-2"/>
    <n v="0.08"/>
    <n v="1"/>
    <n v="0"/>
    <n v="5"/>
    <n v="1"/>
    <n v="3"/>
    <n v="28"/>
    <m/>
    <m/>
    <m/>
    <m/>
    <m/>
    <m/>
    <m/>
    <m/>
    <m/>
    <m/>
    <m/>
    <m/>
    <m/>
    <m/>
    <m/>
    <m/>
    <m/>
    <m/>
    <m/>
    <m/>
    <m/>
    <m/>
    <m/>
    <m/>
    <m/>
    <m/>
    <m/>
    <m/>
    <m/>
    <m/>
    <n v="0.04"/>
    <m/>
    <m/>
    <m/>
    <n v="0.04"/>
    <n v="10971427"/>
    <n v="15714092"/>
    <n v="0.7"/>
    <n v="4742666"/>
    <n v="0"/>
    <n v="5102016"/>
    <n v="381791.09"/>
    <n v="0.68600000000000005"/>
    <m/>
    <m/>
    <m/>
    <n v="0"/>
    <n v="0"/>
    <n v="0"/>
    <m/>
    <m/>
    <s v="PCA"/>
    <n v="4"/>
    <n v="0.121"/>
    <m/>
    <n v="0.10100000000000001"/>
    <m/>
    <n v="3.9E-2"/>
    <m/>
    <m/>
    <m/>
    <m/>
    <m/>
    <m/>
    <m/>
    <m/>
    <m/>
    <m/>
    <m/>
    <n v="3.5150000000000001E-2"/>
    <n v="0"/>
    <n v="0"/>
    <n v="0"/>
    <n v="0"/>
    <n v="0.105"/>
    <n v="3.9E-2"/>
    <m/>
    <n v="-1267.4749999999999"/>
    <n v="233226.03"/>
    <n v="293952.40999999997"/>
    <m/>
    <m/>
    <m/>
    <m/>
    <m/>
    <n v="0"/>
    <m/>
    <n v="527178.43999999994"/>
    <n v="932881.69"/>
    <m/>
    <n v="132806.07999999999"/>
    <n v="130167.48"/>
    <n v="262973.56"/>
    <n v="43821.313000000002"/>
    <m/>
    <m/>
    <m/>
    <n v="412.21100000000001"/>
    <m/>
    <m/>
    <m/>
    <m/>
    <n v="-22070.013999999999"/>
    <m/>
    <n v="53059.141000000003"/>
    <n v="-47981.805"/>
    <n v="-46714.332000000002"/>
    <m/>
    <n v="178.10499999999999"/>
    <n v="1750452.6"/>
    <n v="-799116.25"/>
    <n v="-737563.25"/>
    <n v="-53703.108999999997"/>
    <n v="-7849.884"/>
    <m/>
    <m/>
    <m/>
    <m/>
    <m/>
    <n v="-46773.934000000001"/>
    <n v="-7340.1469999999999"/>
    <m/>
    <m/>
    <n v="-853230.38"/>
    <m/>
    <n v="11324365"/>
    <n v="10427143"/>
    <n v="293952.40999999997"/>
    <m/>
    <n v="932881.69"/>
    <n v="307207.09000000003"/>
    <n v="-22070.013999999999"/>
    <n v="5077.335"/>
    <n v="1223096.1000000001"/>
    <m/>
    <n v="2008"/>
    <s v="Milliman"/>
    <n v="5"/>
    <n v="8.4919999999999995E-2"/>
    <n v="4.24E-2"/>
    <n v="4.2529999999999998E-2"/>
    <n v="9.9820000000000006E-2"/>
    <n v="0.14221"/>
    <n v="6.4189999999999997E-2"/>
    <n v="0.10657999999999999"/>
    <m/>
    <m/>
    <m/>
    <m/>
    <m/>
    <m/>
    <m/>
    <n v="0"/>
    <n v="0"/>
    <n v="0"/>
    <n v="0"/>
    <n v="5102016"/>
    <n v="5.7290000000000001E-2"/>
    <m/>
    <m/>
    <n v="147751"/>
    <n v="5102016"/>
    <n v="44.98"/>
    <n v="10.85"/>
    <n v="33.853999999999999"/>
    <m/>
    <m/>
    <n v="61125"/>
    <n v="678675.13"/>
    <n v="72.13"/>
    <n v="11.103"/>
    <m/>
    <m/>
    <n v="72.13"/>
    <n v="11.103"/>
    <m/>
    <m/>
    <m/>
    <m/>
    <m/>
    <n v="0"/>
    <m/>
    <m/>
    <n v="250145"/>
    <n v="0"/>
    <n v="0"/>
    <m/>
    <m/>
    <m/>
    <m/>
    <m/>
    <m/>
    <m/>
    <m/>
    <m/>
    <m/>
    <m/>
    <m/>
    <m/>
    <m/>
    <n v="10.8"/>
    <n v="0"/>
    <m/>
    <m/>
    <n v="0.11169999999999999"/>
    <n v="0.53220000000000001"/>
    <n v="0.56999999999999995"/>
    <n v="9.0999999999999998E-2"/>
    <n v="0.30459999999999998"/>
    <n v="0.28999999999999998"/>
    <n v="0.26100000000000001"/>
    <n v="7.2900000000000006E-2"/>
    <n v="0.08"/>
    <m/>
    <n v="0"/>
    <n v="0"/>
    <n v="0.128"/>
    <n v="4.4600000000000001E-2"/>
    <n v="0.05"/>
    <m/>
    <n v="0"/>
    <n v="0"/>
    <m/>
    <n v="0"/>
    <n v="0"/>
    <n v="2.1000000000000001E-2"/>
    <n v="4.5699999999999998E-2"/>
    <n v="0.01"/>
    <m/>
    <n v="0"/>
    <n v="0"/>
    <m/>
    <m/>
    <m/>
    <m/>
  </r>
  <r>
    <s v="2006Kansas PERS"/>
    <x v="17"/>
    <x v="17"/>
    <x v="5"/>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05-12-31T00:00:00"/>
    <d v="2006-06-30T00:00:00"/>
    <s v="Entry Age Normal"/>
    <s v="Difference between actual return and return and expected return on return on market value calculated early and recognized evenly over five-year period"/>
    <s v="Level Percent Closed"/>
    <n v="3.5000000000000003E-2"/>
    <n v="0.08"/>
    <n v="1"/>
    <n v="0"/>
    <n v="5"/>
    <n v="1"/>
    <n v="3"/>
    <n v="27"/>
    <m/>
    <m/>
    <m/>
    <m/>
    <m/>
    <m/>
    <m/>
    <m/>
    <m/>
    <m/>
    <m/>
    <m/>
    <m/>
    <m/>
    <m/>
    <m/>
    <m/>
    <m/>
    <m/>
    <m/>
    <m/>
    <m/>
    <m/>
    <m/>
    <m/>
    <m/>
    <m/>
    <m/>
    <m/>
    <m/>
    <n v="0.04"/>
    <m/>
    <m/>
    <m/>
    <n v="0.04"/>
    <n v="11339293"/>
    <n v="16491762"/>
    <n v="0.69"/>
    <n v="5152469"/>
    <n v="0"/>
    <n v="5270351"/>
    <n v="471424"/>
    <n v="0.63400000000000001"/>
    <m/>
    <m/>
    <m/>
    <n v="0"/>
    <n v="0"/>
    <n v="0"/>
    <m/>
    <m/>
    <s v="PCA"/>
    <n v="4"/>
    <n v="0.123"/>
    <m/>
    <n v="0.13300000000000001"/>
    <m/>
    <n v="7.5999999999999998E-2"/>
    <m/>
    <m/>
    <m/>
    <m/>
    <m/>
    <m/>
    <m/>
    <m/>
    <m/>
    <m/>
    <m/>
    <n v="4.9299999999999997E-2"/>
    <n v="0"/>
    <n v="0"/>
    <n v="0"/>
    <n v="0"/>
    <n v="0.13300000000000001"/>
    <n v="7.8E-2"/>
    <m/>
    <n v="-1163.472"/>
    <n v="246203.38"/>
    <n v="352031.56"/>
    <m/>
    <m/>
    <m/>
    <m/>
    <m/>
    <n v="0"/>
    <m/>
    <n v="598234.93999999994"/>
    <n v="1046279.1"/>
    <m/>
    <n v="165466.51999999999"/>
    <n v="113162.34"/>
    <n v="278628.88"/>
    <n v="51835.809000000001"/>
    <m/>
    <m/>
    <m/>
    <n v="303.02800000000002"/>
    <m/>
    <m/>
    <m/>
    <m/>
    <n v="-27204.51"/>
    <m/>
    <n v="87911.156000000003"/>
    <n v="-83345.672000000006"/>
    <n v="-82182.195000000007"/>
    <m/>
    <n v="175.53899999999999"/>
    <n v="1952818.3"/>
    <n v="-869747.63"/>
    <n v="-805978.75"/>
    <n v="-54957.957000000002"/>
    <n v="-8810.9230000000007"/>
    <m/>
    <m/>
    <m/>
    <m/>
    <m/>
    <n v="-46826.175999999999"/>
    <n v="-7718.8789999999999"/>
    <m/>
    <m/>
    <n v="-924292.69"/>
    <m/>
    <n v="12352890"/>
    <n v="11324365"/>
    <n v="352031.56"/>
    <m/>
    <n v="1046279.1"/>
    <n v="330767.71999999997"/>
    <n v="-27204.51"/>
    <n v="4565.4859999999999"/>
    <n v="1354407.8"/>
    <m/>
    <n v="2009"/>
    <s v="Milliman"/>
    <n v="5"/>
    <n v="8.5120000000000001E-2"/>
    <n v="4.1759999999999999E-2"/>
    <n v="4.3369999999999999E-2"/>
    <n v="0.10412"/>
    <n v="0.14588000000000001"/>
    <n v="7.016E-2"/>
    <n v="0.11192000000000001"/>
    <m/>
    <m/>
    <m/>
    <m/>
    <m/>
    <m/>
    <m/>
    <n v="0"/>
    <n v="0"/>
    <n v="0"/>
    <n v="0"/>
    <n v="5270350.5"/>
    <n v="6.0749999999999998E-2"/>
    <m/>
    <m/>
    <n v="149073"/>
    <n v="5270350.5"/>
    <n v="45.04"/>
    <n v="10.86"/>
    <n v="34.661000000000001"/>
    <m/>
    <m/>
    <n v="63348"/>
    <n v="724441.81"/>
    <n v="72.09"/>
    <n v="11.436"/>
    <m/>
    <m/>
    <n v="72.09"/>
    <n v="11.436"/>
    <m/>
    <m/>
    <m/>
    <m/>
    <m/>
    <n v="0"/>
    <m/>
    <m/>
    <n v="253847"/>
    <n v="0"/>
    <n v="0"/>
    <m/>
    <m/>
    <m/>
    <m/>
    <m/>
    <m/>
    <m/>
    <m/>
    <m/>
    <m/>
    <m/>
    <m/>
    <m/>
    <m/>
    <n v="10.4"/>
    <n v="0"/>
    <m/>
    <m/>
    <n v="0.18651000000000001"/>
    <n v="0.54949999999999999"/>
    <n v="0.56999999999999995"/>
    <n v="3.0000000000000001E-3"/>
    <n v="0.29420000000000002"/>
    <n v="0.28999999999999998"/>
    <n v="0.223"/>
    <n v="7.2099999999999997E-2"/>
    <n v="0.08"/>
    <m/>
    <n v="0"/>
    <n v="0"/>
    <n v="0.27"/>
    <n v="4.2500000000000003E-2"/>
    <n v="0.05"/>
    <m/>
    <n v="0"/>
    <n v="0"/>
    <m/>
    <n v="0"/>
    <n v="0"/>
    <n v="0.04"/>
    <n v="4.1700000000000001E-2"/>
    <n v="0.01"/>
    <m/>
    <n v="0"/>
    <n v="0"/>
    <m/>
    <m/>
    <m/>
    <m/>
  </r>
  <r>
    <s v="2007Kansas PERS"/>
    <x v="17"/>
    <x v="17"/>
    <x v="6"/>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06-12-31T00:00:00"/>
    <d v="2007-06-30T00:00:00"/>
    <s v="Entry Age Normal"/>
    <s v="Difference between actual return and return and expected return on return on market value calculated early and recognized evenly over five-year period"/>
    <s v="Level Percent Closed"/>
    <n v="3.5000000000000003E-2"/>
    <n v="0.08"/>
    <n v="1"/>
    <n v="0"/>
    <n v="5"/>
    <n v="1"/>
    <n v="3"/>
    <n v="26"/>
    <m/>
    <m/>
    <m/>
    <m/>
    <m/>
    <m/>
    <m/>
    <m/>
    <m/>
    <m/>
    <m/>
    <m/>
    <m/>
    <m/>
    <m/>
    <m/>
    <m/>
    <m/>
    <m/>
    <m/>
    <m/>
    <m/>
    <m/>
    <m/>
    <m/>
    <m/>
    <m/>
    <m/>
    <m/>
    <m/>
    <n v="0.04"/>
    <m/>
    <m/>
    <m/>
    <n v="0.04"/>
    <n v="12189197"/>
    <n v="17552792"/>
    <n v="0.69"/>
    <n v="5363593"/>
    <n v="0"/>
    <n v="5599193"/>
    <n v="531292.13"/>
    <n v="0.63900000000000001"/>
    <m/>
    <m/>
    <m/>
    <n v="0"/>
    <n v="0"/>
    <n v="0"/>
    <m/>
    <m/>
    <s v="PCA"/>
    <n v="4"/>
    <n v="0.18029999999999999"/>
    <m/>
    <n v="0.14130000000000001"/>
    <m/>
    <n v="0.12280000000000001"/>
    <m/>
    <m/>
    <n v="8.7900000000000006E-2"/>
    <m/>
    <m/>
    <m/>
    <m/>
    <m/>
    <m/>
    <m/>
    <m/>
    <n v="6.7080000000000001E-2"/>
    <n v="0"/>
    <n v="0"/>
    <n v="0"/>
    <n v="0"/>
    <n v="0.14099999999999999"/>
    <n v="0.124"/>
    <m/>
    <n v="-1003.82"/>
    <n v="256995.28"/>
    <n v="339509.03"/>
    <m/>
    <m/>
    <m/>
    <m/>
    <m/>
    <n v="0"/>
    <m/>
    <n v="596504.31000000006"/>
    <n v="1816702.6"/>
    <m/>
    <n v="195092.16"/>
    <n v="136434.91"/>
    <n v="331527.06"/>
    <n v="39114.762000000002"/>
    <m/>
    <m/>
    <m/>
    <n v="261.73399999999998"/>
    <m/>
    <m/>
    <m/>
    <m/>
    <n v="-30243.129000000001"/>
    <m/>
    <n v="125998.39999999999"/>
    <n v="-121941.86"/>
    <n v="-120938.04"/>
    <m/>
    <n v="132.874"/>
    <n v="2758056.8"/>
    <n v="-883715.56"/>
    <n v="-868179"/>
    <n v="-6382.9620000000004"/>
    <n v="-9153.5820000000003"/>
    <m/>
    <m/>
    <m/>
    <m/>
    <m/>
    <n v="-46129.211000000003"/>
    <n v="-8559.1640000000007"/>
    <m/>
    <m/>
    <n v="-938403.94"/>
    <n v="-18723.960999999999"/>
    <n v="14153819"/>
    <n v="12352890"/>
    <n v="339509.03"/>
    <m/>
    <n v="1816702.6"/>
    <n v="370903.53"/>
    <n v="-30243.129000000001"/>
    <n v="4056.5369999999998"/>
    <n v="2161419.5"/>
    <m/>
    <n v="2010"/>
    <s v="Milliman"/>
    <n v="5"/>
    <n v="8.6110000000000006E-2"/>
    <n v="4.1759999999999999E-2"/>
    <n v="4.4350000000000001E-2"/>
    <n v="0.10521999999999999"/>
    <n v="0.14698"/>
    <n v="7.5539999999999996E-2"/>
    <n v="0.11729000000000001"/>
    <m/>
    <m/>
    <m/>
    <m/>
    <m/>
    <m/>
    <m/>
    <n v="0"/>
    <n v="0"/>
    <n v="0"/>
    <n v="0"/>
    <n v="5599193.5"/>
    <n v="6.087E-2"/>
    <m/>
    <m/>
    <n v="151449"/>
    <n v="5599193.5"/>
    <n v="45.14"/>
    <n v="10.84"/>
    <n v="36.246000000000002"/>
    <m/>
    <m/>
    <n v="65765"/>
    <n v="774531.25"/>
    <n v="72.010000000000005"/>
    <n v="11.776999999999999"/>
    <m/>
    <m/>
    <n v="72.010000000000005"/>
    <n v="11.776999999999999"/>
    <m/>
    <m/>
    <m/>
    <m/>
    <m/>
    <n v="0"/>
    <m/>
    <m/>
    <n v="258072"/>
    <n v="0"/>
    <n v="0"/>
    <m/>
    <m/>
    <m/>
    <m/>
    <m/>
    <m/>
    <m/>
    <m/>
    <m/>
    <m/>
    <m/>
    <m/>
    <m/>
    <m/>
    <n v="17"/>
    <n v="0"/>
    <m/>
    <m/>
    <n v="0.24312"/>
    <n v="0.56069999999999998"/>
    <n v="0.56999999999999995"/>
    <n v="6.7000000000000004E-2"/>
    <n v="0.30890000000000001"/>
    <n v="0.28999999999999998"/>
    <n v="0.20899999999999999"/>
    <n v="6.9400000000000003E-2"/>
    <n v="0.08"/>
    <m/>
    <n v="0"/>
    <n v="0"/>
    <n v="0.23400000000000001"/>
    <n v="3.0800000000000001E-2"/>
    <n v="0.05"/>
    <m/>
    <n v="0"/>
    <n v="0"/>
    <m/>
    <n v="0"/>
    <n v="0"/>
    <m/>
    <n v="3.0200000000000001E-2"/>
    <n v="0.01"/>
    <m/>
    <n v="0"/>
    <n v="0"/>
    <m/>
    <m/>
    <m/>
    <m/>
  </r>
  <r>
    <s v="2008Kansas PERS"/>
    <x v="17"/>
    <x v="17"/>
    <x v="7"/>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07-12-31T00:00:00"/>
    <d v="2008-06-30T00:00:00"/>
    <s v="Entry Age Normal"/>
    <s v="Difference between actual return and return and expected return on return on market value calculated early and recognized evenly over five-year period"/>
    <s v="Level Percent Closed"/>
    <n v="3.2500000000000001E-2"/>
    <n v="0.08"/>
    <n v="1"/>
    <n v="0"/>
    <n v="5"/>
    <n v="1"/>
    <n v="3"/>
    <n v="25"/>
    <m/>
    <m/>
    <m/>
    <m/>
    <m/>
    <m/>
    <m/>
    <m/>
    <m/>
    <m/>
    <m/>
    <m/>
    <m/>
    <m/>
    <m/>
    <m/>
    <m/>
    <m/>
    <m/>
    <m/>
    <m/>
    <m/>
    <m/>
    <m/>
    <m/>
    <m/>
    <m/>
    <m/>
    <m/>
    <m/>
    <n v="0.04"/>
    <m/>
    <m/>
    <m/>
    <n v="0.04"/>
    <n v="13433115"/>
    <n v="18984916"/>
    <n v="0.71"/>
    <n v="5551800"/>
    <n v="0"/>
    <n v="5949228"/>
    <n v="607662.31000000006"/>
    <n v="0.65100000000000002"/>
    <m/>
    <m/>
    <m/>
    <n v="0"/>
    <n v="0"/>
    <n v="0"/>
    <m/>
    <m/>
    <s v="PCA"/>
    <n v="4"/>
    <n v="-4.4299999999999999E-2"/>
    <m/>
    <n v="8.2100000000000006E-2"/>
    <m/>
    <n v="0.10390000000000001"/>
    <m/>
    <m/>
    <n v="6.6600000000000006E-2"/>
    <m/>
    <m/>
    <m/>
    <m/>
    <m/>
    <m/>
    <m/>
    <m/>
    <n v="5.2479999999999999E-2"/>
    <n v="0"/>
    <n v="0"/>
    <n v="0"/>
    <n v="0"/>
    <n v="8.5999999999999993E-2"/>
    <n v="0.107"/>
    <m/>
    <n v="-2870.76"/>
    <n v="269603.15999999997"/>
    <n v="395752.22"/>
    <m/>
    <m/>
    <m/>
    <m/>
    <m/>
    <n v="0"/>
    <m/>
    <n v="665355.38"/>
    <n v="-1012601.6"/>
    <m/>
    <n v="211727.78"/>
    <n v="137983.56"/>
    <n v="349711.34"/>
    <n v="40288.417999999998"/>
    <m/>
    <m/>
    <m/>
    <n v="264"/>
    <m/>
    <m/>
    <m/>
    <m/>
    <n v="-31029.9"/>
    <m/>
    <n v="95645.343999999997"/>
    <n v="-92342.304999999993"/>
    <n v="-89471.547000000006"/>
    <m/>
    <n v="136.95500000000001"/>
    <n v="15427.669"/>
    <n v="-960917.94"/>
    <n v="-945704.69"/>
    <n v="-6824.3609999999999"/>
    <n v="-8388.9349999999995"/>
    <m/>
    <m/>
    <m/>
    <m/>
    <m/>
    <n v="-48472.690999999999"/>
    <n v="-9253.0499999999993"/>
    <m/>
    <m/>
    <n v="-1018643.7"/>
    <m/>
    <n v="13150603"/>
    <n v="14153819"/>
    <n v="395752.22"/>
    <m/>
    <n v="-1012601.6"/>
    <n v="390263.75"/>
    <n v="-31029.9"/>
    <n v="3303.038"/>
    <n v="-650064.63"/>
    <m/>
    <n v="2011"/>
    <s v="Milliman"/>
    <n v="5"/>
    <n v="8.8900000000000007E-2"/>
    <n v="4.1770000000000002E-2"/>
    <n v="4.7129999999999998E-2"/>
    <n v="0.10796"/>
    <n v="0.14973"/>
    <n v="8.0699999999999994E-2"/>
    <n v="0.12246"/>
    <m/>
    <m/>
    <m/>
    <m/>
    <m/>
    <m/>
    <m/>
    <n v="0"/>
    <n v="0"/>
    <n v="0"/>
    <n v="0"/>
    <n v="5949228"/>
    <n v="6.0830000000000002E-2"/>
    <m/>
    <m/>
    <n v="153804"/>
    <n v="5949228"/>
    <n v="45.23"/>
    <n v="10.83"/>
    <n v="37.921999999999997"/>
    <m/>
    <m/>
    <n v="67102"/>
    <n v="819112.25"/>
    <n v="71.8"/>
    <n v="12.207000000000001"/>
    <m/>
    <m/>
    <n v="71.8"/>
    <n v="12.207000000000001"/>
    <m/>
    <m/>
    <m/>
    <m/>
    <m/>
    <n v="0"/>
    <m/>
    <m/>
    <n v="262289"/>
    <n v="0"/>
    <n v="0"/>
    <m/>
    <m/>
    <m/>
    <m/>
    <m/>
    <m/>
    <m/>
    <m/>
    <m/>
    <m/>
    <m/>
    <m/>
    <m/>
    <m/>
    <n v="-3.3"/>
    <n v="0"/>
    <m/>
    <m/>
    <n v="-0.10349999999999999"/>
    <n v="0.5171"/>
    <n v="0.56999999999999995"/>
    <n v="5.0999999999999997E-2"/>
    <n v="0.3463"/>
    <n v="0.28999999999999998"/>
    <n v="-3.5000000000000003E-2"/>
    <n v="7.0599999999999996E-2"/>
    <n v="0.08"/>
    <m/>
    <n v="0"/>
    <n v="0"/>
    <n v="9.2999999999999999E-2"/>
    <n v="2.98E-2"/>
    <n v="0.06"/>
    <m/>
    <n v="0"/>
    <n v="0"/>
    <m/>
    <n v="0"/>
    <n v="0"/>
    <m/>
    <n v="3.6200000000000003E-2"/>
    <n v="0"/>
    <m/>
    <n v="0"/>
    <n v="0"/>
    <m/>
    <m/>
    <m/>
    <m/>
  </r>
  <r>
    <s v="2009Kansas PERS"/>
    <x v="17"/>
    <x v="17"/>
    <x v="8"/>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08-12-31T00:00:00"/>
    <d v="2009-06-30T00:00:00"/>
    <s v="Entry Age Normal"/>
    <s v="Difference between actual return and return and expected return on market value calculated early and recognized evenly over five-year period"/>
    <s v="Level Percent Closed"/>
    <n v="3.2500000000000001E-2"/>
    <n v="0.08"/>
    <n v="1"/>
    <n v="0"/>
    <n v="5"/>
    <n v="1"/>
    <n v="3"/>
    <n v="24"/>
    <m/>
    <m/>
    <m/>
    <m/>
    <m/>
    <m/>
    <m/>
    <m/>
    <m/>
    <m/>
    <m/>
    <m/>
    <m/>
    <m/>
    <m/>
    <m/>
    <m/>
    <m/>
    <m/>
    <m/>
    <m/>
    <m/>
    <m/>
    <m/>
    <m/>
    <m/>
    <m/>
    <m/>
    <m/>
    <m/>
    <n v="0.04"/>
    <m/>
    <m/>
    <m/>
    <n v="0.04"/>
    <n v="11827619"/>
    <n v="20106788"/>
    <n v="0.59"/>
    <n v="8279168"/>
    <n v="0"/>
    <n v="6226526"/>
    <n v="660833.68999999994"/>
    <n v="0.68"/>
    <m/>
    <m/>
    <m/>
    <n v="0"/>
    <n v="0"/>
    <n v="0"/>
    <m/>
    <m/>
    <s v="PCA"/>
    <n v="4"/>
    <n v="-0.19639999999999999"/>
    <m/>
    <n v="-3.2199999999999999E-2"/>
    <m/>
    <n v="2.69E-2"/>
    <m/>
    <m/>
    <n v="3.2500000000000001E-2"/>
    <m/>
    <m/>
    <m/>
    <m/>
    <m/>
    <m/>
    <m/>
    <m/>
    <n v="2.1399999999999999E-2"/>
    <n v="0"/>
    <n v="0"/>
    <n v="0"/>
    <n v="0"/>
    <n v="-0.02"/>
    <n v="3.6999999999999998E-2"/>
    <m/>
    <n v="-1309.509"/>
    <n v="278619.88"/>
    <n v="449235.66"/>
    <m/>
    <m/>
    <m/>
    <m/>
    <m/>
    <n v="0"/>
    <m/>
    <n v="727855.5"/>
    <n v="-2824250"/>
    <m/>
    <n v="152897.35999999999"/>
    <n v="91464.523000000001"/>
    <n v="244361.88"/>
    <n v="31062.437999999998"/>
    <m/>
    <m/>
    <m/>
    <n v="264"/>
    <m/>
    <m/>
    <m/>
    <m/>
    <n v="-23376.342000000001"/>
    <m/>
    <n v="-8838.2199999999993"/>
    <n v="-11779.147000000001"/>
    <n v="-10469.638000000001"/>
    <m/>
    <n v="110.178"/>
    <n v="-1864589.6"/>
    <n v="-1016123.8"/>
    <n v="-999939.63"/>
    <n v="-6946.4610000000002"/>
    <n v="-9237.74"/>
    <m/>
    <m/>
    <m/>
    <m/>
    <m/>
    <n v="-43929.421999999999"/>
    <n v="-11085.498"/>
    <m/>
    <m/>
    <n v="-1071138.8"/>
    <m/>
    <n v="10214875"/>
    <n v="13150603"/>
    <n v="449235.66"/>
    <m/>
    <n v="-2824250"/>
    <n v="275688.31"/>
    <n v="-23376.342000000001"/>
    <n v="-20617.366999999998"/>
    <n v="-2592555.2999999998"/>
    <m/>
    <n v="2012"/>
    <s v="Milliman"/>
    <n v="5"/>
    <n v="8.9130000000000001E-2"/>
    <n v="4.1759999999999999E-2"/>
    <n v="4.7370000000000002E-2"/>
    <n v="0.13547999999999999"/>
    <n v="0.17724000000000001"/>
    <n v="8.9990000000000001E-2"/>
    <n v="0.13175999999999999"/>
    <m/>
    <m/>
    <m/>
    <m/>
    <m/>
    <m/>
    <m/>
    <n v="0"/>
    <n v="0"/>
    <n v="0"/>
    <n v="0"/>
    <n v="6226526"/>
    <n v="8.8109999999999994E-2"/>
    <m/>
    <m/>
    <n v="156073"/>
    <n v="6226526"/>
    <n v="45.31"/>
    <n v="10.87"/>
    <n v="39.113"/>
    <m/>
    <m/>
    <n v="70567"/>
    <n v="879238.69"/>
    <n v="71.92"/>
    <n v="12.46"/>
    <m/>
    <m/>
    <n v="71.92"/>
    <n v="12.46"/>
    <m/>
    <m/>
    <m/>
    <m/>
    <m/>
    <n v="0"/>
    <m/>
    <m/>
    <n v="268389"/>
    <n v="0"/>
    <n v="0"/>
    <m/>
    <m/>
    <m/>
    <m/>
    <m/>
    <m/>
    <m/>
    <m/>
    <m/>
    <m/>
    <m/>
    <m/>
    <m/>
    <m/>
    <n v="-18"/>
    <n v="0"/>
    <m/>
    <m/>
    <n v="-0.30242999999999998"/>
    <n v="0.4965"/>
    <n v="0.55000000000000004"/>
    <n v="3.9E-2"/>
    <n v="0.30809999999999998"/>
    <n v="0.15"/>
    <n v="-0.36699999999999999"/>
    <n v="6.1600000000000002E-2"/>
    <n v="0.1"/>
    <m/>
    <n v="0"/>
    <n v="0"/>
    <n v="-0.115"/>
    <n v="3.61E-2"/>
    <n v="0.06"/>
    <m/>
    <n v="0"/>
    <n v="0"/>
    <m/>
    <n v="0"/>
    <n v="0.14000000000000001"/>
    <m/>
    <n v="9.7699999999999995E-2"/>
    <n v="0"/>
    <m/>
    <n v="0"/>
    <n v="0"/>
    <m/>
    <m/>
    <m/>
    <m/>
  </r>
  <r>
    <s v="2010Kansas PERS"/>
    <x v="17"/>
    <x v="17"/>
    <x v="9"/>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09-12-31T00:00:00"/>
    <d v="2010-06-30T00:00:00"/>
    <s v="Entry Age Normal"/>
    <s v="Difference between actual return and expected return on market value recognized evenly over 5 year period. 20% corridor."/>
    <s v="Level Percent Closed"/>
    <n v="3.2500000000000001E-2"/>
    <n v="0.08"/>
    <n v="1"/>
    <n v="0"/>
    <n v="5"/>
    <n v="1"/>
    <n v="3"/>
    <n v="23"/>
    <m/>
    <m/>
    <m/>
    <m/>
    <m/>
    <m/>
    <m/>
    <m/>
    <m/>
    <m/>
    <m/>
    <m/>
    <m/>
    <m/>
    <m/>
    <m/>
    <m/>
    <m/>
    <m/>
    <m/>
    <m/>
    <m/>
    <m/>
    <m/>
    <m/>
    <m/>
    <m/>
    <m/>
    <m/>
    <m/>
    <n v="0.04"/>
    <m/>
    <m/>
    <m/>
    <n v="0.04"/>
    <n v="13461221"/>
    <n v="21138206"/>
    <n v="0.64"/>
    <n v="7676985"/>
    <n v="0"/>
    <n v="6532496"/>
    <n v="682062.44"/>
    <n v="0.72099999999999997"/>
    <m/>
    <m/>
    <m/>
    <n v="0"/>
    <n v="0"/>
    <n v="0"/>
    <m/>
    <m/>
    <s v="PCA"/>
    <n v="4"/>
    <n v="0.14899999999999999"/>
    <m/>
    <n v="-4.1000000000000002E-2"/>
    <m/>
    <n v="3.2000000000000001E-2"/>
    <m/>
    <m/>
    <n v="3.3000000000000002E-2"/>
    <m/>
    <m/>
    <m/>
    <m/>
    <m/>
    <m/>
    <m/>
    <m/>
    <n v="3.3489999999999999E-2"/>
    <n v="0"/>
    <n v="0"/>
    <n v="0"/>
    <n v="0"/>
    <n v="-3.1E-2"/>
    <n v="4.2000000000000003E-2"/>
    <n v="4.1000000000000002E-2"/>
    <n v="-692.27300000000002"/>
    <n v="289616.03000000003"/>
    <n v="492005.56"/>
    <m/>
    <m/>
    <m/>
    <m/>
    <n v="0"/>
    <n v="0"/>
    <m/>
    <n v="781621.56"/>
    <n v="1221425.6000000001"/>
    <m/>
    <n v="160050.22"/>
    <n v="94666.108999999997"/>
    <n v="254716.33"/>
    <n v="37551.410000000003"/>
    <m/>
    <m/>
    <m/>
    <n v="216.499"/>
    <m/>
    <m/>
    <m/>
    <m/>
    <n v="-32606.201000000001"/>
    <m/>
    <n v="5372.5379999999996"/>
    <n v="-741.077"/>
    <n v="-48.804000000000002"/>
    <m/>
    <n v="74.087999999999994"/>
    <n v="2267630.7999999998"/>
    <n v="-1076200.3999999999"/>
    <n v="-1060205.8999999999"/>
    <n v="-7035.1850000000004"/>
    <n v="-8959.3880000000008"/>
    <m/>
    <m/>
    <m/>
    <m/>
    <m/>
    <n v="-43362.690999999999"/>
    <n v="-10158.397999999999"/>
    <m/>
    <m/>
    <n v="-1129721.5"/>
    <m/>
    <n v="11352784"/>
    <n v="10214875"/>
    <n v="492005.56"/>
    <n v="0"/>
    <n v="1221425.6000000001"/>
    <n v="292484.25"/>
    <n v="-32606.201000000001"/>
    <n v="4631.4610000000002"/>
    <n v="1485935.1"/>
    <m/>
    <n v="2013"/>
    <s v="Cavanaugh Macdonald"/>
    <n v="3"/>
    <n v="8.9050000000000004E-2"/>
    <n v="4.2389999999999997E-2"/>
    <n v="4.6670000000000003E-2"/>
    <n v="0.12691"/>
    <n v="0.16930000000000001"/>
    <n v="9.4009999999999996E-2"/>
    <n v="0.13639999999999999"/>
    <m/>
    <m/>
    <m/>
    <m/>
    <m/>
    <m/>
    <m/>
    <n v="0"/>
    <n v="0"/>
    <n v="0"/>
    <n v="0"/>
    <n v="6532496.5"/>
    <n v="8.0240000000000006E-2"/>
    <m/>
    <m/>
    <n v="160831"/>
    <n v="6532496.5"/>
    <n v="45.14"/>
    <n v="10.72"/>
    <n v="39.820999999999998"/>
    <m/>
    <m/>
    <n v="73164"/>
    <n v="935925.06"/>
    <n v="71.94"/>
    <n v="12.792"/>
    <m/>
    <m/>
    <n v="71.94"/>
    <n v="12.792"/>
    <m/>
    <m/>
    <m/>
    <m/>
    <m/>
    <n v="0"/>
    <m/>
    <m/>
    <n v="277319"/>
    <n v="0"/>
    <n v="0"/>
    <m/>
    <m/>
    <m/>
    <m/>
    <m/>
    <m/>
    <m/>
    <m/>
    <m/>
    <m/>
    <m/>
    <m/>
    <m/>
    <m/>
    <n v="12.5"/>
    <n v="0"/>
    <m/>
    <m/>
    <n v="0.14382"/>
    <n v="0.48970000000000002"/>
    <n v="0.55000000000000004"/>
    <n v="0.17"/>
    <n v="0.34489999999999998"/>
    <n v="0.15"/>
    <n v="0.121"/>
    <n v="7.8899999999999998E-2"/>
    <n v="0.1"/>
    <m/>
    <n v="0"/>
    <n v="0"/>
    <n v="0.10299999999999999"/>
    <n v="3.4099999999999998E-2"/>
    <n v="0.06"/>
    <m/>
    <n v="0"/>
    <n v="0"/>
    <m/>
    <n v="0"/>
    <n v="0.14000000000000001"/>
    <m/>
    <n v="5.2400000000000002E-2"/>
    <n v="0"/>
    <m/>
    <n v="0"/>
    <n v="0"/>
    <m/>
    <m/>
    <m/>
    <m/>
  </r>
  <r>
    <s v="2011Kansas PERS"/>
    <x v="17"/>
    <x v="17"/>
    <x v="10"/>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10-12-31T00:00:00"/>
    <d v="2011-06-30T00:00:00"/>
    <s v="Entry Age Normal"/>
    <s v="Difference between actual return and expected return on market value recognized evenly over 5 year period. 20% corridor."/>
    <s v="Level Percent Closed"/>
    <n v="3.2500000000000001E-2"/>
    <n v="0.08"/>
    <n v="1"/>
    <n v="0"/>
    <n v="5"/>
    <n v="1"/>
    <n v="3"/>
    <n v="22"/>
    <m/>
    <m/>
    <m/>
    <m/>
    <m/>
    <m/>
    <m/>
    <m/>
    <m/>
    <m/>
    <m/>
    <m/>
    <m/>
    <m/>
    <m/>
    <m/>
    <m/>
    <m/>
    <m/>
    <m/>
    <m/>
    <m/>
    <m/>
    <m/>
    <m/>
    <m/>
    <m/>
    <m/>
    <m/>
    <m/>
    <n v="0.04"/>
    <m/>
    <m/>
    <m/>
    <n v="0.04"/>
    <n v="13589658"/>
    <n v="21853784"/>
    <n v="0.62"/>
    <n v="8264125"/>
    <n v="0"/>
    <n v="6494048"/>
    <n v="709964.31"/>
    <n v="0.74099999999999999"/>
    <m/>
    <m/>
    <m/>
    <n v="0"/>
    <n v="0"/>
    <n v="0"/>
    <m/>
    <m/>
    <s v="PCA"/>
    <n v="4"/>
    <n v="0.22600000000000001"/>
    <m/>
    <n v="4.2999999999999997E-2"/>
    <m/>
    <n v="0.05"/>
    <m/>
    <m/>
    <n v="6.3E-2"/>
    <m/>
    <m/>
    <m/>
    <n v="8.5000000000000006E-2"/>
    <m/>
    <m/>
    <m/>
    <m/>
    <n v="4.9669999999999999E-2"/>
    <n v="0"/>
    <n v="0"/>
    <n v="0"/>
    <n v="0"/>
    <n v="0.06"/>
    <n v="6.3E-2"/>
    <n v="7.0999999999999994E-2"/>
    <n v="-1020.082"/>
    <n v="294314"/>
    <n v="525726.75"/>
    <m/>
    <m/>
    <m/>
    <m/>
    <n v="0"/>
    <n v="0"/>
    <m/>
    <n v="820040.75"/>
    <n v="2211302.2999999998"/>
    <m/>
    <n v="158120.73000000001"/>
    <n v="123098.6"/>
    <n v="281219.34000000003"/>
    <n v="48997.733999999997"/>
    <m/>
    <m/>
    <m/>
    <n v="388.17399999999998"/>
    <m/>
    <m/>
    <m/>
    <m/>
    <n v="-47586.288999999997"/>
    <m/>
    <n v="5431.1180000000004"/>
    <n v="-280.17"/>
    <n v="739.91200000000003"/>
    <m/>
    <n v="174.43"/>
    <n v="3319687.5"/>
    <n v="-1163576.1000000001"/>
    <n v="-1147209.3"/>
    <n v="-6752.1850000000004"/>
    <n v="-9614.6890000000003"/>
    <m/>
    <m/>
    <m/>
    <m/>
    <m/>
    <n v="-49564.016000000003"/>
    <n v="-9261.26"/>
    <m/>
    <m/>
    <n v="-1222401.3999999999"/>
    <m/>
    <n v="13450070"/>
    <n v="11352784"/>
    <n v="525726.75"/>
    <n v="0"/>
    <n v="2211302.2999999998"/>
    <n v="330605.25"/>
    <n v="-47586.288999999997"/>
    <n v="5150.9480000000003"/>
    <n v="2499472.2999999998"/>
    <m/>
    <n v="2014"/>
    <s v="Cavanaugh Macdonald"/>
    <n v="3"/>
    <n v="8.43E-2"/>
    <n v="4.3630000000000002E-2"/>
    <n v="4.0660000000000002E-2"/>
    <n v="0.12995999999999999"/>
    <n v="0.1736"/>
    <n v="0.10014000000000001"/>
    <n v="0.14377999999999999"/>
    <m/>
    <m/>
    <m/>
    <m/>
    <m/>
    <m/>
    <m/>
    <n v="0"/>
    <n v="0"/>
    <n v="0"/>
    <n v="0"/>
    <n v="6494048.5"/>
    <n v="8.9300000000000004E-2"/>
    <m/>
    <m/>
    <n v="157919"/>
    <n v="6494048.5"/>
    <n v="45.32"/>
    <n v="11.21"/>
    <n v="41.122999999999998"/>
    <m/>
    <m/>
    <n v="76498"/>
    <n v="1005812.9"/>
    <n v="72.05"/>
    <n v="13.148"/>
    <m/>
    <m/>
    <n v="72.05"/>
    <n v="13.148"/>
    <m/>
    <m/>
    <m/>
    <m/>
    <m/>
    <n v="0"/>
    <m/>
    <m/>
    <n v="278648"/>
    <n v="0"/>
    <n v="0"/>
    <m/>
    <m/>
    <m/>
    <m/>
    <m/>
    <m/>
    <m/>
    <m/>
    <m/>
    <m/>
    <m/>
    <m/>
    <m/>
    <m/>
    <n v="23.2"/>
    <n v="0"/>
    <m/>
    <m/>
    <n v="0.31373000000000001"/>
    <n v="0.61"/>
    <n v="0.54454999999999998"/>
    <n v="9.9000000000000005E-2"/>
    <n v="0.17699999999999999"/>
    <n v="0.14852000000000001"/>
    <n v="0.22700000000000001"/>
    <n v="6.6000000000000003E-2"/>
    <n v="9.9010000000000001E-2"/>
    <m/>
    <n v="0"/>
    <n v="0"/>
    <n v="0.249"/>
    <n v="2.8000000000000001E-2"/>
    <n v="5.9409999999999998E-2"/>
    <m/>
    <n v="0"/>
    <n v="0"/>
    <n v="8.6999999999999994E-2"/>
    <n v="9.2999999999999999E-2"/>
    <n v="0.13861000000000001"/>
    <n v="6.0000000000000001E-3"/>
    <n v="2.5999999999999999E-2"/>
    <n v="9.9000000000000008E-3"/>
    <m/>
    <n v="0"/>
    <n v="0"/>
    <m/>
    <m/>
    <m/>
    <m/>
  </r>
  <r>
    <s v="2012Kansas PERS"/>
    <x v="17"/>
    <x v="17"/>
    <x v="11"/>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11-12-31T00:00:00"/>
    <d v="2012-06-30T00:00:00"/>
    <s v="Entry Age Normal"/>
    <s v="Difference between actual return and expected return on market value recognized evenly over 5 year period."/>
    <s v="Level Percent Closed"/>
    <n v="0.03"/>
    <n v="0.08"/>
    <n v="1"/>
    <n v="0"/>
    <n v="5"/>
    <n v="1"/>
    <n v="3"/>
    <n v="21"/>
    <m/>
    <m/>
    <m/>
    <m/>
    <m/>
    <m/>
    <m/>
    <m/>
    <m/>
    <m/>
    <m/>
    <m/>
    <m/>
    <m/>
    <m/>
    <m/>
    <m/>
    <m/>
    <m/>
    <m/>
    <m/>
    <m/>
    <m/>
    <m/>
    <m/>
    <m/>
    <m/>
    <m/>
    <m/>
    <m/>
    <n v="0.04"/>
    <m/>
    <m/>
    <m/>
    <n v="0.04"/>
    <n v="13379020"/>
    <n v="22607170"/>
    <n v="0.59"/>
    <n v="9228150"/>
    <n v="0"/>
    <n v="6401462"/>
    <n v="843361.81"/>
    <n v="0.67400000000000004"/>
    <m/>
    <m/>
    <m/>
    <n v="0"/>
    <n v="0"/>
    <n v="0"/>
    <m/>
    <m/>
    <s v="PCA"/>
    <n v="4"/>
    <n v="0.01"/>
    <m/>
    <n v="0.125"/>
    <m/>
    <n v="1.7999999999999999E-2"/>
    <m/>
    <m/>
    <n v="6.9000000000000006E-2"/>
    <m/>
    <m/>
    <m/>
    <n v="0.08"/>
    <m/>
    <m/>
    <m/>
    <m/>
    <n v="4.6300000000000001E-2"/>
    <n v="0"/>
    <n v="0"/>
    <n v="0"/>
    <n v="0"/>
    <n v="0.128"/>
    <n v="2.9000000000000001E-2"/>
    <n v="7.5999999999999998E-2"/>
    <n v="-1305.2080000000001"/>
    <n v="298105.06"/>
    <n v="568015.38"/>
    <m/>
    <m/>
    <m/>
    <m/>
    <m/>
    <n v="0"/>
    <m/>
    <n v="866120.44"/>
    <n v="-132729.25"/>
    <m/>
    <n v="103584.32000000001"/>
    <n v="110902.86"/>
    <n v="214487.17"/>
    <n v="44259.542999999998"/>
    <m/>
    <m/>
    <m/>
    <n v="436.31099999999998"/>
    <m/>
    <m/>
    <m/>
    <m/>
    <n v="-42225.663999999997"/>
    <m/>
    <n v="4353.1019999999999"/>
    <n v="464.565"/>
    <n v="1769.7729999999999"/>
    <m/>
    <n v="200.64400000000001"/>
    <n v="955366.81"/>
    <n v="-1253103.1000000001"/>
    <n v="-1237559.8999999999"/>
    <n v="-6128.9840000000004"/>
    <n v="-9414.2340000000004"/>
    <m/>
    <m/>
    <m/>
    <m/>
    <m/>
    <n v="-55896.824000000001"/>
    <n v="-9693.8690000000006"/>
    <m/>
    <m/>
    <n v="-1318693.8"/>
    <m/>
    <n v="13086743"/>
    <n v="13450070"/>
    <n v="568015.38"/>
    <m/>
    <n v="-132729.25"/>
    <n v="259183.03"/>
    <n v="-42225.663999999997"/>
    <n v="4817.6670000000004"/>
    <n v="89045.781000000003"/>
    <m/>
    <n v="2015"/>
    <s v="Cavanaugh Macdonald"/>
    <n v="3"/>
    <n v="8.7940000000000004E-2"/>
    <n v="5.5570000000000001E-2"/>
    <n v="3.2370000000000003E-2"/>
    <n v="0.13605999999999999"/>
    <n v="0.19162999999999999"/>
    <n v="0.11304"/>
    <n v="0.16861000000000001"/>
    <m/>
    <m/>
    <m/>
    <m/>
    <m/>
    <m/>
    <m/>
    <n v="0"/>
    <n v="0"/>
    <n v="0"/>
    <n v="0"/>
    <n v="6401462"/>
    <n v="0.10369"/>
    <m/>
    <m/>
    <n v="155054"/>
    <n v="6401462"/>
    <n v="45.32"/>
    <n v="11.27"/>
    <n v="41.284999999999997"/>
    <m/>
    <m/>
    <n v="80527"/>
    <n v="1091909.8"/>
    <n v="71.89"/>
    <n v="13.56"/>
    <m/>
    <m/>
    <n v="71.89"/>
    <n v="13.56"/>
    <m/>
    <m/>
    <m/>
    <m/>
    <m/>
    <n v="0"/>
    <m/>
    <m/>
    <n v="281259"/>
    <n v="0"/>
    <n v="0"/>
    <m/>
    <m/>
    <m/>
    <m/>
    <m/>
    <m/>
    <m/>
    <m/>
    <m/>
    <m/>
    <m/>
    <m/>
    <m/>
    <m/>
    <n v="2.1"/>
    <n v="0"/>
    <m/>
    <m/>
    <n v="-2.6630000000000001E-2"/>
    <n v="0.60399999999999998"/>
    <n v="0.61"/>
    <n v="6.4000000000000001E-2"/>
    <n v="0.193"/>
    <n v="0.2"/>
    <n v="8.5000000000000006E-2"/>
    <n v="8.5000000000000006E-2"/>
    <n v="7.0000000000000007E-2"/>
    <m/>
    <n v="0"/>
    <n v="0"/>
    <n v="3.5999999999999997E-2"/>
    <n v="0.03"/>
    <n v="0.03"/>
    <m/>
    <n v="0"/>
    <n v="0"/>
    <n v="0.12"/>
    <n v="7.4999999999999997E-2"/>
    <n v="0.08"/>
    <n v="3.0000000000000001E-3"/>
    <n v="1.2999999999999999E-2"/>
    <n v="0.01"/>
    <m/>
    <n v="0"/>
    <n v="0"/>
    <m/>
    <m/>
    <m/>
    <m/>
  </r>
  <r>
    <s v="2013Kansas PERS"/>
    <x v="17"/>
    <x v="17"/>
    <x v="12"/>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12-12-31T00:00:00"/>
    <d v="2013-06-30T00:00:00"/>
    <s v="Entry Age Normal"/>
    <s v="Difference between actual return and expected return on market value recognized evenly over 5 year period."/>
    <s v="Level Percent Closed"/>
    <n v="0.03"/>
    <n v="0.08"/>
    <n v="1"/>
    <n v="0"/>
    <n v="5"/>
    <n v="1"/>
    <n v="3"/>
    <n v="20"/>
    <m/>
    <m/>
    <m/>
    <m/>
    <m/>
    <m/>
    <m/>
    <m/>
    <m/>
    <m/>
    <m/>
    <m/>
    <m/>
    <m/>
    <m/>
    <m/>
    <m/>
    <m/>
    <m/>
    <m/>
    <m/>
    <m/>
    <m/>
    <m/>
    <m/>
    <m/>
    <m/>
    <m/>
    <m/>
    <m/>
    <n v="0.04"/>
    <m/>
    <m/>
    <m/>
    <n v="0.04"/>
    <n v="13278490"/>
    <n v="23531424"/>
    <n v="0.56000000000000005"/>
    <n v="10525933"/>
    <n v="0"/>
    <n v="6494048"/>
    <n v="825197"/>
    <n v="0.75"/>
    <m/>
    <m/>
    <m/>
    <n v="0"/>
    <n v="0"/>
    <n v="0"/>
    <m/>
    <m/>
    <s v="PCA"/>
    <n v="4"/>
    <n v="0.14000000000000001"/>
    <m/>
    <n v="0.122"/>
    <m/>
    <n v="5.5E-2"/>
    <m/>
    <m/>
    <n v="7.9000000000000001E-2"/>
    <m/>
    <m/>
    <m/>
    <n v="8.5999999999999993E-2"/>
    <m/>
    <m/>
    <m/>
    <n v="0"/>
    <n v="5.323E-2"/>
    <n v="0"/>
    <n v="0"/>
    <n v="0"/>
    <n v="0"/>
    <n v="0.125"/>
    <n v="6.6000000000000003E-2"/>
    <n v="8.5999999999999993E-2"/>
    <n v="-1309.4390000000001"/>
    <n v="306631.63"/>
    <n v="617925.38"/>
    <m/>
    <m/>
    <m/>
    <m/>
    <m/>
    <n v="0"/>
    <m/>
    <n v="924557"/>
    <n v="1490141.8"/>
    <m/>
    <n v="100530.31"/>
    <n v="153201.14000000001"/>
    <n v="253731.45"/>
    <n v="39973.754000000001"/>
    <m/>
    <m/>
    <m/>
    <m/>
    <m/>
    <m/>
    <m/>
    <m/>
    <n v="-42584.785000000003"/>
    <m/>
    <n v="4827.0540000000001"/>
    <n v="1141.4549999999999"/>
    <n v="2450.8939999999998"/>
    <m/>
    <n v="534.26800000000003"/>
    <n v="2672322"/>
    <n v="-1304503.1000000001"/>
    <n v="-1288986.5"/>
    <n v="-6058.2529999999997"/>
    <n v="-9458.3209999999999"/>
    <m/>
    <m/>
    <m/>
    <m/>
    <m/>
    <n v="-53899.832000000002"/>
    <n v="-10426.813"/>
    <m/>
    <m/>
    <n v="-1368829.8"/>
    <m/>
    <n v="14390236"/>
    <n v="13086743"/>
    <n v="617925.38"/>
    <m/>
    <n v="1490141.8"/>
    <n v="293705.21999999997"/>
    <n v="-42584.785000000003"/>
    <n v="5968.509"/>
    <n v="1747230.8"/>
    <m/>
    <n v="2016"/>
    <s v="Cavanaugh Macdonald"/>
    <n v="3"/>
    <n v="8.6679999999999993E-2"/>
    <n v="6.0780000000000001E-2"/>
    <n v="2.589E-2"/>
    <n v="0.14052000000000001"/>
    <n v="0.20130999999999999"/>
    <n v="0.12311999999999999"/>
    <n v="0.18390999999999999"/>
    <m/>
    <m/>
    <m/>
    <m/>
    <m/>
    <m/>
    <m/>
    <n v="0"/>
    <n v="0"/>
    <n v="0"/>
    <n v="0"/>
    <n v="6498961.5"/>
    <n v="0.11463"/>
    <m/>
    <m/>
    <n v="156053"/>
    <n v="6498961.5"/>
    <n v="45.26"/>
    <n v="11.27"/>
    <n v="41.646000000000001"/>
    <m/>
    <m/>
    <n v="84142"/>
    <n v="1164521.3999999999"/>
    <n v="71.86"/>
    <n v="13.84"/>
    <m/>
    <m/>
    <n v="71.86"/>
    <n v="13.84"/>
    <m/>
    <m/>
    <m/>
    <m/>
    <m/>
    <n v="0"/>
    <m/>
    <m/>
    <n v="286164"/>
    <n v="0"/>
    <n v="0"/>
    <m/>
    <m/>
    <m/>
    <m/>
    <m/>
    <m/>
    <m/>
    <m/>
    <m/>
    <m/>
    <m/>
    <m/>
    <m/>
    <m/>
    <n v="12.8"/>
    <n v="0"/>
    <m/>
    <m/>
    <n v="0.19272"/>
    <n v="0.61138999999999999"/>
    <n v="0.61"/>
    <n v="2.7E-2"/>
    <n v="0.1988"/>
    <n v="0.21"/>
    <n v="0.129"/>
    <n v="8.6910000000000001E-2"/>
    <n v="7.0000000000000007E-2"/>
    <m/>
    <n v="0"/>
    <n v="0"/>
    <n v="0.245"/>
    <n v="2.597E-2"/>
    <n v="0.03"/>
    <m/>
    <n v="0"/>
    <n v="0"/>
    <n v="-1.0999999999999999E-2"/>
    <n v="6.0940000000000001E-2"/>
    <n v="7.0000000000000007E-2"/>
    <n v="3.0000000000000001E-3"/>
    <n v="1.5980000000000001E-2"/>
    <n v="0.01"/>
    <m/>
    <n v="0"/>
    <n v="0"/>
    <m/>
    <m/>
    <m/>
    <m/>
  </r>
  <r>
    <s v="2014Kansas PERS"/>
    <x v="17"/>
    <x v="17"/>
    <x v="13"/>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13-12-31T00:00:00"/>
    <d v="2014-06-30T00:00:00"/>
    <s v="Entry Age Normal"/>
    <s v="Difference between actual return and expected return on market value recognized evenly over 5 year period."/>
    <s v="Level Percent Closed"/>
    <n v="0.03"/>
    <n v="0.08"/>
    <n v="1"/>
    <n v="0"/>
    <n v="5"/>
    <n v="1"/>
    <n v="3"/>
    <n v="19"/>
    <n v="0.08"/>
    <m/>
    <m/>
    <m/>
    <m/>
    <m/>
    <m/>
    <m/>
    <m/>
    <m/>
    <m/>
    <m/>
    <m/>
    <m/>
    <m/>
    <m/>
    <m/>
    <m/>
    <m/>
    <m/>
    <m/>
    <m/>
    <m/>
    <m/>
    <m/>
    <m/>
    <m/>
    <m/>
    <m/>
    <m/>
    <n v="0.04"/>
    <m/>
    <m/>
    <m/>
    <n v="0.04"/>
    <n v="14562765"/>
    <n v="24328670"/>
    <n v="0.6"/>
    <n v="9765906"/>
    <n v="0"/>
    <n v="6509809"/>
    <n v="842286"/>
    <n v="0.79403999999999997"/>
    <n v="24827592"/>
    <n v="16535797"/>
    <n v="8291794"/>
    <n v="0"/>
    <n v="0"/>
    <n v="0"/>
    <m/>
    <n v="0.66603000000000001"/>
    <s v="PCA"/>
    <n v="4"/>
    <n v="0.184"/>
    <m/>
    <n v="0.109"/>
    <m/>
    <n v="0.14000000000000001"/>
    <m/>
    <m/>
    <n v="8.2000000000000003E-2"/>
    <m/>
    <m/>
    <m/>
    <n v="8.8999999999999996E-2"/>
    <m/>
    <m/>
    <m/>
    <n v="0"/>
    <n v="6.207E-2"/>
    <n v="0"/>
    <n v="0"/>
    <n v="0"/>
    <n v="0"/>
    <n v="0.111"/>
    <n v="0.14199999999999999"/>
    <n v="8.8999999999999996E-2"/>
    <m/>
    <n v="338498.63"/>
    <n v="701818.19"/>
    <m/>
    <m/>
    <m/>
    <m/>
    <m/>
    <n v="0"/>
    <m/>
    <n v="1040316.8"/>
    <n v="2267287.5"/>
    <m/>
    <n v="104382.64"/>
    <n v="165226.16"/>
    <n v="269608.78000000003"/>
    <n v="62989.93"/>
    <m/>
    <m/>
    <m/>
    <m/>
    <m/>
    <m/>
    <m/>
    <m/>
    <n v="-51653.133000000002"/>
    <m/>
    <n v="5255.0709999999999"/>
    <n v="354.51"/>
    <n v="354.51"/>
    <m/>
    <n v="241.74299999999999"/>
    <n v="3594401.3"/>
    <n v="-1382100.5"/>
    <n v="-1366173.8"/>
    <n v="-6224.2349999999997"/>
    <n v="-9702.4850000000006"/>
    <m/>
    <m/>
    <m/>
    <m/>
    <m/>
    <n v="-56970.77"/>
    <n v="-9703.8080000000009"/>
    <m/>
    <m/>
    <n v="-1448775.1"/>
    <m/>
    <n v="16535862"/>
    <n v="14390236"/>
    <n v="701818.19"/>
    <m/>
    <n v="2267287.5"/>
    <n v="332598.71999999997"/>
    <n v="-51653.133000000002"/>
    <n v="5609.5810000000001"/>
    <n v="2553842.5"/>
    <m/>
    <n v="2017"/>
    <s v="Cavanaugh Macdonald"/>
    <n v="3"/>
    <n v="8.6379999999999998E-2"/>
    <n v="6.0810000000000003E-2"/>
    <n v="2.5579999999999999E-2"/>
    <n v="0.13841999999999999"/>
    <n v="0.19922999999999999"/>
    <n v="0.11126"/>
    <n v="0.17207"/>
    <m/>
    <m/>
    <m/>
    <m/>
    <m/>
    <m/>
    <m/>
    <n v="0"/>
    <n v="0"/>
    <n v="0"/>
    <n v="0"/>
    <n v="6509809"/>
    <n v="0.11285000000000001"/>
    <m/>
    <m/>
    <n v="155446"/>
    <n v="6509809"/>
    <n v="45.21"/>
    <n v="11.28"/>
    <n v="41.878"/>
    <m/>
    <m/>
    <n v="86843"/>
    <n v="1240149.3"/>
    <n v="71.72"/>
    <n v="14.28"/>
    <m/>
    <m/>
    <n v="71.72"/>
    <n v="14.28"/>
    <m/>
    <m/>
    <m/>
    <m/>
    <m/>
    <n v="0"/>
    <m/>
    <m/>
    <n v="289773"/>
    <n v="0"/>
    <n v="0"/>
    <m/>
    <m/>
    <m/>
    <m/>
    <m/>
    <m/>
    <m/>
    <m/>
    <m/>
    <m/>
    <m/>
    <m/>
    <m/>
    <m/>
    <n v="17.8"/>
    <n v="0"/>
    <m/>
    <m/>
    <n v="0.23702999999999999"/>
    <n v="0.58399999999999996"/>
    <n v="0.56000000000000005"/>
    <n v="9.0020000000000003E-2"/>
    <n v="0.20399999999999999"/>
    <n v="0.21"/>
    <n v="0.15"/>
    <n v="7.9000000000000001E-2"/>
    <n v="0.09"/>
    <n v="0.28199999999999997"/>
    <n v="2.9000000000000001E-2"/>
    <n v="0.04"/>
    <m/>
    <n v="0"/>
    <n v="0"/>
    <m/>
    <n v="0"/>
    <n v="0"/>
    <n v="5.2999999999999999E-2"/>
    <n v="8.4000000000000005E-2"/>
    <n v="0.09"/>
    <n v="3.0000000000000001E-3"/>
    <n v="0.02"/>
    <n v="0.01"/>
    <m/>
    <n v="0"/>
    <n v="0"/>
    <m/>
    <m/>
    <m/>
    <m/>
  </r>
  <r>
    <s v="2015Kansas PERS"/>
    <x v="17"/>
    <x v="17"/>
    <x v="14"/>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14-12-31T00:00:00"/>
    <d v="2015-06-30T00:00:00"/>
    <s v="Entry Age Normal"/>
    <s v="5-year smoothed market value."/>
    <s v="Level Percent Closed"/>
    <n v="0.03"/>
    <n v="0.08"/>
    <n v="1"/>
    <n v="0"/>
    <n v="5"/>
    <n v="1"/>
    <n v="3"/>
    <n v="18"/>
    <n v="0.08"/>
    <m/>
    <s v="-213008.611; 1078039.025; 673319.589; -888502.017"/>
    <m/>
    <m/>
    <m/>
    <m/>
    <m/>
    <n v="16322023.914999999"/>
    <n v="15662009.783"/>
    <n v="-407959.09499999997"/>
    <n v="0"/>
    <n v="0"/>
    <n v="1"/>
    <n v="1"/>
    <n v="2"/>
    <m/>
    <n v="0"/>
    <n v="0.8"/>
    <n v="5"/>
    <n v="1"/>
    <n v="1"/>
    <n v="1"/>
    <m/>
    <n v="0"/>
    <m/>
    <m/>
    <m/>
    <m/>
    <m/>
    <n v="0.04"/>
    <m/>
    <m/>
    <m/>
    <n v="0.04"/>
    <n v="15662010"/>
    <n v="25130468"/>
    <n v="0.62"/>
    <n v="9468457"/>
    <n v="0"/>
    <n v="6560105"/>
    <n v="908019"/>
    <n v="0.74467000000000005"/>
    <n v="25614472"/>
    <n v="16635521"/>
    <n v="8978950"/>
    <n v="0"/>
    <n v="0"/>
    <n v="0"/>
    <m/>
    <n v="0.64946000000000004"/>
    <s v="PCA"/>
    <n v="4"/>
    <n v="3.6999999999999998E-2"/>
    <m/>
    <n v="0.11899999999999999"/>
    <m/>
    <n v="0.11700000000000001"/>
    <m/>
    <m/>
    <n v="7.3999999999999996E-2"/>
    <m/>
    <n v="6.0380000000000003E-2"/>
    <m/>
    <n v="8.5000000000000006E-2"/>
    <m/>
    <m/>
    <m/>
    <n v="0"/>
    <n v="6.0380000000000003E-2"/>
    <n v="0"/>
    <n v="0"/>
    <n v="0"/>
    <n v="0"/>
    <n v="0.12"/>
    <n v="0.11899999999999999"/>
    <n v="8.1000000000000003E-2"/>
    <n v="-463.77600000000001"/>
    <n v="382057.88"/>
    <n v="690564.5"/>
    <m/>
    <m/>
    <m/>
    <m/>
    <m/>
    <n v="0"/>
    <m/>
    <n v="1072622.3999999999"/>
    <n v="263094.69"/>
    <m/>
    <n v="132688.57999999999"/>
    <n v="140607.73000000001"/>
    <n v="273296.31"/>
    <n v="75353.304999999993"/>
    <m/>
    <m/>
    <m/>
    <n v="10573.421"/>
    <m/>
    <m/>
    <m/>
    <m/>
    <n v="-65240.875"/>
    <m/>
    <n v="3932.462"/>
    <n v="185.05"/>
    <n v="648.82600000000002"/>
    <m/>
    <n v="1076.3910000000001"/>
    <n v="1634893.1"/>
    <n v="-1459917.6"/>
    <n v="-1449898.1"/>
    <m/>
    <n v="-10019.588"/>
    <m/>
    <m/>
    <m/>
    <m/>
    <m/>
    <n v="-64461.995999999999"/>
    <n v="-10789.271000000001"/>
    <m/>
    <m/>
    <n v="-1535168.9"/>
    <m/>
    <n v="16635521"/>
    <n v="16535862"/>
    <n v="690564.5"/>
    <m/>
    <n v="263094.69"/>
    <n v="359223.03"/>
    <n v="-65240.875"/>
    <n v="4117.5119999999997"/>
    <n v="561194.38"/>
    <m/>
    <n v="2018"/>
    <s v="Cavanaugh Macdonald"/>
    <n v="3"/>
    <n v="8.8289999999999993E-2"/>
    <n v="6.0789999999999997E-2"/>
    <n v="2.75E-2"/>
    <n v="0.13557"/>
    <n v="0.19636000000000001"/>
    <n v="0.11620999999999999"/>
    <n v="0.17701"/>
    <m/>
    <m/>
    <m/>
    <m/>
    <m/>
    <m/>
    <m/>
    <n v="0"/>
    <n v="0"/>
    <n v="0"/>
    <n v="0"/>
    <n v="6560104.5"/>
    <n v="0.10807"/>
    <m/>
    <m/>
    <n v="154203"/>
    <n v="6560104.5"/>
    <n v="45.16"/>
    <n v="11.24"/>
    <n v="42.542000000000002"/>
    <m/>
    <m/>
    <n v="90693"/>
    <n v="1320871.8"/>
    <n v="71.8"/>
    <n v="14.565"/>
    <m/>
    <m/>
    <n v="71.8"/>
    <n v="14.565"/>
    <m/>
    <m/>
    <m/>
    <m/>
    <m/>
    <n v="0"/>
    <m/>
    <m/>
    <n v="295151"/>
    <n v="0"/>
    <n v="0"/>
    <m/>
    <m/>
    <m/>
    <m/>
    <m/>
    <m/>
    <m/>
    <m/>
    <m/>
    <m/>
    <m/>
    <m/>
    <m/>
    <m/>
    <n v="2.7"/>
    <n v="0"/>
    <m/>
    <m/>
    <n v="2.2780000000000002E-2"/>
    <n v="0.54654999999999998"/>
    <n v="0.51"/>
    <n v="2.14E-3"/>
    <n v="0.19719999999999999"/>
    <n v="0.21"/>
    <n v="0.18099999999999999"/>
    <n v="8.9090000000000003E-2"/>
    <n v="0.1"/>
    <n v="0.11"/>
    <n v="3.7039999999999997E-2"/>
    <n v="0.05"/>
    <m/>
    <n v="0"/>
    <n v="0"/>
    <m/>
    <n v="0"/>
    <n v="0"/>
    <n v="8.9999999999999993E-3"/>
    <n v="0.10611"/>
    <n v="0.11"/>
    <n v="3.0000000000000001E-3"/>
    <n v="2.402E-2"/>
    <n v="0.02"/>
    <m/>
    <n v="0"/>
    <n v="0"/>
    <m/>
    <m/>
    <m/>
    <m/>
  </r>
  <r>
    <s v="2016Kansas PERS"/>
    <x v="17"/>
    <x v="17"/>
    <x v="15"/>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15-12-31T00:00:00"/>
    <d v="2016-06-30T00:00:00"/>
    <s v="Entry Age Normal"/>
    <s v="5-year smoothed market value."/>
    <s v="Level Percent Closed"/>
    <n v="0.03"/>
    <n v="0.08"/>
    <n v="1"/>
    <n v="0"/>
    <n v="5"/>
    <n v="1"/>
    <n v="3"/>
    <n v="17"/>
    <n v="0.08"/>
    <m/>
    <s v="-1101247.644; -213008.611; 1078039.025; 673319.589"/>
    <m/>
    <m/>
    <m/>
    <m/>
    <m/>
    <n v="16893199.598999999"/>
    <n v="17408577.508000001"/>
    <n v="545972.25199999998"/>
    <n v="0"/>
    <n v="0"/>
    <n v="1"/>
    <n v="1"/>
    <n v="2"/>
    <m/>
    <n v="0"/>
    <n v="0.8"/>
    <n v="5"/>
    <n v="1"/>
    <n v="1"/>
    <n v="1"/>
    <m/>
    <n v="0"/>
    <m/>
    <m/>
    <m/>
    <m/>
    <m/>
    <n v="0.04"/>
    <m/>
    <m/>
    <m/>
    <n v="0.04"/>
    <n v="17408576"/>
    <n v="25947780"/>
    <n v="0.67"/>
    <n v="8539203"/>
    <n v="0"/>
    <n v="6603613"/>
    <n v="891638"/>
    <n v="0.80898000000000003"/>
    <n v="26410538"/>
    <n v="17192432"/>
    <n v="9218105"/>
    <n v="0"/>
    <n v="0"/>
    <n v="0"/>
    <m/>
    <n v="0.65097000000000005"/>
    <s v="PCA"/>
    <n v="4"/>
    <n v="7.0000000000000001E-3"/>
    <m/>
    <n v="7.2999999999999995E-2"/>
    <m/>
    <n v="7.3999999999999996E-2"/>
    <m/>
    <m/>
    <n v="6.2E-2"/>
    <m/>
    <n v="6.6250000000000003E-2"/>
    <m/>
    <m/>
    <m/>
    <m/>
    <m/>
    <n v="0"/>
    <n v="5.6959999999999997E-2"/>
    <n v="0"/>
    <n v="0"/>
    <n v="0"/>
    <n v="0"/>
    <n v="7.5999999999999998E-2"/>
    <n v="7.5999999999999998E-2"/>
    <n v="6.9000000000000006E-2"/>
    <m/>
    <n v="404856.25"/>
    <n v="739183.94"/>
    <m/>
    <m/>
    <m/>
    <m/>
    <n v="1000000"/>
    <n v="0"/>
    <m/>
    <n v="2144040.2999999998"/>
    <n v="-267355.94"/>
    <m/>
    <n v="137690.92000000001"/>
    <n v="155549.07999999999"/>
    <n v="293240"/>
    <n v="83484.577999999994"/>
    <m/>
    <m/>
    <m/>
    <n v="10708.727999999999"/>
    <m/>
    <m/>
    <m/>
    <m/>
    <n v="-70907.460999999996"/>
    <m/>
    <m/>
    <m/>
    <m/>
    <m/>
    <n v="2904.5810000000001"/>
    <n v="2196114.7999999998"/>
    <n v="-1558908.8"/>
    <n v="-1548362.9"/>
    <m/>
    <n v="-10545.85"/>
    <m/>
    <m/>
    <m/>
    <m/>
    <m/>
    <n v="-68122.733999999997"/>
    <n v="-12171.633"/>
    <m/>
    <m/>
    <n v="-1639203.1"/>
    <m/>
    <n v="17192432"/>
    <n v="16635521"/>
    <n v="739183.94"/>
    <n v="1000000"/>
    <n v="-267355.94"/>
    <n v="387433.31"/>
    <n v="-70907.460999999996"/>
    <m/>
    <n v="49169.913999999997"/>
    <m/>
    <n v="2019"/>
    <s v="Cavanaugh Macdonald"/>
    <n v="3"/>
    <n v="8.7480000000000002E-2"/>
    <n v="6.0819999999999999E-2"/>
    <n v="2.666E-2"/>
    <n v="0.12472999999999999"/>
    <n v="0.18554000000000001"/>
    <n v="0.12459000000000001"/>
    <n v="0.18540999999999999"/>
    <m/>
    <m/>
    <m/>
    <m/>
    <m/>
    <m/>
    <m/>
    <n v="0"/>
    <n v="0"/>
    <n v="0"/>
    <n v="0"/>
    <n v="6603613.5"/>
    <n v="9.8070000000000004E-2"/>
    <m/>
    <m/>
    <n v="152175"/>
    <n v="6603613.5"/>
    <n v="45.11"/>
    <n v="11.22"/>
    <n v="43.395000000000003"/>
    <m/>
    <m/>
    <n v="93866"/>
    <n v="1401719.6"/>
    <n v="71.77"/>
    <n v="14.933"/>
    <m/>
    <m/>
    <n v="71.53"/>
    <n v="15.381"/>
    <m/>
    <m/>
    <m/>
    <m/>
    <m/>
    <n v="0"/>
    <m/>
    <m/>
    <n v="299200"/>
    <n v="0"/>
    <n v="0"/>
    <m/>
    <m/>
    <m/>
    <m/>
    <m/>
    <m/>
    <m/>
    <m/>
    <m/>
    <m/>
    <m/>
    <m/>
    <m/>
    <m/>
    <n v="1.2"/>
    <n v="0"/>
    <m/>
    <m/>
    <n v="-3.2989999999999998E-2"/>
    <n v="0.51100000000000001"/>
    <n v="0.52"/>
    <n v="3.4840000000000003E-2"/>
    <n v="0.20499999999999999"/>
    <n v="0.2"/>
    <n v="0.14599999999999999"/>
    <n v="9.9000000000000005E-2"/>
    <n v="0.09"/>
    <n v="5.8000000000000003E-2"/>
    <n v="4.4999999999999998E-2"/>
    <n v="0.05"/>
    <m/>
    <n v="0"/>
    <n v="0"/>
    <m/>
    <n v="0"/>
    <n v="0"/>
    <n v="5.3999999999999999E-2"/>
    <n v="0.113"/>
    <n v="0.11"/>
    <n v="5.0000000000000001E-3"/>
    <n v="2.7E-2"/>
    <n v="0.03"/>
    <m/>
    <n v="0"/>
    <n v="0"/>
    <m/>
    <m/>
    <m/>
    <m/>
  </r>
  <r>
    <s v="2017Kansas PERS"/>
    <x v="17"/>
    <x v="17"/>
    <x v="16"/>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n v="0"/>
    <d v="2016-12-31T00:00:00"/>
    <d v="2017-06-30T00:00:00"/>
    <s v="Entry Age Normal"/>
    <s v="5-year smoothed market value."/>
    <s v="Level Percent Closed"/>
    <n v="2.75E-2"/>
    <n v="7.7499999999999999E-2"/>
    <n v="1"/>
    <n v="0"/>
    <n v="5"/>
    <n v="1"/>
    <n v="3"/>
    <n v="25"/>
    <n v="7.7499999999999999E-2"/>
    <m/>
    <s v="53117.721;-1101247.644;-213008.611;1078039.025"/>
    <m/>
    <m/>
    <m/>
    <m/>
    <m/>
    <n v="17690317.500999998"/>
    <n v="18256373.272999998"/>
    <n v="-486030.91399999999"/>
    <n v="0"/>
    <n v="0"/>
    <n v="1"/>
    <n v="1"/>
    <n v="2"/>
    <m/>
    <n v="0"/>
    <n v="0.8"/>
    <n v="5"/>
    <n v="1"/>
    <n v="1"/>
    <n v="1"/>
    <m/>
    <n v="0"/>
    <m/>
    <m/>
    <m/>
    <m/>
    <m/>
    <n v="0.03"/>
    <m/>
    <m/>
    <m/>
    <n v="3.5000000000000003E-2"/>
    <n v="18256374"/>
    <n v="27317754"/>
    <n v="0.66800000000000004"/>
    <n v="9061381"/>
    <n v="0"/>
    <n v="6650451"/>
    <n v="920789"/>
    <n v="0.80911"/>
    <n v="27762468"/>
    <n v="18633840"/>
    <n v="9128629"/>
    <n v="0"/>
    <n v="0"/>
    <n v="0"/>
    <m/>
    <n v="0.67118999999999995"/>
    <s v="PCA"/>
    <n v="4"/>
    <n v="0.127"/>
    <m/>
    <n v="5.6000000000000001E-2"/>
    <m/>
    <n v="9.7000000000000003E-2"/>
    <m/>
    <m/>
    <n v="5.7000000000000002E-2"/>
    <m/>
    <n v="7.8240000000000004E-2"/>
    <m/>
    <m/>
    <m/>
    <m/>
    <m/>
    <n v="0"/>
    <n v="6.096E-2"/>
    <n v="0"/>
    <n v="0"/>
    <n v="0"/>
    <n v="0"/>
    <n v="5.7000000000000002E-2"/>
    <n v="9.9000000000000005E-2"/>
    <n v="6.4000000000000001E-2"/>
    <m/>
    <n v="414537.66"/>
    <n v="761610.06"/>
    <m/>
    <m/>
    <m/>
    <m/>
    <m/>
    <n v="0"/>
    <m/>
    <n v="1176147.8"/>
    <n v="1708585.9"/>
    <m/>
    <n v="125024.59"/>
    <n v="196065.38"/>
    <n v="321089.96999999997"/>
    <n v="91728.608999999997"/>
    <m/>
    <m/>
    <m/>
    <n v="13394.069"/>
    <m/>
    <m/>
    <m/>
    <m/>
    <n v="-73873.093999999997"/>
    <m/>
    <m/>
    <m/>
    <m/>
    <m/>
    <n v="1071.115"/>
    <n v="3238144.3"/>
    <n v="-1616195.3"/>
    <n v="-1604984.4"/>
    <m/>
    <n v="-11210.914000000001"/>
    <m/>
    <m/>
    <m/>
    <m/>
    <m/>
    <n v="-70481.062999999995"/>
    <n v="-11116.172"/>
    <m/>
    <n v="-98943.781000000003"/>
    <n v="-1796736.3"/>
    <m/>
    <n v="18633840"/>
    <n v="17192432"/>
    <n v="761610.06"/>
    <m/>
    <n v="1708585.9"/>
    <n v="426212.66"/>
    <n v="-73873.093999999997"/>
    <m/>
    <n v="2060925.4"/>
    <n v="-98943.781000000003"/>
    <n v="2020"/>
    <s v="Cavanaugh Macdonald"/>
    <n v="3"/>
    <n v="8.5589999999999999E-2"/>
    <n v="6.0819999999999999E-2"/>
    <n v="2.477E-2"/>
    <n v="0.13774"/>
    <n v="0.19857"/>
    <n v="0.13556000000000001"/>
    <n v="0.19638"/>
    <m/>
    <m/>
    <m/>
    <m/>
    <m/>
    <m/>
    <m/>
    <n v="0"/>
    <n v="0"/>
    <n v="0"/>
    <n v="0"/>
    <n v="6650450.5"/>
    <n v="0.11298"/>
    <m/>
    <m/>
    <n v="152119"/>
    <n v="6650450.5"/>
    <n v="45.1"/>
    <n v="11.2"/>
    <n v="43.719000000000001"/>
    <m/>
    <m/>
    <n v="96774"/>
    <n v="1476498.1"/>
    <n v="71.900000000000006"/>
    <n v="15.257"/>
    <m/>
    <m/>
    <n v="71.650000000000006"/>
    <n v="15.715999999999999"/>
    <m/>
    <m/>
    <m/>
    <m/>
    <m/>
    <n v="0"/>
    <m/>
    <m/>
    <n v="304648"/>
    <n v="0"/>
    <n v="0"/>
    <m/>
    <m/>
    <m/>
    <m/>
    <m/>
    <m/>
    <m/>
    <m/>
    <m/>
    <m/>
    <m/>
    <m/>
    <m/>
    <m/>
    <n v="12.2"/>
    <n v="0"/>
    <m/>
    <m/>
    <n v="0.19955000000000001"/>
    <n v="0.52"/>
    <n v="0.5"/>
    <n v="2.4969999999999999E-2"/>
    <n v="0.184"/>
    <n v="0.19"/>
    <n v="8.2000000000000003E-2"/>
    <n v="9.1999999999999998E-2"/>
    <n v="0.1"/>
    <n v="0.16800000000000001"/>
    <n v="5.0999999999999997E-2"/>
    <n v="0.06"/>
    <m/>
    <n v="0"/>
    <n v="0"/>
    <m/>
    <n v="0"/>
    <n v="0"/>
    <n v="2.1000000000000001E-2"/>
    <n v="0.108"/>
    <n v="0.11"/>
    <n v="8.0000000000000002E-3"/>
    <n v="4.4999999999999998E-2"/>
    <n v="0.04"/>
    <m/>
    <n v="0"/>
    <n v="0"/>
    <m/>
    <m/>
    <m/>
    <m/>
  </r>
  <r>
    <s v="2018Kansas PERS"/>
    <x v="17"/>
    <x v="17"/>
    <x v="17"/>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17-12-31T00:00:00"/>
    <d v="2018-06-30T00:00:00"/>
    <s v="Entry Age Normal"/>
    <s v="5-year smoothed market value."/>
    <s v="Level Percent Closed"/>
    <n v="2.75E-2"/>
    <n v="7.7499999999999999E-2"/>
    <n v="1"/>
    <n v="0"/>
    <n v="5"/>
    <n v="1"/>
    <n v="3"/>
    <n v="24"/>
    <n v="7.0000000000000007E-2"/>
    <m/>
    <s v="941534.268;53117.721;-1101247.644;-213008.611"/>
    <m/>
    <m/>
    <m/>
    <m/>
    <m/>
    <n v="19585287.219999999"/>
    <n v="19246613.272"/>
    <n v="-522248.92"/>
    <n v="0"/>
    <n v="0"/>
    <n v="1"/>
    <n v="1"/>
    <n v="2"/>
    <m/>
    <n v="0"/>
    <n v="0.8"/>
    <n v="5"/>
    <n v="1"/>
    <n v="1"/>
    <n v="1"/>
    <m/>
    <n v="0"/>
    <m/>
    <m/>
    <m/>
    <m/>
    <m/>
    <n v="0.03"/>
    <m/>
    <m/>
    <m/>
    <n v="3.5000000000000003E-2"/>
    <n v="19246614"/>
    <n v="28153826"/>
    <n v="0.68400000000000005"/>
    <n v="8907214"/>
    <n v="0"/>
    <n v="6744301"/>
    <n v="937808"/>
    <n v="0.87187999999999999"/>
    <n v="28596716"/>
    <n v="19696208"/>
    <n v="8900507"/>
    <n v="0"/>
    <n v="0"/>
    <n v="0"/>
    <m/>
    <n v="0.68876000000000004"/>
    <s v="PCA"/>
    <n v="4"/>
    <n v="8.6999999999999994E-2"/>
    <m/>
    <n v="7.1999999999999995E-2"/>
    <m/>
    <n v="8.6999999999999994E-2"/>
    <m/>
    <m/>
    <n v="7.0999999999999994E-2"/>
    <m/>
    <n v="8.1420000000000006E-2"/>
    <m/>
    <m/>
    <m/>
    <m/>
    <m/>
    <n v="0"/>
    <n v="6.2390000000000001E-2"/>
    <n v="0"/>
    <n v="0"/>
    <n v="0"/>
    <n v="0"/>
    <n v="7.3999999999999996E-2"/>
    <n v="8.7999999999999995E-2"/>
    <n v="7.6999999999999999E-2"/>
    <m/>
    <n v="420284.94"/>
    <n v="887734.81"/>
    <m/>
    <m/>
    <m/>
    <m/>
    <m/>
    <n v="0"/>
    <m/>
    <n v="1308019.8"/>
    <n v="1145750.8999999999"/>
    <m/>
    <n v="143874.10999999999"/>
    <n v="219737.72"/>
    <n v="363611.84"/>
    <n v="94853.452999999994"/>
    <m/>
    <m/>
    <m/>
    <n v="14706.42"/>
    <m/>
    <m/>
    <m/>
    <m/>
    <n v="-101993.32"/>
    <m/>
    <m/>
    <m/>
    <m/>
    <m/>
    <n v="5733.6549999999997"/>
    <n v="2830682.8"/>
    <n v="-1690887.3"/>
    <n v="-1679587.6"/>
    <m/>
    <n v="-11299.715"/>
    <m/>
    <m/>
    <m/>
    <m/>
    <m/>
    <n v="-64966.961000000003"/>
    <n v="-12459.619000000001"/>
    <m/>
    <m/>
    <n v="-1768313.9"/>
    <m/>
    <n v="19696210"/>
    <n v="18633840"/>
    <n v="887734.81"/>
    <m/>
    <n v="1145750.8999999999"/>
    <n v="473171.72"/>
    <n v="-101993.32"/>
    <m/>
    <n v="1516929.3"/>
    <m/>
    <n v="2021"/>
    <s v="Cavanaugh Macdonald"/>
    <n v="3"/>
    <n v="8.4940000000000002E-2"/>
    <n v="6.0850000000000001E-2"/>
    <n v="2.4080000000000001E-2"/>
    <n v="0.13353000000000001"/>
    <n v="0.19438"/>
    <n v="0.13353000000000001"/>
    <n v="0.19438"/>
    <m/>
    <m/>
    <m/>
    <m/>
    <m/>
    <m/>
    <m/>
    <n v="0"/>
    <n v="0"/>
    <n v="0"/>
    <n v="0"/>
    <n v="6744301"/>
    <n v="0.10944"/>
    <m/>
    <m/>
    <n v="151687"/>
    <n v="6744301"/>
    <n v="45.05"/>
    <n v="11.12"/>
    <n v="44.462000000000003"/>
    <m/>
    <m/>
    <n v="99807"/>
    <n v="1552515.3"/>
    <n v="72.05"/>
    <n v="15.555"/>
    <m/>
    <m/>
    <n v="71.790000000000006"/>
    <n v="16.027999999999999"/>
    <m/>
    <m/>
    <m/>
    <m/>
    <m/>
    <n v="0"/>
    <m/>
    <m/>
    <n v="311460"/>
    <n v="0"/>
    <n v="0"/>
    <m/>
    <m/>
    <m/>
    <m/>
    <m/>
    <m/>
    <m/>
    <m/>
    <m/>
    <m/>
    <m/>
    <m/>
    <m/>
    <m/>
    <n v="8"/>
    <n v="0"/>
    <m/>
    <m/>
    <n v="0.11724"/>
    <n v="0.50197999999999998"/>
    <n v="0.48"/>
    <n v="7.1300000000000001E-3"/>
    <n v="0.18614"/>
    <n v="0.19"/>
    <n v="0.11600000000000001"/>
    <n v="9.9010000000000001E-2"/>
    <n v="0.11"/>
    <n v="0.17100000000000001"/>
    <n v="6.5350000000000005E-2"/>
    <n v="7.0000000000000007E-2"/>
    <m/>
    <n v="0"/>
    <n v="0"/>
    <m/>
    <n v="0"/>
    <n v="0"/>
    <n v="4.2000000000000003E-2"/>
    <n v="0.10396"/>
    <n v="0.11"/>
    <n v="1.2E-2"/>
    <n v="4.3560000000000001E-2"/>
    <n v="0.04"/>
    <m/>
    <n v="0"/>
    <n v="0"/>
    <m/>
    <m/>
    <m/>
    <m/>
  </r>
  <r>
    <s v="2019Kansas PERS"/>
    <x v="17"/>
    <x v="17"/>
    <x v="18"/>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18-12-31T00:00:00"/>
    <d v="2019-06-30T00:00:00"/>
    <s v="Entry Age Normal"/>
    <s v="5-year smoothed market value."/>
    <s v="Level Percent Closed"/>
    <n v="2.75E-2"/>
    <n v="7.7499999999999999E-2"/>
    <n v="1"/>
    <n v="0"/>
    <n v="5"/>
    <n v="1"/>
    <n v="3"/>
    <n v="23"/>
    <n v="7.7499999999999999E-2"/>
    <m/>
    <m/>
    <m/>
    <m/>
    <m/>
    <m/>
    <m/>
    <n v="18669538.188999999"/>
    <n v="19898329.526999999"/>
    <n v="-350748.49599999998"/>
    <m/>
    <m/>
    <m/>
    <m/>
    <n v="2"/>
    <m/>
    <n v="0"/>
    <n v="0.8"/>
    <n v="5"/>
    <m/>
    <n v="1"/>
    <n v="1"/>
    <m/>
    <n v="0"/>
    <m/>
    <m/>
    <m/>
    <m/>
    <m/>
    <n v="2.75E-2"/>
    <m/>
    <m/>
    <m/>
    <n v="3.2500000000000001E-2"/>
    <n v="19898330"/>
    <n v="29100136"/>
    <n v="0.68400000000000005"/>
    <n v="9201807"/>
    <n v="0"/>
    <n v="7048621.5"/>
    <n v="921045"/>
    <n v="0.98685"/>
    <n v="29548688"/>
    <n v="20648054"/>
    <n v="8900634"/>
    <n v="0"/>
    <n v="0"/>
    <n v="0"/>
    <m/>
    <n v="0.69877999999999996"/>
    <s v="Meketa"/>
    <n v="11"/>
    <n v="6.7000000000000004E-2"/>
    <m/>
    <n v="9.4E-2"/>
    <m/>
    <n v="6.4000000000000001E-2"/>
    <m/>
    <m/>
    <n v="0.10100000000000001"/>
    <m/>
    <n v="7.578E-2"/>
    <m/>
    <m/>
    <m/>
    <m/>
    <m/>
    <n v="0"/>
    <n v="6.2630000000000005E-2"/>
    <n v="0"/>
    <n v="0"/>
    <n v="0"/>
    <n v="0"/>
    <n v="9.4E-2"/>
    <n v="6.5000000000000002E-2"/>
    <n v="0.10299999999999999"/>
    <m/>
    <n v="437352.84"/>
    <n v="1138895"/>
    <m/>
    <m/>
    <m/>
    <m/>
    <m/>
    <n v="0"/>
    <m/>
    <n v="1576247.9"/>
    <n v="798206.31"/>
    <m/>
    <n v="162200.07999999999"/>
    <n v="240616.89"/>
    <n v="402816.97"/>
    <n v="106326.05"/>
    <m/>
    <m/>
    <m/>
    <n v="16525.692999999999"/>
    <m/>
    <m/>
    <m/>
    <m/>
    <n v="-107189.56"/>
    <m/>
    <m/>
    <m/>
    <m/>
    <m/>
    <n v="5488.299"/>
    <n v="2798421.5"/>
    <n v="-1758980.9"/>
    <n v="-1747623.8"/>
    <m/>
    <n v="-11357.121999999999"/>
    <m/>
    <m/>
    <m/>
    <m/>
    <m/>
    <n v="-74316.320000000007"/>
    <n v="-13279.726000000001"/>
    <m/>
    <m/>
    <n v="-1846577"/>
    <m/>
    <n v="20648054"/>
    <n v="19696210"/>
    <n v="1138895"/>
    <m/>
    <n v="798206.31"/>
    <n v="525668.75"/>
    <n v="-107189.56"/>
    <m/>
    <n v="1216685.5"/>
    <m/>
    <n v="2022"/>
    <s v="Cavanaugh Macdonald"/>
    <n v="3"/>
    <n v="8.4080000000000002E-2"/>
    <n v="6.0850000000000001E-2"/>
    <n v="2.3230000000000001E-2"/>
    <n v="0.13438"/>
    <n v="0.19522999999999999"/>
    <n v="0.12776000000000001"/>
    <n v="0.18862000000000001"/>
    <m/>
    <m/>
    <m/>
    <m/>
    <m/>
    <m/>
    <m/>
    <n v="0"/>
    <n v="0"/>
    <n v="0"/>
    <n v="0"/>
    <n v="7048621.5"/>
    <n v="0.11115"/>
    <m/>
    <m/>
    <n v="154055"/>
    <n v="7048621.5"/>
    <n v="44.85"/>
    <n v="10.96"/>
    <n v="45.753999999999998"/>
    <m/>
    <m/>
    <n v="102733"/>
    <n v="1629654"/>
    <n v="72.239999999999995"/>
    <n v="15.863"/>
    <m/>
    <m/>
    <n v="71.98"/>
    <n v="16.344999999999999"/>
    <m/>
    <m/>
    <m/>
    <m/>
    <m/>
    <n v="0"/>
    <m/>
    <m/>
    <n v="318283"/>
    <n v="0"/>
    <n v="0"/>
    <m/>
    <m/>
    <m/>
    <m/>
    <m/>
    <m/>
    <m/>
    <m/>
    <m/>
    <m/>
    <m/>
    <m/>
    <m/>
    <m/>
    <n v="6.5"/>
    <n v="0"/>
    <m/>
    <m/>
    <n v="5.1380000000000002E-2"/>
    <n v="0.49299999999999999"/>
    <n v="0.47"/>
    <n v="7.4569999999999997E-2"/>
    <n v="0.189"/>
    <n v="0.19"/>
    <n v="6.5000000000000002E-2"/>
    <n v="9.6000000000000002E-2"/>
    <n v="0.11"/>
    <n v="0.13800000000000001"/>
    <n v="7.9000000000000001E-2"/>
    <n v="0.08"/>
    <m/>
    <n v="0"/>
    <n v="0"/>
    <m/>
    <n v="0"/>
    <n v="0"/>
    <n v="6.5000000000000002E-2"/>
    <n v="0.11"/>
    <n v="0.11"/>
    <n v="3.4000000000000002E-2"/>
    <n v="3.3000000000000002E-2"/>
    <n v="0.04"/>
    <m/>
    <n v="0"/>
    <n v="0"/>
    <m/>
    <m/>
    <m/>
    <m/>
  </r>
  <r>
    <s v="2020Kansas PERS"/>
    <x v="17"/>
    <x v="17"/>
    <x v="19"/>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19-12-31T00:00:00"/>
    <d v="2020-06-30T00:00:00"/>
    <s v="Entry Age Normal"/>
    <s v="5-year smoothed market value."/>
    <s v="Level Percent Closed"/>
    <n v="2.75E-2"/>
    <n v="7.7499999999999999E-2"/>
    <n v="1"/>
    <n v="0"/>
    <n v="5"/>
    <n v="1"/>
    <n v="3"/>
    <n v="22"/>
    <n v="7.4999999999999997E-2"/>
    <m/>
    <m/>
    <m/>
    <m/>
    <m/>
    <m/>
    <m/>
    <m/>
    <m/>
    <m/>
    <m/>
    <m/>
    <m/>
    <m/>
    <m/>
    <m/>
    <m/>
    <m/>
    <m/>
    <m/>
    <m/>
    <m/>
    <m/>
    <m/>
    <m/>
    <m/>
    <m/>
    <m/>
    <m/>
    <n v="2.75E-2"/>
    <m/>
    <m/>
    <m/>
    <m/>
    <n v="20975536"/>
    <n v="29982336"/>
    <n v="0.7"/>
    <n v="9006801"/>
    <n v="0"/>
    <n v="7336004"/>
    <n v="1022243"/>
    <n v="0.97050999999999998"/>
    <n v="31080440"/>
    <n v="20606874"/>
    <n v="10473565"/>
    <n v="0"/>
    <n v="0"/>
    <n v="0"/>
    <m/>
    <n v="0.66302000000000005"/>
    <s v="Meketa"/>
    <n v="11"/>
    <n v="2.1000000000000001E-2"/>
    <m/>
    <n v="5.8000000000000003E-2"/>
    <m/>
    <n v="6.0999999999999999E-2"/>
    <m/>
    <m/>
    <n v="8.7999999999999995E-2"/>
    <m/>
    <n v="6.9099999999999995E-2"/>
    <n v="6.0510000000000001E-2"/>
    <m/>
    <m/>
    <m/>
    <m/>
    <n v="0"/>
    <n v="6.0510000000000001E-2"/>
    <n v="0"/>
    <n v="0"/>
    <n v="0"/>
    <n v="0"/>
    <n v="5.8000000000000003E-2"/>
    <n v="6.2E-2"/>
    <n v="9.0999999999999998E-2"/>
    <m/>
    <n v="451568.47"/>
    <n v="1059543.6000000001"/>
    <m/>
    <m/>
    <m/>
    <m/>
    <m/>
    <n v="0"/>
    <m/>
    <n v="1511112.1"/>
    <n v="-9577.5229999999992"/>
    <m/>
    <n v="152608.42000000001"/>
    <n v="206409.77"/>
    <n v="359018.19"/>
    <n v="93651.195000000007"/>
    <m/>
    <m/>
    <m/>
    <n v="17622.756000000001"/>
    <m/>
    <m/>
    <m/>
    <m/>
    <n v="-113250.81"/>
    <m/>
    <m/>
    <m/>
    <m/>
    <m/>
    <n v="20699.113000000001"/>
    <n v="1879275"/>
    <n v="-1839919"/>
    <n v="-1828655.8"/>
    <m/>
    <n v="-11263.225"/>
    <m/>
    <m/>
    <m/>
    <m/>
    <m/>
    <n v="-66928.608999999997"/>
    <n v="-13607.382"/>
    <m/>
    <m/>
    <n v="-1920454.9"/>
    <m/>
    <n v="20606874"/>
    <n v="20648054"/>
    <n v="1059543.6000000001"/>
    <m/>
    <n v="-9577.5229999999992"/>
    <n v="470292.13"/>
    <n v="-113250.81"/>
    <m/>
    <n v="347463.78"/>
    <m/>
    <n v="2023"/>
    <s v="Cavanaugh Macdonald"/>
    <n v="3"/>
    <n v="8.3580000000000002E-2"/>
    <n v="6.0859999999999997E-2"/>
    <n v="2.2720000000000001E-2"/>
    <n v="0.12816"/>
    <n v="0.18901000000000001"/>
    <n v="0.12816"/>
    <n v="0.18901000000000001"/>
    <m/>
    <m/>
    <m/>
    <m/>
    <m/>
    <m/>
    <m/>
    <n v="0"/>
    <n v="0"/>
    <n v="0"/>
    <n v="0"/>
    <n v="7336004.5"/>
    <n v="0.10544000000000001"/>
    <m/>
    <m/>
    <n v="156253"/>
    <n v="7336004.5"/>
    <n v="44.74"/>
    <n v="10.84"/>
    <n v="46.95"/>
    <n v="25728"/>
    <m/>
    <n v="105620"/>
    <n v="1707459.6"/>
    <n v="72.430000000000007"/>
    <n v="16.166"/>
    <n v="97365"/>
    <m/>
    <n v="72.17"/>
    <n v="16.655999999999999"/>
    <m/>
    <m/>
    <m/>
    <n v="8255"/>
    <m/>
    <n v="0"/>
    <m/>
    <m/>
    <n v="325130"/>
    <n v="0"/>
    <n v="0"/>
    <n v="109074.261"/>
    <n v="17551711.787"/>
    <n v="933912.37100000004"/>
    <n v="15982142.48"/>
    <n v="2500"/>
    <n v="34579340.898999996"/>
    <n v="4597004.2879999997"/>
    <m/>
    <m/>
    <m/>
    <m/>
    <m/>
    <m/>
    <m/>
    <n v="2.4"/>
    <n v="0"/>
    <m/>
    <m/>
    <n v="2.7660000000000001E-2"/>
    <n v="0.498"/>
    <n v="0.46"/>
    <n v="1.9099999999999999E-2"/>
    <n v="0.16733999999999999"/>
    <n v="0.17"/>
    <n v="8.0000000000000002E-3"/>
    <n v="9.5189999999999997E-2"/>
    <n v="0.11"/>
    <n v="-2.1000000000000001E-2"/>
    <n v="7.9159999999999994E-2"/>
    <n v="0.09"/>
    <m/>
    <n v="0"/>
    <n v="0"/>
    <m/>
    <n v="0"/>
    <n v="0"/>
    <n v="7.4999999999999997E-2"/>
    <n v="0.12024"/>
    <n v="0.12"/>
    <n v="0.03"/>
    <n v="4.0079999999999998E-2"/>
    <n v="0.05"/>
    <m/>
    <n v="0"/>
    <n v="0"/>
    <m/>
    <m/>
    <m/>
    <m/>
  </r>
  <r>
    <s v="2021Kansas PERS"/>
    <x v="17"/>
    <x v="17"/>
    <x v="20"/>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20-12-31T00:00:00"/>
    <d v="2021-06-30T00:00:00"/>
    <s v="Entry Age Normal"/>
    <s v="5-year smoothed market value."/>
    <s v="Level Percent Closed"/>
    <n v="2.75E-2"/>
    <n v="7.7499999999999999E-2"/>
    <n v="1"/>
    <n v="0"/>
    <n v="5"/>
    <n v="1"/>
    <n v="3"/>
    <n v="21"/>
    <n v="7.2499999999999995E-2"/>
    <m/>
    <m/>
    <m/>
    <m/>
    <m/>
    <m/>
    <m/>
    <m/>
    <m/>
    <m/>
    <m/>
    <m/>
    <m/>
    <m/>
    <m/>
    <m/>
    <m/>
    <m/>
    <m/>
    <m/>
    <m/>
    <m/>
    <m/>
    <m/>
    <m/>
    <m/>
    <m/>
    <m/>
    <m/>
    <m/>
    <m/>
    <m/>
    <m/>
    <m/>
    <n v="22422300"/>
    <n v="30910302"/>
    <n v="0.72499999999999998"/>
    <n v="8488003"/>
    <n v="0"/>
    <n v="7505898.5"/>
    <n v="1029106"/>
    <n v="0.96513000000000004"/>
    <n v="33054046"/>
    <n v="25254596"/>
    <n v="7799451"/>
    <n v="0"/>
    <n v="0"/>
    <n v="0"/>
    <m/>
    <n v="0.76404000000000005"/>
    <s v="Meketa"/>
    <n v="11"/>
    <n v="0.26300000000000001"/>
    <m/>
    <n v="0.113"/>
    <m/>
    <n v="0.11"/>
    <m/>
    <m/>
    <n v="9.1999999999999998E-2"/>
    <m/>
    <n v="7.7509999999999996E-2"/>
    <n v="7.7039999999999997E-2"/>
    <m/>
    <m/>
    <m/>
    <m/>
    <n v="0"/>
    <n v="6.9370000000000001E-2"/>
    <n v="0"/>
    <n v="0"/>
    <n v="0"/>
    <n v="0"/>
    <n v="0.11700000000000001"/>
    <n v="0.113"/>
    <n v="9.4E-2"/>
    <m/>
    <n v="459313.97"/>
    <n v="1007571.3"/>
    <m/>
    <m/>
    <m/>
    <m/>
    <m/>
    <n v="0"/>
    <m/>
    <n v="1466885.3"/>
    <n v="4865678"/>
    <m/>
    <n v="133831.91"/>
    <n v="195697.08"/>
    <n v="329529"/>
    <n v="101335.09"/>
    <m/>
    <m/>
    <m/>
    <n v="33153.082000000002"/>
    <m/>
    <m/>
    <m/>
    <m/>
    <n v="-144661.06"/>
    <m/>
    <m/>
    <m/>
    <m/>
    <m/>
    <n v="19967.234"/>
    <n v="6671886.5"/>
    <n v="-1930333.8"/>
    <n v="-1916524.3"/>
    <m/>
    <n v="-13809.621999999999"/>
    <m/>
    <m/>
    <m/>
    <m/>
    <m/>
    <n v="-76647.577999999994"/>
    <n v="-17183.636999999999"/>
    <m/>
    <m/>
    <n v="-2024165"/>
    <m/>
    <n v="25254596"/>
    <n v="20606874"/>
    <n v="1007571.3"/>
    <m/>
    <n v="4865678"/>
    <n v="464017.19"/>
    <n v="-144661.06"/>
    <m/>
    <n v="5185034"/>
    <m/>
    <n v="2024"/>
    <s v="Cavanaugh Macdonald"/>
    <n v="3"/>
    <n v="8.2199999999999995E-2"/>
    <n v="6.0859999999999997E-2"/>
    <n v="2.1340000000000001E-2"/>
    <n v="0.12318999999999999"/>
    <n v="0.18404999999999999"/>
    <n v="0.12318999999999999"/>
    <n v="0.18404999999999999"/>
    <m/>
    <m/>
    <m/>
    <m/>
    <m/>
    <m/>
    <m/>
    <n v="0"/>
    <n v="0"/>
    <n v="0"/>
    <n v="0"/>
    <n v="7505898.5"/>
    <n v="0.10185"/>
    <m/>
    <m/>
    <n v="153959"/>
    <n v="7505898.5"/>
    <n v="44.66"/>
    <n v="10.92"/>
    <n v="48.753"/>
    <n v="27466"/>
    <m/>
    <n v="107850"/>
    <n v="1782416"/>
    <n v="72.56"/>
    <n v="16.527000000000001"/>
    <n v="99337"/>
    <m/>
    <n v="72.290000000000006"/>
    <n v="17.036000000000001"/>
    <m/>
    <m/>
    <m/>
    <n v="8513"/>
    <m/>
    <n v="0"/>
    <m/>
    <m/>
    <n v="326602"/>
    <n v="0"/>
    <n v="0"/>
    <n v="110967.68700000001"/>
    <n v="17827343.859000001"/>
    <n v="1004216.029"/>
    <n v="16664329.949999999"/>
    <n v="2500"/>
    <n v="35151042.505999997"/>
    <n v="4699055"/>
    <m/>
    <m/>
    <m/>
    <m/>
    <m/>
    <m/>
    <m/>
    <n v="25"/>
    <n v="0"/>
    <m/>
    <m/>
    <n v="0.39674999999999999"/>
    <n v="0.53100000000000003"/>
    <n v="0.49"/>
    <n v="8.3500000000000005E-2"/>
    <n v="0.14899999999999999"/>
    <n v="0.16"/>
    <n v="9.6000000000000002E-2"/>
    <n v="9.4E-2"/>
    <n v="0.11"/>
    <n v="0.53200000000000003"/>
    <n v="9.4E-2"/>
    <n v="0.09"/>
    <m/>
    <n v="0"/>
    <n v="0"/>
    <m/>
    <n v="0"/>
    <n v="0"/>
    <n v="6.5000000000000002E-2"/>
    <n v="0.10199999999999999"/>
    <n v="0.11"/>
    <n v="6.0000000000000001E-3"/>
    <n v="0.03"/>
    <n v="0.04"/>
    <m/>
    <n v="0"/>
    <n v="0"/>
    <m/>
    <m/>
    <m/>
    <m/>
  </r>
  <r>
    <s v="2022Kansas PERS"/>
    <x v="17"/>
    <x v="17"/>
    <x v="21"/>
    <n v="36"/>
    <s v="Kansas Public Employees Retirement System"/>
    <m/>
    <n v="1"/>
    <n v="1962"/>
    <n v="0"/>
    <m/>
    <n v="0"/>
    <x v="14"/>
    <s v="Kansas"/>
    <s v="Kansas"/>
    <n v="1"/>
    <s v="Plan covers state and local employees"/>
    <n v="1"/>
    <s v="Plan members covered by Social Security"/>
    <s v="Multiemployer, cost sharing plan"/>
    <n v="3"/>
    <n v="1"/>
    <s v="https://www.kpers.org/retiree/benefitdetails.html"/>
    <n v="0"/>
    <m/>
    <d v="2021-12-31T00:00:00"/>
    <d v="2022-06-30T00:00:00"/>
    <s v="Entry Age Normal"/>
    <s v="5-year smoothed market value."/>
    <s v="Level Percent Closed"/>
    <n v="2.75E-2"/>
    <n v="7.0000000000000007E-2"/>
    <n v="1"/>
    <n v="0"/>
    <n v="5"/>
    <n v="1"/>
    <n v="3"/>
    <n v="20"/>
    <n v="7.0000000000000007E-2"/>
    <m/>
    <m/>
    <m/>
    <m/>
    <m/>
    <m/>
    <m/>
    <m/>
    <m/>
    <m/>
    <m/>
    <m/>
    <m/>
    <m/>
    <m/>
    <m/>
    <m/>
    <m/>
    <m/>
    <m/>
    <m/>
    <m/>
    <m/>
    <m/>
    <m/>
    <m/>
    <m/>
    <m/>
    <m/>
    <m/>
    <m/>
    <m/>
    <m/>
    <m/>
    <n v="24803792"/>
    <n v="34630796"/>
    <n v="0.72"/>
    <n v="9827004"/>
    <n v="0"/>
    <n v="7672392"/>
    <n v="1015599"/>
    <n v="0.99424000000000001"/>
    <n v="35084556"/>
    <n v="24472076"/>
    <n v="10612481"/>
    <n v="0"/>
    <n v="0"/>
    <n v="0"/>
    <m/>
    <n v="0.69752000000000003"/>
    <s v="Meketa"/>
    <n v="11"/>
    <n v="-4.7E-2"/>
    <m/>
    <n v="7.0999999999999994E-2"/>
    <m/>
    <n v="7.3999999999999996E-2"/>
    <m/>
    <m/>
    <n v="8.5000000000000006E-2"/>
    <m/>
    <n v="6.225E-2"/>
    <n v="7.7039999999999997E-2"/>
    <m/>
    <m/>
    <m/>
    <m/>
    <n v="0"/>
    <n v="6.3789999999999999E-2"/>
    <n v="0"/>
    <n v="0"/>
    <n v="0"/>
    <n v="0"/>
    <n v="7.9000000000000001E-2"/>
    <n v="7.8E-2"/>
    <n v="8.8999999999999996E-2"/>
    <m/>
    <n v="481840.41"/>
    <n v="2125927.7999999998"/>
    <m/>
    <m/>
    <m/>
    <m/>
    <m/>
    <n v="0"/>
    <m/>
    <n v="2607768"/>
    <n v="-1625408.1"/>
    <m/>
    <n v="134630.29999999999"/>
    <n v="234760.52"/>
    <n v="369390.81"/>
    <n v="111257.79"/>
    <m/>
    <m/>
    <m/>
    <n v="45341.925999999999"/>
    <m/>
    <m/>
    <m/>
    <m/>
    <n v="-196190.84"/>
    <m/>
    <m/>
    <m/>
    <m/>
    <m/>
    <n v="37474.394999999997"/>
    <n v="1349634.1"/>
    <n v="-2021381.9"/>
    <n v="-2007550.3"/>
    <m/>
    <n v="-13831.599"/>
    <m/>
    <m/>
    <m/>
    <m/>
    <m/>
    <n v="-91273.391000000003"/>
    <n v="-19498.078000000001"/>
    <m/>
    <m/>
    <n v="-2132153.2999999998"/>
    <m/>
    <n v="24472076"/>
    <n v="25254596"/>
    <n v="2125927.7999999998"/>
    <m/>
    <n v="-1625408.1"/>
    <n v="525990.5"/>
    <n v="-196190.84"/>
    <m/>
    <n v="-1295608.5"/>
    <m/>
    <n v="2025"/>
    <s v="Cavanaugh Macdonald"/>
    <n v="3"/>
    <n v="9.4149999999999998E-2"/>
    <n v="6.0850000000000001E-2"/>
    <n v="3.3300000000000003E-2"/>
    <n v="0.11805"/>
    <n v="0.1789"/>
    <n v="0.11805"/>
    <n v="0.1789"/>
    <m/>
    <m/>
    <m/>
    <m/>
    <m/>
    <m/>
    <m/>
    <n v="0"/>
    <n v="0"/>
    <n v="0"/>
    <n v="0"/>
    <n v="7672392.5"/>
    <n v="8.4750000000000006E-2"/>
    <m/>
    <m/>
    <n v="152288"/>
    <n v="7672392.5"/>
    <n v="44.6"/>
    <n v="10.84"/>
    <n v="50.381"/>
    <n v="27861"/>
    <m/>
    <n v="110586"/>
    <n v="1867989.1"/>
    <n v="72.72"/>
    <n v="16.891999999999999"/>
    <m/>
    <m/>
    <m/>
    <m/>
    <m/>
    <m/>
    <m/>
    <m/>
    <m/>
    <n v="0"/>
    <m/>
    <m/>
    <n v="333098"/>
    <n v="0"/>
    <n v="0"/>
    <n v="126064.90399999999"/>
    <n v="20745220.517000001"/>
    <n v="1229762.94"/>
    <n v="18409538.579999998"/>
    <n v="2500"/>
    <n v="40513086.939000003"/>
    <n v="5882290.5350000001"/>
    <m/>
    <m/>
    <m/>
    <m/>
    <m/>
    <m/>
    <m/>
    <n v="-8.5"/>
    <n v="0"/>
    <m/>
    <m/>
    <n v="-0.18820000000000001"/>
    <n v="0.435"/>
    <n v="0.48"/>
    <n v="-0.105"/>
    <n v="0.154"/>
    <n v="0.16"/>
    <n v="0.32500000000000001"/>
    <n v="0.127"/>
    <n v="0.12"/>
    <n v="0.30599999999999999"/>
    <n v="0.11600000000000001"/>
    <n v="0.09"/>
    <m/>
    <n v="0"/>
    <n v="0"/>
    <m/>
    <n v="0"/>
    <n v="0"/>
    <n v="-2.9000000000000001E-2"/>
    <n v="0.11"/>
    <n v="0.11"/>
    <n v="-0.01"/>
    <n v="5.8000000000000003E-2"/>
    <n v="0.04"/>
    <m/>
    <n v="0"/>
    <n v="0"/>
    <m/>
    <m/>
    <m/>
    <m/>
  </r>
  <r>
    <s v="2001Kentucky County"/>
    <x v="18"/>
    <x v="18"/>
    <x v="0"/>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01-06-30T00:00:00"/>
    <d v="2001-06-30T00:00:00"/>
    <s v="Entry Age Normal"/>
    <s v="5-year smoothed market value."/>
    <s v="Level Percent Fixed"/>
    <n v="3.5000000000000003E-2"/>
    <n v="8.2500000000000004E-2"/>
    <n v="1"/>
    <n v="0"/>
    <n v="5"/>
    <n v="1"/>
    <n v="2"/>
    <n v="30"/>
    <m/>
    <m/>
    <m/>
    <m/>
    <m/>
    <m/>
    <m/>
    <m/>
    <m/>
    <m/>
    <m/>
    <m/>
    <m/>
    <m/>
    <m/>
    <m/>
    <m/>
    <m/>
    <m/>
    <m/>
    <m/>
    <m/>
    <m/>
    <m/>
    <m/>
    <m/>
    <m/>
    <m/>
    <m/>
    <m/>
    <m/>
    <m/>
    <m/>
    <m/>
    <m/>
    <n v="6910501"/>
    <n v="4900143"/>
    <n v="1.41"/>
    <n v="-2010358"/>
    <n v="0"/>
    <n v="1861674"/>
    <n v="55068"/>
    <n v="1.26929"/>
    <m/>
    <m/>
    <m/>
    <n v="0"/>
    <n v="0"/>
    <n v="0"/>
    <m/>
    <m/>
    <s v="Mercer"/>
    <n v="10"/>
    <n v="-5.4199999999999998E-2"/>
    <m/>
    <n v="4.7699999999999999E-2"/>
    <m/>
    <n v="0.11509999999999999"/>
    <m/>
    <m/>
    <m/>
    <m/>
    <m/>
    <m/>
    <m/>
    <m/>
    <m/>
    <m/>
    <m/>
    <n v="-5.4199999999999998E-2"/>
    <n v="0"/>
    <n v="0"/>
    <n v="0"/>
    <n v="0"/>
    <m/>
    <m/>
    <m/>
    <n v="-1482"/>
    <n v="128876"/>
    <n v="69897"/>
    <m/>
    <m/>
    <m/>
    <m/>
    <m/>
    <n v="0"/>
    <m/>
    <n v="198774"/>
    <n v="-496579"/>
    <m/>
    <n v="140950"/>
    <n v="51443"/>
    <n v="192393"/>
    <n v="1532"/>
    <m/>
    <m/>
    <m/>
    <m/>
    <m/>
    <m/>
    <m/>
    <m/>
    <n v="-2108"/>
    <m/>
    <n v="62390"/>
    <n v="-57623"/>
    <n v="-56141"/>
    <m/>
    <m/>
    <n v="-101221"/>
    <n v="-226776"/>
    <n v="-226776"/>
    <m/>
    <m/>
    <m/>
    <m/>
    <m/>
    <m/>
    <m/>
    <n v="-10313"/>
    <n v="-6686"/>
    <m/>
    <n v="407"/>
    <n v="-243369"/>
    <m/>
    <n v="5608502"/>
    <n v="5953090"/>
    <n v="69897"/>
    <m/>
    <n v="-496579"/>
    <n v="193925"/>
    <n v="-2108"/>
    <n v="4767"/>
    <n v="-299995"/>
    <n v="407"/>
    <n v="2002"/>
    <s v="Mercer"/>
    <n v="8"/>
    <n v="0.11745999999999999"/>
    <n v="5.4030000000000002E-2"/>
    <n v="6.343E-2"/>
    <n v="1.333E-2"/>
    <n v="6.7369999999999999E-2"/>
    <m/>
    <m/>
    <n v="225583.2"/>
    <n v="103767.36"/>
    <n v="121815.36"/>
    <n v="25606.796999999999"/>
    <m/>
    <m/>
    <m/>
    <n v="1"/>
    <n v="1"/>
    <n v="1"/>
    <n v="1"/>
    <n v="1920472.4"/>
    <n v="-5.0099999999999999E-2"/>
    <m/>
    <m/>
    <n v="87359"/>
    <n v="1920472.375"/>
    <n v="42.777999999999999"/>
    <n v="7.3220000000000001"/>
    <n v="21.984000000000002"/>
    <n v="4228"/>
    <n v="24738"/>
    <n v="27636"/>
    <m/>
    <m/>
    <n v="8.2059999999999995"/>
    <n v="27636"/>
    <m/>
    <m/>
    <m/>
    <m/>
    <m/>
    <m/>
    <m/>
    <m/>
    <n v="0"/>
    <m/>
    <m/>
    <n v="119223"/>
    <n v="0"/>
    <n v="1"/>
    <m/>
    <m/>
    <m/>
    <m/>
    <m/>
    <m/>
    <m/>
    <m/>
    <m/>
    <m/>
    <m/>
    <m/>
    <m/>
    <m/>
    <n v="3.31"/>
    <n v="0"/>
    <m/>
    <m/>
    <n v="-0.15090000000000001"/>
    <n v="0.499"/>
    <n v="0.55000000000000004"/>
    <n v="0.1069"/>
    <n v="0.378"/>
    <n v="0.37"/>
    <m/>
    <n v="0"/>
    <n v="0"/>
    <m/>
    <n v="0"/>
    <n v="0"/>
    <n v="0.18279999999999999"/>
    <n v="5.2999999999999999E-2"/>
    <n v="0.05"/>
    <m/>
    <n v="0"/>
    <n v="0"/>
    <m/>
    <n v="0"/>
    <n v="0"/>
    <n v="6.7400000000000002E-2"/>
    <n v="7.0000000000000007E-2"/>
    <n v="0.03"/>
    <m/>
    <n v="0"/>
    <n v="0"/>
    <m/>
    <m/>
    <m/>
    <m/>
  </r>
  <r>
    <s v="2002Kentucky County"/>
    <x v="18"/>
    <x v="18"/>
    <x v="1"/>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02-06-30T00:00:00"/>
    <d v="2002-06-30T00:00:00"/>
    <s v="Entry Age Normal"/>
    <s v="5-year smoothed market value."/>
    <s v="Level Percent Fixed"/>
    <n v="3.5000000000000003E-2"/>
    <n v="8.2500000000000004E-2"/>
    <n v="1"/>
    <n v="0"/>
    <n v="5"/>
    <n v="1"/>
    <n v="2"/>
    <n v="30"/>
    <m/>
    <m/>
    <m/>
    <m/>
    <m/>
    <m/>
    <m/>
    <m/>
    <m/>
    <m/>
    <m/>
    <m/>
    <m/>
    <m/>
    <m/>
    <m/>
    <m/>
    <m/>
    <m/>
    <m/>
    <m/>
    <m/>
    <m/>
    <m/>
    <m/>
    <m/>
    <m/>
    <m/>
    <m/>
    <m/>
    <m/>
    <m/>
    <m/>
    <m/>
    <m/>
    <n v="6883299"/>
    <n v="5492646"/>
    <n v="1.2529999999999999"/>
    <n v="-1390653"/>
    <n v="0"/>
    <n v="2009033"/>
    <n v="13909"/>
    <n v="1.19224"/>
    <m/>
    <m/>
    <m/>
    <n v="0"/>
    <n v="0"/>
    <n v="0"/>
    <m/>
    <m/>
    <s v="Mercer"/>
    <n v="10"/>
    <n v="-4.2799999999999998E-2"/>
    <m/>
    <n v="-1.24E-2"/>
    <m/>
    <n v="5.8799999999999998E-2"/>
    <m/>
    <m/>
    <m/>
    <m/>
    <m/>
    <m/>
    <m/>
    <m/>
    <m/>
    <m/>
    <m/>
    <n v="-4.8520000000000001E-2"/>
    <n v="0"/>
    <n v="0"/>
    <n v="0"/>
    <n v="0"/>
    <m/>
    <m/>
    <m/>
    <n v="-1711"/>
    <n v="159524"/>
    <n v="16583"/>
    <m/>
    <m/>
    <m/>
    <m/>
    <m/>
    <n v="0"/>
    <m/>
    <n v="176107"/>
    <n v="-416345"/>
    <m/>
    <n v="115609"/>
    <n v="62865"/>
    <n v="178474"/>
    <m/>
    <m/>
    <m/>
    <m/>
    <m/>
    <m/>
    <m/>
    <m/>
    <m/>
    <n v="-3580"/>
    <m/>
    <n v="34697"/>
    <n v="-28679"/>
    <n v="-26968"/>
    <m/>
    <m/>
    <n v="-59325"/>
    <n v="-260153"/>
    <n v="-260153"/>
    <m/>
    <m/>
    <m/>
    <m/>
    <m/>
    <m/>
    <m/>
    <n v="-10095"/>
    <n v="-7822"/>
    <m/>
    <m/>
    <n v="-278071"/>
    <m/>
    <n v="5271105"/>
    <n v="5608502"/>
    <n v="16583"/>
    <m/>
    <n v="-416345"/>
    <n v="178474"/>
    <n v="-3580"/>
    <n v="6018"/>
    <n v="-235433"/>
    <m/>
    <n v="2003"/>
    <s v="Mercer"/>
    <n v="8"/>
    <n v="0.11801"/>
    <n v="5.4050000000000001E-2"/>
    <n v="6.3960000000000003E-2"/>
    <n v="3.134E-2"/>
    <n v="8.5389999999999994E-2"/>
    <m/>
    <m/>
    <n v="240125.31"/>
    <n v="109975.31"/>
    <n v="130149.99"/>
    <n v="63771.004000000001"/>
    <m/>
    <m/>
    <m/>
    <n v="1"/>
    <n v="1"/>
    <n v="1"/>
    <n v="1"/>
    <n v="2034779.9"/>
    <n v="-3.2620000000000003E-2"/>
    <n v="3012"/>
    <m/>
    <n v="88799"/>
    <n v="2034779.875"/>
    <n v="42.325000000000003"/>
    <n v="7.62"/>
    <n v="22.914000000000001"/>
    <n v="4618"/>
    <n v="27060"/>
    <n v="29630"/>
    <m/>
    <m/>
    <n v="8.7799999999999994"/>
    <n v="23530"/>
    <m/>
    <m/>
    <m/>
    <m/>
    <m/>
    <m/>
    <n v="3088"/>
    <m/>
    <n v="0"/>
    <m/>
    <m/>
    <n v="123047"/>
    <n v="0"/>
    <n v="1"/>
    <m/>
    <m/>
    <m/>
    <m/>
    <m/>
    <m/>
    <m/>
    <m/>
    <m/>
    <m/>
    <m/>
    <m/>
    <m/>
    <m/>
    <n v="-5.54"/>
    <n v="0"/>
    <m/>
    <m/>
    <n v="-0.14699999999999999"/>
    <n v="0.49"/>
    <n v="0.55000000000000004"/>
    <n v="8.2199999999999995E-2"/>
    <n v="0.41"/>
    <n v="0.37"/>
    <m/>
    <n v="0"/>
    <n v="0"/>
    <m/>
    <n v="0"/>
    <n v="0"/>
    <n v="0.13700000000000001"/>
    <n v="0.06"/>
    <n v="0.05"/>
    <m/>
    <n v="0"/>
    <n v="0"/>
    <m/>
    <n v="0"/>
    <n v="0"/>
    <n v="6.3500000000000001E-2"/>
    <n v="0.04"/>
    <n v="0.03"/>
    <m/>
    <n v="0"/>
    <n v="0"/>
    <m/>
    <m/>
    <m/>
    <m/>
  </r>
  <r>
    <s v="2003Kentucky County"/>
    <x v="18"/>
    <x v="18"/>
    <x v="2"/>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03-06-30T00:00:00"/>
    <d v="2003-06-30T00:00:00"/>
    <s v="Entry Age Normal"/>
    <s v="5-year smoothed market value."/>
    <s v="Level Percent Fixed"/>
    <n v="3.5000000000000003E-2"/>
    <n v="8.2500000000000004E-2"/>
    <n v="1"/>
    <n v="0"/>
    <n v="5"/>
    <n v="1"/>
    <n v="2"/>
    <n v="30"/>
    <m/>
    <m/>
    <m/>
    <m/>
    <m/>
    <m/>
    <m/>
    <m/>
    <m/>
    <m/>
    <m/>
    <m/>
    <m/>
    <m/>
    <m/>
    <m/>
    <m/>
    <m/>
    <m/>
    <m/>
    <m/>
    <m/>
    <m/>
    <m/>
    <m/>
    <m/>
    <m/>
    <m/>
    <m/>
    <m/>
    <n v="0.05"/>
    <m/>
    <m/>
    <m/>
    <m/>
    <n v="6753585"/>
    <n v="5917227"/>
    <n v="1.141"/>
    <n v="-836358"/>
    <n v="0"/>
    <n v="2171152"/>
    <n v="28602"/>
    <n v="1.0055499999999999"/>
    <m/>
    <m/>
    <m/>
    <n v="0"/>
    <n v="0"/>
    <n v="0"/>
    <m/>
    <m/>
    <s v="Mercer"/>
    <n v="10"/>
    <n v="4.2799999999999998E-2"/>
    <m/>
    <n v="-1.9E-2"/>
    <m/>
    <n v="2.8000000000000001E-2"/>
    <m/>
    <m/>
    <m/>
    <m/>
    <m/>
    <m/>
    <m/>
    <m/>
    <m/>
    <m/>
    <m/>
    <n v="-1.9E-2"/>
    <n v="0"/>
    <n v="0"/>
    <n v="0"/>
    <n v="0"/>
    <n v="-1.7999999999999999E-2"/>
    <m/>
    <m/>
    <n v="-856"/>
    <n v="161504"/>
    <n v="28762"/>
    <m/>
    <m/>
    <m/>
    <m/>
    <m/>
    <n v="0"/>
    <m/>
    <n v="190266"/>
    <n v="50189"/>
    <m/>
    <n v="111174"/>
    <n v="47258"/>
    <n v="158432"/>
    <m/>
    <m/>
    <m/>
    <m/>
    <m/>
    <m/>
    <m/>
    <m/>
    <m/>
    <n v="-5159"/>
    <m/>
    <n v="19799"/>
    <n v="-16939"/>
    <n v="-16083"/>
    <m/>
    <m/>
    <n v="396588"/>
    <n v="-302849"/>
    <n v="-302849"/>
    <m/>
    <m/>
    <m/>
    <m/>
    <m/>
    <m/>
    <m/>
    <n v="-12007"/>
    <n v="-8981"/>
    <m/>
    <m/>
    <n v="-323837"/>
    <n v="745"/>
    <n v="5344601"/>
    <n v="5271105"/>
    <n v="28762"/>
    <m/>
    <n v="50189"/>
    <n v="158432"/>
    <n v="-5159"/>
    <n v="2860"/>
    <n v="206322"/>
    <m/>
    <n v="2005"/>
    <s v="Segal"/>
    <n v="4"/>
    <n v="0.11241"/>
    <n v="5.407E-2"/>
    <n v="6.2429999999999999E-2"/>
    <n v="3.9399999999999998E-2"/>
    <n v="9.3469999999999998E-2"/>
    <m/>
    <m/>
    <n v="244049.44"/>
    <n v="117395.66"/>
    <n v="135553.78"/>
    <n v="85550.172000000006"/>
    <m/>
    <m/>
    <m/>
    <n v="1"/>
    <n v="1"/>
    <n v="1"/>
    <n v="1"/>
    <n v="2171152"/>
    <n v="-2.3029999999999998E-2"/>
    <n v="2991"/>
    <m/>
    <n v="91574"/>
    <n v="2171152"/>
    <n v="43.140999999999998"/>
    <n v="7.62"/>
    <n v="23.709"/>
    <n v="4857"/>
    <n v="28250"/>
    <n v="30829"/>
    <m/>
    <m/>
    <n v="9.8239999999999998"/>
    <n v="24365"/>
    <m/>
    <n v="67.183999999999997"/>
    <n v="10.052"/>
    <m/>
    <m/>
    <n v="31890.043000000001"/>
    <n v="3473"/>
    <m/>
    <n v="0"/>
    <m/>
    <m/>
    <n v="127260"/>
    <n v="0"/>
    <n v="1"/>
    <m/>
    <m/>
    <m/>
    <m/>
    <m/>
    <m/>
    <m/>
    <m/>
    <m/>
    <m/>
    <m/>
    <m/>
    <m/>
    <m/>
    <n v="4.7"/>
    <n v="0"/>
    <m/>
    <m/>
    <n v="-2.2499999999999999E-2"/>
    <n v="0.51"/>
    <n v="0.55000000000000004"/>
    <n v="0.1303"/>
    <n v="0.4"/>
    <n v="0.37"/>
    <m/>
    <n v="0"/>
    <n v="0"/>
    <m/>
    <n v="0"/>
    <n v="0"/>
    <n v="2.7099999999999999E-2"/>
    <n v="0.04"/>
    <n v="0.05"/>
    <m/>
    <n v="0"/>
    <n v="0"/>
    <m/>
    <n v="0"/>
    <n v="0"/>
    <n v="2.7099999999999999E-2"/>
    <n v="0.05"/>
    <n v="0.03"/>
    <m/>
    <n v="0"/>
    <n v="0"/>
    <m/>
    <m/>
    <m/>
    <m/>
  </r>
  <r>
    <s v="2004Kentucky County"/>
    <x v="18"/>
    <x v="18"/>
    <x v="3"/>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04-06-30T00:00:00"/>
    <d v="2004-06-30T00:00:00"/>
    <s v="Entry Age Normal"/>
    <s v="5-year smoothed market value."/>
    <s v="Level Percent Fixed"/>
    <n v="3.5000000000000003E-2"/>
    <n v="8.2500000000000004E-2"/>
    <n v="1"/>
    <n v="0"/>
    <n v="5"/>
    <n v="1"/>
    <n v="2"/>
    <n v="30"/>
    <m/>
    <m/>
    <m/>
    <m/>
    <m/>
    <m/>
    <m/>
    <m/>
    <m/>
    <m/>
    <m/>
    <m/>
    <m/>
    <m/>
    <m/>
    <m/>
    <m/>
    <m/>
    <m/>
    <m/>
    <m/>
    <m/>
    <m/>
    <m/>
    <m/>
    <m/>
    <m/>
    <m/>
    <m/>
    <m/>
    <n v="0.05"/>
    <m/>
    <m/>
    <m/>
    <m/>
    <n v="6645464"/>
    <n v="6577290"/>
    <n v="1.01"/>
    <n v="-68174"/>
    <n v="0"/>
    <n v="2219434"/>
    <n v="70162"/>
    <n v="1.0214799999999999"/>
    <m/>
    <m/>
    <m/>
    <n v="0"/>
    <n v="0"/>
    <n v="0"/>
    <m/>
    <m/>
    <s v="Mercer"/>
    <n v="10"/>
    <n v="0.13589999999999999"/>
    <m/>
    <n v="4.2700000000000002E-2"/>
    <m/>
    <n v="2.6700000000000002E-2"/>
    <m/>
    <m/>
    <m/>
    <m/>
    <m/>
    <m/>
    <m/>
    <m/>
    <m/>
    <m/>
    <m/>
    <n v="1.762E-2"/>
    <n v="0"/>
    <n v="0"/>
    <n v="0"/>
    <n v="0"/>
    <n v="4.4999999999999998E-2"/>
    <m/>
    <m/>
    <n v="-776"/>
    <n v="161152"/>
    <n v="71669"/>
    <m/>
    <m/>
    <m/>
    <m/>
    <m/>
    <n v="0"/>
    <m/>
    <n v="232821"/>
    <n v="557392"/>
    <m/>
    <m/>
    <m/>
    <n v="152960"/>
    <m/>
    <m/>
    <m/>
    <m/>
    <m/>
    <m/>
    <m/>
    <m/>
    <m/>
    <n v="-6721"/>
    <m/>
    <n v="12337"/>
    <n v="-9672"/>
    <n v="-8896"/>
    <m/>
    <m/>
    <n v="939118"/>
    <n v="-342065"/>
    <n v="-342065"/>
    <m/>
    <m/>
    <m/>
    <m/>
    <m/>
    <m/>
    <m/>
    <n v="-13854"/>
    <n v="-9453"/>
    <m/>
    <m/>
    <n v="-365372"/>
    <m/>
    <n v="5918347"/>
    <n v="5344601"/>
    <n v="71669"/>
    <m/>
    <n v="557392"/>
    <n v="152960"/>
    <n v="-6721"/>
    <n v="2665"/>
    <n v="706296"/>
    <m/>
    <n v="2006"/>
    <s v="Segal"/>
    <n v="4"/>
    <n v="0.11322"/>
    <n v="5.4210000000000001E-2"/>
    <n v="6.3289999999999999E-2"/>
    <n v="5.7299999999999997E-2"/>
    <n v="0.11151999999999999"/>
    <m/>
    <m/>
    <n v="251279.25"/>
    <n v="120322.4"/>
    <n v="140456.84"/>
    <n v="127183.07"/>
    <m/>
    <m/>
    <m/>
    <n v="1"/>
    <n v="1"/>
    <n v="1"/>
    <n v="1"/>
    <n v="2219433.5"/>
    <n v="-5.9800000000000001E-3"/>
    <n v="3110"/>
    <m/>
    <n v="90271"/>
    <n v="2219433.5"/>
    <n v="44.106000000000002"/>
    <n v="7.9210000000000003"/>
    <n v="24.585999999999999"/>
    <n v="7288"/>
    <n v="38779"/>
    <n v="33134"/>
    <m/>
    <m/>
    <n v="10.324"/>
    <n v="26479"/>
    <m/>
    <n v="67.040999999999997"/>
    <n v="10.429"/>
    <m/>
    <m/>
    <n v="33737.281000000003"/>
    <n v="3545"/>
    <m/>
    <n v="0"/>
    <m/>
    <m/>
    <n v="130693"/>
    <n v="0"/>
    <n v="1"/>
    <m/>
    <m/>
    <m/>
    <m/>
    <m/>
    <m/>
    <m/>
    <m/>
    <m/>
    <m/>
    <m/>
    <m/>
    <m/>
    <m/>
    <n v="13.95"/>
    <n v="0"/>
    <m/>
    <m/>
    <n v="0.23080000000000001"/>
    <n v="0.56999999999999995"/>
    <n v="0.55000000000000004"/>
    <n v="9.4999999999999998E-3"/>
    <n v="0.35"/>
    <n v="0.37"/>
    <m/>
    <n v="0"/>
    <n v="0"/>
    <m/>
    <n v="0"/>
    <n v="0"/>
    <n v="0.27439999999999998"/>
    <n v="0.05"/>
    <n v="0.05"/>
    <m/>
    <n v="0"/>
    <n v="0"/>
    <m/>
    <n v="0"/>
    <n v="0"/>
    <n v="2.3599999999999999E-2"/>
    <n v="0.03"/>
    <n v="0.03"/>
    <m/>
    <n v="0"/>
    <n v="0"/>
    <m/>
    <m/>
    <m/>
    <m/>
  </r>
  <r>
    <s v="2005Kentucky County"/>
    <x v="18"/>
    <x v="18"/>
    <x v="4"/>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05-06-30T00:00:00"/>
    <d v="2005-06-30T00:00:00"/>
    <s v="Entry Age Normal"/>
    <s v="5-year smoothed market value."/>
    <s v="Level Percent Fixed"/>
    <n v="3.5000000000000003E-2"/>
    <n v="8.2500000000000004E-2"/>
    <n v="1"/>
    <n v="0"/>
    <n v="5"/>
    <n v="1"/>
    <n v="2"/>
    <n v="30"/>
    <m/>
    <m/>
    <m/>
    <m/>
    <m/>
    <m/>
    <m/>
    <m/>
    <m/>
    <m/>
    <m/>
    <m/>
    <m/>
    <m/>
    <m/>
    <m/>
    <m/>
    <m/>
    <m/>
    <m/>
    <m/>
    <m/>
    <m/>
    <m/>
    <m/>
    <m/>
    <m/>
    <m/>
    <m/>
    <m/>
    <n v="0.05"/>
    <m/>
    <m/>
    <m/>
    <m/>
    <n v="6511562"/>
    <n v="7180924"/>
    <n v="0.90700000000000003"/>
    <n v="669212.31000000006"/>
    <n v="0"/>
    <n v="2296397"/>
    <n v="92556"/>
    <n v="1.0217000000000001"/>
    <m/>
    <m/>
    <m/>
    <n v="0"/>
    <n v="0"/>
    <n v="0"/>
    <m/>
    <m/>
    <s v="Strategic Investment Consultants"/>
    <n v="7"/>
    <n v="9.2999999999999999E-2"/>
    <m/>
    <n v="0.09"/>
    <m/>
    <n v="3.2000000000000001E-2"/>
    <m/>
    <m/>
    <n v="9.7000000000000003E-2"/>
    <m/>
    <m/>
    <m/>
    <m/>
    <m/>
    <n v="0.109"/>
    <n v="1984"/>
    <m/>
    <n v="3.227E-2"/>
    <n v="0"/>
    <n v="0"/>
    <n v="0"/>
    <n v="0"/>
    <n v="9.0999999999999998E-2"/>
    <n v="3.5000000000000003E-2"/>
    <m/>
    <n v="-886"/>
    <n v="167152"/>
    <n v="94565"/>
    <m/>
    <m/>
    <m/>
    <m/>
    <m/>
    <n v="0"/>
    <m/>
    <n v="261717"/>
    <n v="363002"/>
    <m/>
    <m/>
    <m/>
    <n v="175242"/>
    <m/>
    <m/>
    <m/>
    <m/>
    <m/>
    <m/>
    <m/>
    <m/>
    <m/>
    <n v="-8034"/>
    <m/>
    <n v="28534"/>
    <n v="-25171"/>
    <n v="-24285"/>
    <m/>
    <m/>
    <n v="795290"/>
    <n v="-384709"/>
    <n v="-384709"/>
    <m/>
    <m/>
    <m/>
    <m/>
    <m/>
    <m/>
    <m/>
    <n v="-13181"/>
    <n v="-10901"/>
    <m/>
    <m/>
    <n v="-408791"/>
    <m/>
    <n v="6304846"/>
    <n v="5918347"/>
    <n v="94565"/>
    <m/>
    <n v="363002"/>
    <n v="175242"/>
    <n v="-8034"/>
    <n v="3363"/>
    <n v="533573"/>
    <m/>
    <n v="2007"/>
    <s v="Segal"/>
    <n v="4"/>
    <n v="7.6840000000000006E-2"/>
    <n v="4.0169999999999997E-2"/>
    <n v="3.95E-2"/>
    <n v="8.2299999999999998E-2"/>
    <n v="0.12247"/>
    <m/>
    <m/>
    <n v="176455.38"/>
    <n v="92245.797000000006"/>
    <n v="90709.57"/>
    <n v="188993.8"/>
    <m/>
    <m/>
    <m/>
    <n v="1"/>
    <n v="1"/>
    <n v="1"/>
    <n v="1"/>
    <n v="2296396.7999999998"/>
    <n v="4.2799999999999998E-2"/>
    <n v="3186"/>
    <m/>
    <n v="90704"/>
    <n v="2296396.75"/>
    <n v="44.27"/>
    <n v="8.11"/>
    <n v="25.317"/>
    <n v="8253"/>
    <n v="42587"/>
    <n v="35708"/>
    <m/>
    <m/>
    <n v="10.773999999999999"/>
    <n v="28713"/>
    <m/>
    <n v="66.891000000000005"/>
    <n v="10.923"/>
    <m/>
    <m/>
    <n v="35918.964999999997"/>
    <n v="3809"/>
    <m/>
    <n v="0"/>
    <m/>
    <m/>
    <n v="134665"/>
    <n v="0"/>
    <n v="1"/>
    <m/>
    <m/>
    <m/>
    <m/>
    <m/>
    <m/>
    <m/>
    <m/>
    <m/>
    <m/>
    <m/>
    <m/>
    <m/>
    <m/>
    <n v="8.1"/>
    <n v="0"/>
    <m/>
    <m/>
    <n v="8.4290000000000004E-2"/>
    <n v="0.55200000000000005"/>
    <n v="0.55000000000000004"/>
    <n v="7.8E-2"/>
    <n v="0.35599999999999998"/>
    <n v="0.37"/>
    <m/>
    <n v="0"/>
    <n v="0"/>
    <m/>
    <n v="0"/>
    <n v="0"/>
    <n v="0.32200000000000001"/>
    <n v="6.6000000000000003E-2"/>
    <n v="0.05"/>
    <m/>
    <n v="0"/>
    <n v="0"/>
    <m/>
    <n v="0"/>
    <n v="0"/>
    <m/>
    <n v="2.5999999999999999E-2"/>
    <n v="0.03"/>
    <m/>
    <n v="0"/>
    <n v="0"/>
    <n v="1"/>
    <s v="Effective"/>
    <n v="4.4400000000000002E-2"/>
    <n v="9139397"/>
  </r>
  <r>
    <s v="2006Kentucky County"/>
    <x v="18"/>
    <x v="18"/>
    <x v="5"/>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06-06-30T00:00:00"/>
    <d v="2006-06-30T00:00:00"/>
    <s v="Entry Age Normal"/>
    <s v="5-year smoothed market value."/>
    <s v="Level Percent Fixed"/>
    <n v="3.5000000000000003E-2"/>
    <n v="7.7499999999999999E-2"/>
    <n v="1"/>
    <n v="0"/>
    <n v="5"/>
    <n v="1"/>
    <n v="2"/>
    <n v="30"/>
    <m/>
    <m/>
    <m/>
    <m/>
    <m/>
    <m/>
    <m/>
    <m/>
    <m/>
    <m/>
    <m/>
    <m/>
    <m/>
    <m/>
    <m/>
    <m/>
    <m/>
    <m/>
    <m/>
    <m/>
    <m/>
    <m/>
    <m/>
    <m/>
    <m/>
    <m/>
    <m/>
    <m/>
    <m/>
    <m/>
    <n v="3.5000000000000003E-2"/>
    <m/>
    <m/>
    <m/>
    <n v="3.5000000000000003E-2"/>
    <n v="6677969"/>
    <n v="8199712"/>
    <n v="0.81399999999999995"/>
    <n v="1521743"/>
    <n v="0"/>
    <n v="2409365"/>
    <n v="127183"/>
    <n v="1.1071500000000001"/>
    <m/>
    <m/>
    <m/>
    <n v="0"/>
    <n v="0"/>
    <n v="0"/>
    <m/>
    <m/>
    <s v="Strategic Investment Consultants"/>
    <n v="7"/>
    <n v="9.7000000000000003E-2"/>
    <m/>
    <n v="0.108"/>
    <m/>
    <n v="6.3E-2"/>
    <m/>
    <m/>
    <n v="8.8999999999999996E-2"/>
    <m/>
    <m/>
    <m/>
    <m/>
    <m/>
    <n v="0.109"/>
    <n v="1984"/>
    <m/>
    <n v="4.2790000000000002E-2"/>
    <n v="0"/>
    <n v="0"/>
    <n v="0"/>
    <n v="0"/>
    <n v="0.109"/>
    <n v="6.5000000000000002E-2"/>
    <m/>
    <n v="-1492"/>
    <n v="151427"/>
    <n v="140810"/>
    <m/>
    <m/>
    <m/>
    <m/>
    <m/>
    <n v="0"/>
    <m/>
    <n v="292237"/>
    <n v="388362"/>
    <m/>
    <m/>
    <m/>
    <n v="193992"/>
    <m/>
    <m/>
    <m/>
    <m/>
    <m/>
    <m/>
    <m/>
    <m/>
    <m/>
    <n v="-9771"/>
    <m/>
    <n v="81454"/>
    <n v="-77030"/>
    <n v="-75538"/>
    <m/>
    <m/>
    <n v="869244"/>
    <n v="-426222"/>
    <n v="-426222"/>
    <m/>
    <m/>
    <m/>
    <m/>
    <m/>
    <m/>
    <m/>
    <n v="-13736"/>
    <n v="-13910"/>
    <m/>
    <m/>
    <n v="-453868"/>
    <m/>
    <n v="6720222"/>
    <n v="6304846"/>
    <n v="140810"/>
    <m/>
    <n v="388362"/>
    <n v="193992"/>
    <n v="-9771"/>
    <n v="4424"/>
    <n v="577007"/>
    <m/>
    <n v="2008"/>
    <s v="Cavanaugh Macdonald"/>
    <n v="3"/>
    <n v="0.10249"/>
    <n v="5.5320000000000001E-2"/>
    <n v="4.7169999999999997E-2"/>
    <n v="8.4000000000000005E-2"/>
    <n v="0.13932"/>
    <m/>
    <m/>
    <n v="246923.06"/>
    <n v="133276.07999999999"/>
    <n v="113646.98"/>
    <n v="202393.47"/>
    <m/>
    <m/>
    <m/>
    <n v="1"/>
    <n v="1"/>
    <n v="1"/>
    <n v="1"/>
    <n v="2409365"/>
    <n v="3.6830000000000002E-2"/>
    <n v="3261"/>
    <m/>
    <n v="93329"/>
    <n v="2409365"/>
    <n v="44.3"/>
    <n v="8.1"/>
    <n v="25.815999999999999"/>
    <n v="7772"/>
    <n v="44229"/>
    <n v="37814"/>
    <n v="408559.69"/>
    <n v="65.929000000000002"/>
    <n v="10.805"/>
    <n v="30719"/>
    <n v="350503"/>
    <n v="66.908000000000001"/>
    <n v="11.41"/>
    <m/>
    <m/>
    <n v="30728.298999999999"/>
    <n v="3834"/>
    <m/>
    <n v="0"/>
    <m/>
    <m/>
    <n v="138915"/>
    <n v="0"/>
    <n v="0"/>
    <m/>
    <m/>
    <m/>
    <m/>
    <m/>
    <m/>
    <m/>
    <m/>
    <m/>
    <m/>
    <m/>
    <m/>
    <m/>
    <m/>
    <n v="7.5"/>
    <n v="0"/>
    <m/>
    <m/>
    <n v="0.16173999999999999"/>
    <n v="0.56699999999999995"/>
    <n v="0.55000000000000004"/>
    <n v="-1.2E-2"/>
    <n v="0.35099999999999998"/>
    <n v="0.37"/>
    <m/>
    <n v="0"/>
    <n v="0"/>
    <m/>
    <n v="0"/>
    <n v="0"/>
    <n v="0.17199999999999999"/>
    <n v="5.8000000000000003E-2"/>
    <n v="0.05"/>
    <m/>
    <n v="0"/>
    <n v="0"/>
    <m/>
    <n v="0"/>
    <n v="0"/>
    <m/>
    <n v="2.4E-2"/>
    <n v="0.03"/>
    <m/>
    <n v="0"/>
    <n v="0"/>
    <n v="1"/>
    <s v="Effective"/>
    <n v="4.4499999999999998E-2"/>
    <n v="9361863"/>
  </r>
  <r>
    <s v="2007Kentucky County"/>
    <x v="18"/>
    <x v="18"/>
    <x v="6"/>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07-06-30T00:00:00"/>
    <d v="2007-06-30T00:00:00"/>
    <s v="Entry Age Normal"/>
    <s v="5-year smoothed market value."/>
    <s v="Level Percent Fixed"/>
    <n v="3.5000000000000003E-2"/>
    <n v="7.7499999999999999E-2"/>
    <n v="1"/>
    <n v="0"/>
    <n v="5"/>
    <n v="1"/>
    <n v="2"/>
    <n v="30"/>
    <m/>
    <m/>
    <m/>
    <m/>
    <m/>
    <m/>
    <m/>
    <m/>
    <m/>
    <m/>
    <m/>
    <m/>
    <m/>
    <m/>
    <m/>
    <m/>
    <m/>
    <m/>
    <m/>
    <m/>
    <m/>
    <m/>
    <m/>
    <m/>
    <m/>
    <m/>
    <m/>
    <m/>
    <m/>
    <m/>
    <n v="3.5000000000000003E-2"/>
    <m/>
    <m/>
    <m/>
    <n v="3.5000000000000003E-2"/>
    <n v="7107113.5"/>
    <n v="8868182"/>
    <n v="0.80100000000000005"/>
    <n v="1761068.9"/>
    <n v="0"/>
    <n v="2535847.2999999998"/>
    <n v="166398.14000000001"/>
    <n v="1.117"/>
    <m/>
    <m/>
    <m/>
    <n v="0"/>
    <n v="0"/>
    <n v="0"/>
    <m/>
    <m/>
    <s v="Strategic Investment Consultants"/>
    <n v="7"/>
    <n v="0.153"/>
    <m/>
    <n v="0.114"/>
    <m/>
    <n v="0.104"/>
    <m/>
    <m/>
    <n v="8.1000000000000003E-2"/>
    <m/>
    <m/>
    <m/>
    <m/>
    <m/>
    <n v="0.111"/>
    <n v="1984"/>
    <m/>
    <n v="5.7860000000000002E-2"/>
    <n v="0"/>
    <n v="0"/>
    <n v="0"/>
    <n v="0"/>
    <n v="0.114"/>
    <n v="0.104"/>
    <m/>
    <n v="-1092"/>
    <n v="165629"/>
    <n v="185814"/>
    <m/>
    <m/>
    <m/>
    <m/>
    <m/>
    <n v="0"/>
    <m/>
    <n v="351443"/>
    <n v="784916"/>
    <m/>
    <m/>
    <m/>
    <n v="225068"/>
    <m/>
    <m/>
    <m/>
    <m/>
    <m/>
    <m/>
    <m/>
    <m/>
    <m/>
    <n v="-10154"/>
    <m/>
    <n v="103213"/>
    <n v="-99412"/>
    <n v="-98320"/>
    <m/>
    <m/>
    <n v="1354974"/>
    <n v="-481252"/>
    <n v="-481252"/>
    <m/>
    <m/>
    <m/>
    <m/>
    <m/>
    <m/>
    <m/>
    <n v="-13959"/>
    <n v="-13270"/>
    <m/>
    <n v="-24"/>
    <n v="-508505"/>
    <n v="1180"/>
    <n v="7567871"/>
    <n v="6720222"/>
    <n v="185814"/>
    <m/>
    <n v="784916"/>
    <n v="225068"/>
    <n v="-10154"/>
    <n v="3801"/>
    <n v="1003631"/>
    <n v="-24"/>
    <n v="2009"/>
    <s v="Cavanaugh Macdonald"/>
    <n v="3"/>
    <n v="0.10187"/>
    <n v="5.543E-2"/>
    <n v="4.6440000000000002E-2"/>
    <n v="9.0759999999999993E-2"/>
    <n v="0.14618999999999999"/>
    <m/>
    <m/>
    <n v="258329.78"/>
    <n v="140562.32999999999"/>
    <n v="117767.45"/>
    <n v="230153.52"/>
    <m/>
    <m/>
    <m/>
    <n v="1"/>
    <n v="1"/>
    <n v="1"/>
    <n v="1"/>
    <n v="2535847.2999999998"/>
    <n v="4.4319999999999998E-2"/>
    <n v="3294"/>
    <m/>
    <n v="94983"/>
    <n v="2535847.25"/>
    <n v="45.1"/>
    <n v="8.1"/>
    <n v="26.698"/>
    <n v="8529"/>
    <n v="47569"/>
    <n v="40723"/>
    <n v="462447.88"/>
    <n v="66.057000000000002"/>
    <n v="11.356"/>
    <n v="33442"/>
    <n v="400281.88"/>
    <n v="66.823999999999998"/>
    <n v="11.968999999999999"/>
    <m/>
    <m/>
    <n v="32176.400000000001"/>
    <n v="3987"/>
    <m/>
    <n v="0"/>
    <m/>
    <m/>
    <n v="144235"/>
    <n v="0"/>
    <n v="0"/>
    <m/>
    <m/>
    <m/>
    <m/>
    <m/>
    <m/>
    <m/>
    <m/>
    <m/>
    <m/>
    <m/>
    <m/>
    <m/>
    <m/>
    <n v="14.9"/>
    <n v="0"/>
    <m/>
    <m/>
    <n v="0.20952000000000001"/>
    <n v="0.56799999999999995"/>
    <n v="0.5"/>
    <n v="5.7000000000000002E-2"/>
    <n v="0.33300000000000002"/>
    <n v="0.35"/>
    <m/>
    <n v="0"/>
    <n v="0"/>
    <m/>
    <n v="0"/>
    <n v="0"/>
    <n v="0.156"/>
    <n v="6.9000000000000006E-2"/>
    <n v="0.12"/>
    <m/>
    <n v="0"/>
    <n v="0"/>
    <m/>
    <n v="0"/>
    <n v="0"/>
    <m/>
    <n v="0.03"/>
    <n v="0.03"/>
    <m/>
    <n v="0"/>
    <n v="0"/>
    <n v="1"/>
    <s v="Effective"/>
    <n v="4.9180000000000001E-2"/>
    <n v="9781629"/>
  </r>
  <r>
    <s v="2008Kentucky County"/>
    <x v="18"/>
    <x v="18"/>
    <x v="7"/>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08-06-30T00:00:00"/>
    <d v="2008-06-30T00:00:00"/>
    <s v="Entry Age Normal"/>
    <s v="5-year smoothed market value."/>
    <s v="Level Percent Closed"/>
    <n v="3.5000000000000003E-2"/>
    <n v="7.7499999999999999E-2"/>
    <n v="1"/>
    <n v="0"/>
    <n v="5"/>
    <n v="1"/>
    <n v="3"/>
    <n v="30"/>
    <m/>
    <m/>
    <m/>
    <m/>
    <m/>
    <m/>
    <m/>
    <m/>
    <m/>
    <m/>
    <m/>
    <m/>
    <m/>
    <m/>
    <m/>
    <m/>
    <m/>
    <m/>
    <m/>
    <m/>
    <m/>
    <m/>
    <m/>
    <m/>
    <m/>
    <m/>
    <m/>
    <m/>
    <m/>
    <m/>
    <n v="3.5000000000000003E-2"/>
    <m/>
    <m/>
    <m/>
    <n v="3.5000000000000003E-2"/>
    <n v="7482370"/>
    <n v="9707340"/>
    <n v="0.77100000000000002"/>
    <n v="2224970"/>
    <n v="0"/>
    <n v="2640854"/>
    <n v="202393.47"/>
    <n v="1.1020000000000001"/>
    <m/>
    <m/>
    <m/>
    <n v="0"/>
    <n v="0"/>
    <n v="0"/>
    <m/>
    <m/>
    <s v="Strategic Investment Consultants"/>
    <n v="7"/>
    <n v="-4.2099999999999999E-2"/>
    <m/>
    <m/>
    <m/>
    <n v="8.5080000000000003E-2"/>
    <m/>
    <m/>
    <n v="5.6000000000000001E-2"/>
    <m/>
    <m/>
    <m/>
    <m/>
    <m/>
    <m/>
    <m/>
    <m/>
    <n v="4.4819999999999999E-2"/>
    <n v="0"/>
    <n v="0"/>
    <n v="1"/>
    <n v="0"/>
    <n v="6.9000000000000006E-2"/>
    <n v="8.6999999999999994E-2"/>
    <m/>
    <n v="-2702"/>
    <n v="169274"/>
    <n v="223080"/>
    <m/>
    <m/>
    <m/>
    <m/>
    <m/>
    <n v="0"/>
    <m/>
    <n v="392354"/>
    <n v="-551746"/>
    <m/>
    <m/>
    <m/>
    <n v="226914"/>
    <m/>
    <m/>
    <m/>
    <m/>
    <m/>
    <m/>
    <m/>
    <m/>
    <m/>
    <n v="-10999"/>
    <m/>
    <n v="76399"/>
    <n v="-65981"/>
    <n v="-63279"/>
    <m/>
    <m/>
    <n v="66941"/>
    <n v="-529149"/>
    <n v="-529149"/>
    <m/>
    <m/>
    <m/>
    <m/>
    <m/>
    <m/>
    <m/>
    <n v="-14565"/>
    <n v="-14381"/>
    <m/>
    <m/>
    <n v="-558095"/>
    <m/>
    <n v="7076717"/>
    <n v="7567871"/>
    <n v="223080"/>
    <m/>
    <n v="-551746"/>
    <n v="226914"/>
    <n v="-10999"/>
    <n v="10418"/>
    <n v="-325413"/>
    <m/>
    <n v="2010"/>
    <s v="Cavanaugh Macdonald"/>
    <n v="3"/>
    <n v="0.10131999999999999"/>
    <n v="5.5390000000000002E-2"/>
    <n v="4.5940000000000002E-2"/>
    <n v="9.9629999999999996E-2"/>
    <n v="0.15501999999999999"/>
    <m/>
    <m/>
    <n v="267576.40999999997"/>
    <n v="146269.94"/>
    <n v="121306.47"/>
    <n v="263115.06"/>
    <m/>
    <m/>
    <m/>
    <n v="1"/>
    <n v="1"/>
    <n v="1"/>
    <n v="1"/>
    <n v="2640854"/>
    <n v="5.3699999999999998E-2"/>
    <n v="3382"/>
    <m/>
    <n v="95394"/>
    <n v="2640854"/>
    <n v="45.1"/>
    <n v="8.3000000000000007"/>
    <n v="27.684000000000001"/>
    <n v="9180"/>
    <n v="50951"/>
    <n v="43001"/>
    <n v="521234.63"/>
    <n v="66.376999999999995"/>
    <n v="12.121"/>
    <n v="35640"/>
    <n v="454074.56"/>
    <n v="66.941999999999993"/>
    <n v="12.74"/>
    <m/>
    <m/>
    <n v="34553.43"/>
    <n v="3979"/>
    <m/>
    <n v="0"/>
    <m/>
    <m/>
    <n v="147575"/>
    <n v="0"/>
    <n v="0"/>
    <m/>
    <m/>
    <m/>
    <m/>
    <m/>
    <m/>
    <m/>
    <m/>
    <m/>
    <m/>
    <m/>
    <m/>
    <m/>
    <m/>
    <n v="-3.82"/>
    <n v="0"/>
    <m/>
    <m/>
    <n v="-0.11627999999999999"/>
    <n v="0.53400000000000003"/>
    <n v="0.5"/>
    <n v="8.0600000000000005E-2"/>
    <n v="0.34899999999999998"/>
    <n v="0.35"/>
    <m/>
    <n v="0"/>
    <n v="0"/>
    <m/>
    <n v="0"/>
    <n v="0"/>
    <n v="4.0000000000000002E-4"/>
    <n v="9.5000000000000001E-2"/>
    <n v="0.12"/>
    <m/>
    <n v="0"/>
    <n v="0"/>
    <m/>
    <n v="0"/>
    <n v="0"/>
    <n v="4.9399999999999999E-2"/>
    <n v="2.1999999999999999E-2"/>
    <n v="0.03"/>
    <m/>
    <n v="0"/>
    <n v="0"/>
    <n v="1"/>
    <s v="Effective"/>
    <n v="5.2519999999999997E-2"/>
    <n v="9250578"/>
  </r>
  <r>
    <s v="2009Kentucky County"/>
    <x v="18"/>
    <x v="18"/>
    <x v="8"/>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09-06-30T00:00:00"/>
    <d v="2009-06-30T00:00:00"/>
    <s v="Entry Age Normal"/>
    <s v="5-year smoothed market value."/>
    <s v="Level Percent Closed"/>
    <n v="3.5000000000000003E-2"/>
    <n v="7.7499999999999999E-2"/>
    <n v="1"/>
    <n v="0"/>
    <n v="5"/>
    <n v="1"/>
    <n v="3"/>
    <n v="28"/>
    <m/>
    <m/>
    <m/>
    <m/>
    <m/>
    <m/>
    <m/>
    <m/>
    <m/>
    <m/>
    <m/>
    <m/>
    <m/>
    <m/>
    <m/>
    <m/>
    <m/>
    <m/>
    <m/>
    <m/>
    <m/>
    <m/>
    <m/>
    <m/>
    <m/>
    <m/>
    <m/>
    <m/>
    <m/>
    <m/>
    <n v="4.4999999999999998E-2"/>
    <m/>
    <m/>
    <m/>
    <n v="4.4999999999999998E-2"/>
    <n v="7402277.5"/>
    <n v="10491358"/>
    <n v="0.70599999999999996"/>
    <n v="3089080.5"/>
    <n v="0"/>
    <n v="2652927.2999999998"/>
    <n v="230153.52"/>
    <n v="1.119"/>
    <m/>
    <m/>
    <m/>
    <n v="0"/>
    <n v="0"/>
    <n v="0"/>
    <m/>
    <m/>
    <s v="RVK"/>
    <n v="8"/>
    <n v="-0.1721"/>
    <m/>
    <m/>
    <m/>
    <n v="1.857E-2"/>
    <m/>
    <m/>
    <n v="2.2599999999999999E-2"/>
    <m/>
    <m/>
    <m/>
    <m/>
    <m/>
    <m/>
    <m/>
    <m/>
    <n v="1.8149999999999999E-2"/>
    <n v="0"/>
    <n v="0"/>
    <n v="1"/>
    <n v="0"/>
    <n v="-0.02"/>
    <n v="2.5999999999999999E-2"/>
    <m/>
    <n v="-2104"/>
    <n v="165100"/>
    <n v="257437"/>
    <m/>
    <m/>
    <m/>
    <m/>
    <n v="452"/>
    <n v="0"/>
    <m/>
    <n v="422989"/>
    <n v="-1402243"/>
    <m/>
    <m/>
    <m/>
    <n v="174284"/>
    <m/>
    <m/>
    <m/>
    <m/>
    <m/>
    <m/>
    <m/>
    <m/>
    <m/>
    <n v="-11767"/>
    <m/>
    <n v="23128"/>
    <n v="-13240"/>
    <n v="-11136"/>
    <m/>
    <m/>
    <n v="-806849"/>
    <n v="-590114"/>
    <n v="-590114"/>
    <m/>
    <m/>
    <m/>
    <m/>
    <m/>
    <m/>
    <m/>
    <n v="-13155"/>
    <n v="-15029"/>
    <m/>
    <m/>
    <n v="-618298"/>
    <m/>
    <n v="5651570"/>
    <n v="7076717"/>
    <n v="257437"/>
    <n v="452"/>
    <n v="-1402243"/>
    <n v="174284"/>
    <n v="-11767"/>
    <n v="9888"/>
    <n v="-1229838"/>
    <m/>
    <n v="2011"/>
    <s v="Cavanaugh Macdonald"/>
    <n v="3"/>
    <n v="0.10091"/>
    <n v="5.5309999999999998E-2"/>
    <n v="4.5609999999999998E-2"/>
    <n v="0.11225"/>
    <n v="0.16755"/>
    <m/>
    <m/>
    <n v="267711.81"/>
    <n v="146725.82999999999"/>
    <n v="120985.98"/>
    <n v="297780.21999999997"/>
    <m/>
    <m/>
    <m/>
    <n v="1"/>
    <n v="1"/>
    <n v="1"/>
    <n v="1"/>
    <n v="2652927.2999999998"/>
    <n v="6.6640000000000005E-2"/>
    <n v="3451"/>
    <m/>
    <n v="93481"/>
    <n v="2652927.25"/>
    <n v="45.4"/>
    <n v="8.6"/>
    <n v="28.379000000000001"/>
    <n v="9731"/>
    <n v="53066"/>
    <n v="45564"/>
    <n v="579948.18999999994"/>
    <n v="66.525000000000006"/>
    <n v="12.728"/>
    <n v="37831"/>
    <n v="507325.16"/>
    <n v="67.094999999999999"/>
    <n v="13.411"/>
    <m/>
    <m/>
    <n v="36539.898000000001"/>
    <n v="4282"/>
    <m/>
    <n v="0"/>
    <m/>
    <m/>
    <n v="148776"/>
    <n v="0"/>
    <n v="0"/>
    <m/>
    <m/>
    <m/>
    <m/>
    <m/>
    <m/>
    <m/>
    <m/>
    <m/>
    <m/>
    <m/>
    <m/>
    <m/>
    <m/>
    <n v="-14.88"/>
    <n v="0"/>
    <m/>
    <m/>
    <n v="-0.25296999999999997"/>
    <n v="0.52100000000000002"/>
    <n v="0.5"/>
    <n v="-5.3E-3"/>
    <n v="0.248"/>
    <n v="0.25"/>
    <m/>
    <n v="0"/>
    <n v="0"/>
    <n v="-0.29509999999999997"/>
    <n v="9.7000000000000003E-2"/>
    <n v="0.1"/>
    <n v="-0.29509999999999997"/>
    <n v="0.10199999999999999"/>
    <n v="0.12"/>
    <m/>
    <n v="0"/>
    <n v="0"/>
    <m/>
    <n v="0"/>
    <n v="0"/>
    <n v="1.2500000000000001E-2"/>
    <n v="3.2000000000000001E-2"/>
    <n v="0.03"/>
    <m/>
    <n v="0"/>
    <n v="0"/>
    <n v="1"/>
    <s v="Effective"/>
    <n v="4.453E-2"/>
    <n v="6456155"/>
  </r>
  <r>
    <s v="2010Kentucky County"/>
    <x v="18"/>
    <x v="18"/>
    <x v="9"/>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0-06-30T00:00:00"/>
    <d v="2010-06-30T00:00:00"/>
    <s v="Entry Age Normal"/>
    <s v="5-year smoothed market value."/>
    <s v="Level Percent Closed"/>
    <n v="3.5000000000000003E-2"/>
    <n v="7.7499999999999999E-2"/>
    <n v="1"/>
    <n v="0"/>
    <n v="5"/>
    <n v="1"/>
    <n v="3"/>
    <n v="27"/>
    <m/>
    <m/>
    <m/>
    <m/>
    <m/>
    <m/>
    <m/>
    <m/>
    <m/>
    <m/>
    <m/>
    <m/>
    <m/>
    <m/>
    <m/>
    <m/>
    <m/>
    <m/>
    <m/>
    <m/>
    <m/>
    <m/>
    <m/>
    <m/>
    <m/>
    <m/>
    <m/>
    <m/>
    <m/>
    <m/>
    <n v="4.4999999999999998E-2"/>
    <m/>
    <m/>
    <m/>
    <n v="4.4999999999999998E-2"/>
    <n v="7296321.5"/>
    <n v="11131174"/>
    <n v="0.65500000000000003"/>
    <n v="3834852.5"/>
    <n v="0"/>
    <n v="2703404"/>
    <n v="263115.06"/>
    <n v="1.1020000000000001"/>
    <m/>
    <m/>
    <m/>
    <n v="0"/>
    <n v="0"/>
    <n v="0"/>
    <m/>
    <m/>
    <s v="RVK"/>
    <n v="8"/>
    <n v="0.15809999999999999"/>
    <m/>
    <m/>
    <m/>
    <n v="3.0419999999999999E-2"/>
    <m/>
    <m/>
    <n v="3.1199999999999999E-2"/>
    <m/>
    <m/>
    <m/>
    <m/>
    <m/>
    <m/>
    <m/>
    <m/>
    <n v="3.1350000000000003E-2"/>
    <n v="0"/>
    <n v="0"/>
    <n v="1"/>
    <n v="0"/>
    <n v="-1.9E-2"/>
    <n v="3.9E-2"/>
    <n v="3.6999999999999998E-2"/>
    <n v="-1053"/>
    <n v="143758"/>
    <n v="289963"/>
    <m/>
    <m/>
    <m/>
    <m/>
    <n v="1519"/>
    <n v="0"/>
    <m/>
    <n v="435240"/>
    <n v="742437"/>
    <m/>
    <m/>
    <m/>
    <n v="153544"/>
    <m/>
    <m/>
    <m/>
    <m/>
    <m/>
    <m/>
    <m/>
    <m/>
    <m/>
    <n v="-24274"/>
    <m/>
    <n v="5358"/>
    <n v="-1920"/>
    <n v="-867"/>
    <m/>
    <m/>
    <n v="1310385"/>
    <n v="-607059"/>
    <n v="-607059"/>
    <m/>
    <m/>
    <m/>
    <m/>
    <m/>
    <m/>
    <m/>
    <n v="-11957"/>
    <n v="-15557"/>
    <m/>
    <m/>
    <n v="-634571"/>
    <m/>
    <n v="6327382"/>
    <n v="5651570"/>
    <n v="289963"/>
    <n v="1519"/>
    <n v="742437"/>
    <n v="153544"/>
    <n v="-24274"/>
    <n v="3438"/>
    <n v="875145"/>
    <m/>
    <n v="2012"/>
    <s v="Cavanaugh Macdonald"/>
    <n v="3"/>
    <n v="0.10113"/>
    <n v="5.518E-2"/>
    <n v="4.759E-2"/>
    <n v="0.12775"/>
    <n v="0.18293000000000001"/>
    <m/>
    <m/>
    <n v="273396.59000000003"/>
    <n v="149166.66"/>
    <n v="128645.02"/>
    <n v="345352.97"/>
    <m/>
    <m/>
    <m/>
    <n v="1"/>
    <n v="1"/>
    <n v="1"/>
    <n v="1"/>
    <n v="2703404"/>
    <n v="8.0159999999999995E-2"/>
    <n v="3461"/>
    <m/>
    <n v="94243"/>
    <n v="2703404"/>
    <n v="45.8"/>
    <n v="8.9"/>
    <n v="28.684999999999999"/>
    <n v="9975"/>
    <n v="56660"/>
    <n v="47106"/>
    <n v="599530.38"/>
    <n v="66.775999999999996"/>
    <n v="12.727"/>
    <n v="39276"/>
    <n v="523091.88"/>
    <n v="67.39"/>
    <n v="13.318"/>
    <m/>
    <m/>
    <n v="38541.038999999997"/>
    <n v="4369"/>
    <m/>
    <n v="0"/>
    <m/>
    <m/>
    <n v="151324"/>
    <n v="0"/>
    <n v="0"/>
    <m/>
    <m/>
    <m/>
    <m/>
    <m/>
    <m/>
    <m/>
    <m/>
    <m/>
    <m/>
    <m/>
    <m/>
    <m/>
    <m/>
    <n v="13.16"/>
    <n v="0"/>
    <m/>
    <m/>
    <n v="0.15001999999999999"/>
    <n v="0.51400000000000001"/>
    <n v="0.5"/>
    <n v="0.11799999999999999"/>
    <n v="0.23899999999999999"/>
    <n v="0.25"/>
    <m/>
    <n v="0"/>
    <n v="0"/>
    <n v="0.26750000000000002"/>
    <n v="9.4E-2"/>
    <n v="0.1"/>
    <n v="0.26750000000000002"/>
    <n v="0.14299999999999999"/>
    <n v="0.12"/>
    <m/>
    <n v="0"/>
    <n v="0"/>
    <m/>
    <n v="0"/>
    <n v="0"/>
    <n v="1.26E-2"/>
    <n v="0.01"/>
    <n v="0.03"/>
    <m/>
    <n v="0"/>
    <n v="0"/>
    <n v="1"/>
    <s v="Effective"/>
    <n v="4.5940000000000002E-2"/>
    <n v="6665084"/>
  </r>
  <r>
    <s v="2011Kentucky County"/>
    <x v="18"/>
    <x v="18"/>
    <x v="10"/>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1-06-30T00:00:00"/>
    <d v="2011-06-30T00:00:00"/>
    <s v="Entry Age Normal"/>
    <s v="5-year smoothed market value."/>
    <s v="Level Percent Closed"/>
    <n v="3.5000000000000003E-2"/>
    <n v="7.7499999999999999E-2"/>
    <n v="1"/>
    <n v="0"/>
    <n v="5"/>
    <n v="1"/>
    <n v="3"/>
    <n v="26"/>
    <m/>
    <m/>
    <m/>
    <m/>
    <m/>
    <m/>
    <m/>
    <m/>
    <m/>
    <m/>
    <m/>
    <m/>
    <m/>
    <m/>
    <m/>
    <m/>
    <m/>
    <m/>
    <m/>
    <m/>
    <m/>
    <m/>
    <m/>
    <m/>
    <m/>
    <m/>
    <m/>
    <m/>
    <m/>
    <m/>
    <n v="4.4999999999999998E-2"/>
    <m/>
    <m/>
    <m/>
    <n v="4.4999999999999998E-2"/>
    <n v="7409156.5"/>
    <n v="11777126"/>
    <n v="0.629"/>
    <n v="4367969.5"/>
    <n v="0"/>
    <n v="2743559.8"/>
    <n v="297780.21999999997"/>
    <n v="1.1200000000000001"/>
    <m/>
    <m/>
    <m/>
    <n v="0"/>
    <n v="0"/>
    <n v="0"/>
    <m/>
    <m/>
    <s v="RVK"/>
    <n v="8"/>
    <n v="0.18959999999999999"/>
    <m/>
    <n v="4.4699999999999997E-2"/>
    <m/>
    <n v="4.7100000000000003E-2"/>
    <m/>
    <m/>
    <n v="5.5100000000000003E-2"/>
    <m/>
    <m/>
    <m/>
    <m/>
    <m/>
    <n v="9.7199999999999995E-2"/>
    <n v="1984"/>
    <m/>
    <n v="4.4819999999999999E-2"/>
    <n v="0"/>
    <n v="0"/>
    <n v="0"/>
    <n v="0"/>
    <n v="5.8999999999999997E-2"/>
    <n v="5.7000000000000002E-2"/>
    <n v="6.0999999999999999E-2"/>
    <n v="-731"/>
    <n v="198779"/>
    <n v="332563"/>
    <m/>
    <m/>
    <m/>
    <m/>
    <n v="4373"/>
    <n v="0"/>
    <m/>
    <n v="535715"/>
    <n v="1024415"/>
    <m/>
    <m/>
    <m/>
    <n v="177612"/>
    <m/>
    <m/>
    <m/>
    <m/>
    <m/>
    <m/>
    <m/>
    <m/>
    <m/>
    <n v="-30573"/>
    <m/>
    <n v="4911"/>
    <n v="-2163"/>
    <n v="-1432"/>
    <m/>
    <m/>
    <n v="1709917"/>
    <n v="-661884"/>
    <n v="-661884"/>
    <m/>
    <m/>
    <m/>
    <m/>
    <m/>
    <m/>
    <m/>
    <n v="-14470"/>
    <n v="-15515"/>
    <m/>
    <n v="-121"/>
    <n v="-691990"/>
    <m/>
    <n v="7345309"/>
    <n v="6327382"/>
    <n v="332563"/>
    <n v="4373"/>
    <n v="1024415"/>
    <n v="177612"/>
    <n v="-30573"/>
    <n v="2748"/>
    <n v="1174202"/>
    <n v="-121"/>
    <n v="2013"/>
    <s v="Cavanaugh Macdonald"/>
    <n v="3"/>
    <n v="0.10042"/>
    <n v="5.5109999999999999E-2"/>
    <n v="4.5319999999999999E-2"/>
    <n v="0.13891000000000001"/>
    <n v="0.19400999999999999"/>
    <m/>
    <m/>
    <n v="275516.40999999997"/>
    <n v="151186.91"/>
    <n v="124329.48"/>
    <n v="381095.88"/>
    <m/>
    <m/>
    <m/>
    <n v="1"/>
    <n v="1"/>
    <n v="1"/>
    <n v="1"/>
    <n v="2743559.8"/>
    <n v="9.3590000000000007E-2"/>
    <n v="3596"/>
    <m/>
    <n v="94692"/>
    <n v="2743559.75"/>
    <n v="46"/>
    <n v="9"/>
    <n v="28.974"/>
    <n v="10482"/>
    <n v="58206"/>
    <n v="49679"/>
    <n v="643853.43999999994"/>
    <n v="67.088999999999999"/>
    <n v="12.96"/>
    <n v="41455"/>
    <n v="559495.88"/>
    <n v="67.677999999999997"/>
    <n v="13.497"/>
    <m/>
    <m/>
    <n v="41727.597999999998"/>
    <n v="4628"/>
    <m/>
    <n v="0"/>
    <m/>
    <m/>
    <n v="154853"/>
    <n v="0"/>
    <n v="0"/>
    <m/>
    <m/>
    <m/>
    <m/>
    <m/>
    <m/>
    <m/>
    <m/>
    <m/>
    <m/>
    <m/>
    <m/>
    <m/>
    <m/>
    <n v="20.34"/>
    <n v="0"/>
    <m/>
    <m/>
    <n v="0.31408000000000003"/>
    <n v="0.47648000000000001"/>
    <n v="0.5"/>
    <n v="6.13E-2"/>
    <n v="0.22222"/>
    <n v="0.25"/>
    <n v="0.22409999999999999"/>
    <n v="8.0099999999999998E-3"/>
    <n v="0.05"/>
    <m/>
    <n v="0"/>
    <n v="0"/>
    <n v="0.1338"/>
    <n v="0.11311"/>
    <n v="7.0000000000000007E-2"/>
    <m/>
    <n v="6.0099999999999997E-3"/>
    <n v="0"/>
    <n v="6.3600000000000004E-2"/>
    <n v="9.8100000000000007E-2"/>
    <n v="0.1"/>
    <n v="4.4000000000000003E-3"/>
    <n v="7.6079999999999995E-2"/>
    <n v="0.03"/>
    <m/>
    <n v="0"/>
    <n v="0"/>
    <n v="1"/>
    <s v="Effective"/>
    <n v="3.8460000000000001E-2"/>
    <n v="7234346"/>
  </r>
  <r>
    <s v="2012Kentucky County"/>
    <x v="18"/>
    <x v="18"/>
    <x v="11"/>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2-06-30T00:00:00"/>
    <d v="2012-06-30T00:00:00"/>
    <s v="Entry Age Normal"/>
    <s v="5-year smoothed market value."/>
    <s v="Level Percent Closed"/>
    <n v="3.5000000000000003E-2"/>
    <n v="7.7499999999999999E-2"/>
    <n v="1"/>
    <n v="0"/>
    <n v="5"/>
    <n v="1"/>
    <n v="3"/>
    <n v="25"/>
    <m/>
    <m/>
    <m/>
    <m/>
    <m/>
    <m/>
    <m/>
    <m/>
    <m/>
    <m/>
    <m/>
    <m/>
    <m/>
    <m/>
    <m/>
    <m/>
    <m/>
    <m/>
    <m/>
    <m/>
    <m/>
    <m/>
    <m/>
    <m/>
    <m/>
    <m/>
    <m/>
    <m/>
    <m/>
    <m/>
    <n v="4.4999999999999998E-2"/>
    <m/>
    <m/>
    <m/>
    <n v="4.4999999999999998E-2"/>
    <n v="7294615"/>
    <n v="12149560"/>
    <n v="0.6"/>
    <n v="4854945"/>
    <n v="0"/>
    <n v="2700775.3"/>
    <n v="345352.97"/>
    <n v="1.0569999999999999"/>
    <m/>
    <m/>
    <m/>
    <n v="0"/>
    <n v="0"/>
    <n v="0"/>
    <m/>
    <m/>
    <s v="RVK"/>
    <n v="8"/>
    <n v="1.4E-3"/>
    <m/>
    <n v="0.113"/>
    <m/>
    <n v="1.7999999999999999E-2"/>
    <m/>
    <m/>
    <n v="5.9900000000000002E-2"/>
    <m/>
    <m/>
    <m/>
    <m/>
    <m/>
    <n v="9.3600000000000003E-2"/>
    <n v="1984"/>
    <m/>
    <n v="4.113E-2"/>
    <n v="0"/>
    <n v="0"/>
    <n v="0"/>
    <n v="0"/>
    <n v="0.11600000000000001"/>
    <n v="2.7E-2"/>
    <n v="6.6000000000000003E-2"/>
    <n v="-151"/>
    <n v="160920"/>
    <n v="347975"/>
    <m/>
    <m/>
    <m/>
    <m/>
    <n v="5912"/>
    <n v="0"/>
    <m/>
    <n v="514807"/>
    <n v="-177876"/>
    <m/>
    <m/>
    <m/>
    <n v="171935"/>
    <m/>
    <m/>
    <m/>
    <m/>
    <m/>
    <m/>
    <m/>
    <m/>
    <m/>
    <n v="-22302"/>
    <m/>
    <n v="148"/>
    <n v="22"/>
    <n v="173"/>
    <m/>
    <m/>
    <n v="486734"/>
    <n v="-693737"/>
    <n v="-693737"/>
    <m/>
    <m/>
    <m/>
    <m/>
    <m/>
    <m/>
    <m/>
    <n v="-16281"/>
    <n v="-18059"/>
    <m/>
    <n v="-9"/>
    <n v="-728086"/>
    <n v="-49385"/>
    <n v="7054572"/>
    <n v="7345309"/>
    <n v="347975"/>
    <n v="5912"/>
    <n v="-177876"/>
    <n v="171935"/>
    <n v="-22302"/>
    <n v="170"/>
    <n v="-28073"/>
    <n v="-9"/>
    <n v="2014"/>
    <s v="Cavanaugh Macdonald"/>
    <n v="3"/>
    <n v="9.8199999999999996E-2"/>
    <n v="5.5160000000000001E-2"/>
    <n v="4.3049999999999998E-2"/>
    <n v="0.15118999999999999"/>
    <n v="0.20635000000000001"/>
    <m/>
    <m/>
    <n v="265221.84000000003"/>
    <n v="148965.63"/>
    <n v="116256.22"/>
    <n v="408326.22"/>
    <m/>
    <m/>
    <m/>
    <n v="1"/>
    <n v="1"/>
    <n v="1"/>
    <n v="1"/>
    <n v="2700775.3"/>
    <n v="0.10814"/>
    <n v="3736"/>
    <m/>
    <n v="92182"/>
    <n v="2700775.25"/>
    <n v="46.7"/>
    <n v="9.1999999999999993"/>
    <n v="29.297999999999998"/>
    <n v="12688"/>
    <n v="59439"/>
    <n v="52182"/>
    <n v="688229.88"/>
    <n v="67.287000000000006"/>
    <n v="13.189"/>
    <n v="43608"/>
    <n v="595898.63"/>
    <n v="67.881"/>
    <n v="13.664999999999999"/>
    <m/>
    <m/>
    <n v="45931.038999999997"/>
    <n v="4838"/>
    <m/>
    <n v="0"/>
    <m/>
    <m/>
    <n v="157052"/>
    <n v="0"/>
    <n v="0"/>
    <m/>
    <m/>
    <m/>
    <m/>
    <m/>
    <m/>
    <m/>
    <m/>
    <m/>
    <m/>
    <m/>
    <m/>
    <m/>
    <m/>
    <n v="0.9"/>
    <n v="0"/>
    <m/>
    <m/>
    <n v="-6.6420000000000007E-2"/>
    <n v="0.41899999999999998"/>
    <n v="0.44"/>
    <n v="8.1199999999999994E-2"/>
    <n v="0.21299999999999999"/>
    <n v="0.2"/>
    <n v="7.46E-2"/>
    <n v="0.02"/>
    <n v="0.05"/>
    <m/>
    <n v="0"/>
    <n v="0"/>
    <n v="0.12790000000000001"/>
    <n v="0.123"/>
    <n v="0.1"/>
    <n v="6.7999999999999996E-3"/>
    <n v="0.10199999999999999"/>
    <n v="0.1"/>
    <n v="0.1202"/>
    <n v="0.108"/>
    <n v="0.1"/>
    <n v="2.2000000000000001E-3"/>
    <n v="1.4999999999999999E-2"/>
    <n v="0.01"/>
    <m/>
    <n v="0"/>
    <n v="0"/>
    <n v="1"/>
    <s v="Effective"/>
    <n v="5.7869999999999998E-2"/>
    <n v="5576460"/>
  </r>
  <r>
    <s v="2013Kentucky County"/>
    <x v="18"/>
    <x v="18"/>
    <x v="12"/>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3-06-30T00:00:00"/>
    <d v="2013-06-30T00:00:00"/>
    <s v="Entry Age Normal"/>
    <s v="5-year smoothed market value."/>
    <s v="Level Percent Closed"/>
    <n v="3.5000000000000003E-2"/>
    <n v="7.7499999999999999E-2"/>
    <n v="1"/>
    <n v="0"/>
    <n v="5"/>
    <n v="1"/>
    <n v="3"/>
    <n v="30"/>
    <m/>
    <m/>
    <s v="42262.081; -120252.295; 137577.783;  89255.419; -354139.618;"/>
    <m/>
    <m/>
    <m/>
    <m/>
    <m/>
    <n v="7611488.324"/>
    <n v="7438785.8930000002"/>
    <n v="-215602.212"/>
    <n v="0"/>
    <n v="0"/>
    <n v="0"/>
    <n v="1"/>
    <n v="4"/>
    <m/>
    <n v="0"/>
    <n v="0.2"/>
    <n v="5"/>
    <n v="0"/>
    <n v="0"/>
    <n v="4"/>
    <n v="2"/>
    <n v="1"/>
    <m/>
    <m/>
    <m/>
    <m/>
    <m/>
    <n v="4.4999999999999998E-2"/>
    <m/>
    <m/>
    <m/>
    <n v="4.4999999999999998E-2"/>
    <n v="7438786"/>
    <n v="12503082"/>
    <n v="0.59499999999999997"/>
    <n v="5064296"/>
    <n v="0"/>
    <n v="2697950"/>
    <n v="415054.16"/>
    <n v="1"/>
    <m/>
    <m/>
    <m/>
    <n v="0"/>
    <n v="0"/>
    <n v="0"/>
    <m/>
    <m/>
    <s v="RVK"/>
    <n v="8"/>
    <n v="0.1082"/>
    <m/>
    <n v="9.5899999999999999E-2"/>
    <m/>
    <n v="4.7500000000000001E-2"/>
    <m/>
    <m/>
    <n v="6.6000000000000003E-2"/>
    <m/>
    <m/>
    <m/>
    <m/>
    <m/>
    <n v="9.4E-2"/>
    <n v="1984"/>
    <m/>
    <n v="4.614E-2"/>
    <n v="0"/>
    <n v="0"/>
    <n v="0"/>
    <n v="0"/>
    <n v="0.1"/>
    <n v="5.7000000000000002E-2"/>
    <n v="7.1999999999999995E-2"/>
    <n v="-598"/>
    <n v="163640"/>
    <n v="415054"/>
    <m/>
    <m/>
    <m/>
    <m/>
    <n v="5393"/>
    <n v="0"/>
    <m/>
    <n v="584087"/>
    <n v="593201"/>
    <m/>
    <m/>
    <m/>
    <n v="189865"/>
    <m/>
    <m/>
    <m/>
    <m/>
    <m/>
    <m/>
    <m/>
    <m/>
    <m/>
    <n v="-25987"/>
    <m/>
    <n v="3670"/>
    <n v="-417"/>
    <n v="181"/>
    <m/>
    <m/>
    <n v="1344419"/>
    <n v="-732900"/>
    <n v="-732900"/>
    <m/>
    <m/>
    <m/>
    <m/>
    <m/>
    <m/>
    <m/>
    <n v="-16464"/>
    <n v="-18945"/>
    <m/>
    <m/>
    <n v="-768309"/>
    <n v="-1543"/>
    <n v="7629139"/>
    <n v="7054572"/>
    <n v="415054"/>
    <n v="5393"/>
    <n v="593201"/>
    <n v="189865"/>
    <n v="-25987"/>
    <n v="3253"/>
    <n v="760332"/>
    <m/>
    <n v="2015"/>
    <s v="Cavanaugh Macdonald"/>
    <n v="3"/>
    <n v="9.5030000000000003E-2"/>
    <n v="5.5129999999999998E-2"/>
    <n v="3.9890000000000002E-2"/>
    <n v="0.14108999999999999"/>
    <n v="0.19622999999999999"/>
    <m/>
    <m/>
    <n v="256375.95"/>
    <n v="148747.67000000001"/>
    <n v="107628.27"/>
    <n v="380656.25"/>
    <m/>
    <m/>
    <m/>
    <n v="1"/>
    <n v="1"/>
    <n v="1"/>
    <n v="1"/>
    <n v="2697950"/>
    <n v="0.1012"/>
    <n v="3989"/>
    <m/>
    <n v="90938"/>
    <n v="2697950"/>
    <n v="46.9"/>
    <n v="9.4"/>
    <n v="29.667999999999999"/>
    <n v="12513"/>
    <n v="62981"/>
    <n v="54969"/>
    <n v="740614.06"/>
    <n v="67.492999999999995"/>
    <n v="13.474"/>
    <n v="45904"/>
    <n v="642316.81000000006"/>
    <n v="68.073999999999998"/>
    <n v="13.993"/>
    <m/>
    <m/>
    <n v="48361.023000000001"/>
    <n v="5076"/>
    <m/>
    <n v="0"/>
    <m/>
    <m/>
    <n v="158420"/>
    <n v="0"/>
    <n v="0"/>
    <m/>
    <m/>
    <m/>
    <m/>
    <m/>
    <m/>
    <m/>
    <m/>
    <m/>
    <m/>
    <m/>
    <m/>
    <m/>
    <m/>
    <n v="11.21"/>
    <n v="0"/>
    <m/>
    <m/>
    <n v="0.19195999999999999"/>
    <n v="0.439"/>
    <n v="0.42"/>
    <n v="2.6700000000000002E-2"/>
    <n v="0.19400000000000001"/>
    <n v="0.2"/>
    <n v="0.1203"/>
    <n v="2.9000000000000001E-2"/>
    <n v="0.03"/>
    <m/>
    <n v="0"/>
    <n v="0"/>
    <n v="0.11119999999999999"/>
    <n v="0.112"/>
    <n v="0.1"/>
    <n v="0.123"/>
    <n v="0.106"/>
    <n v="0.1"/>
    <n v="-6.8999999999999999E-3"/>
    <n v="9.8000000000000004E-2"/>
    <n v="0.1"/>
    <n v="3.2000000000000002E-3"/>
    <n v="2.1999999999999999E-2"/>
    <n v="0.05"/>
    <m/>
    <n v="0"/>
    <n v="0"/>
    <n v="2"/>
    <s v="Modified"/>
    <n v="5.638E-2"/>
    <n v="5527483"/>
  </r>
  <r>
    <s v="2014Kentucky County"/>
    <x v="18"/>
    <x v="18"/>
    <x v="13"/>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4-06-30T00:00:00"/>
    <d v="2014-06-30T00:00:00"/>
    <s v="Entry Age Normal"/>
    <s v="5-year smoothed market value."/>
    <s v="Level Percent Closed"/>
    <n v="3.5000000000000003E-2"/>
    <n v="7.7499999999999999E-2"/>
    <n v="1"/>
    <n v="0"/>
    <n v="5"/>
    <n v="1"/>
    <n v="3"/>
    <n v="29"/>
    <n v="7.4999999999999997E-2"/>
    <m/>
    <s v="120416.353; 42262.081; -120252.295; 137577.783;  89255.419"/>
    <m/>
    <m/>
    <m/>
    <m/>
    <m/>
    <n v="8590298.5710000005"/>
    <n v="8084773.7189999996"/>
    <n v="-239125.78200000001"/>
    <n v="0"/>
    <n v="0"/>
    <n v="0"/>
    <n v="1"/>
    <n v="4"/>
    <m/>
    <n v="0"/>
    <n v="0.2"/>
    <n v="5"/>
    <n v="0"/>
    <n v="0"/>
    <n v="4"/>
    <n v="2"/>
    <n v="1"/>
    <m/>
    <m/>
    <m/>
    <m/>
    <m/>
    <n v="4.4999999999999998E-2"/>
    <m/>
    <m/>
    <m/>
    <n v="4.4999999999999998E-2"/>
    <n v="8084773.5"/>
    <n v="13061348"/>
    <n v="0.61899999999999999"/>
    <n v="4976574.5"/>
    <n v="0"/>
    <n v="2751434.3"/>
    <n v="439471"/>
    <n v="1"/>
    <n v="13061149"/>
    <n v="8615149"/>
    <n v="4446000"/>
    <n v="0"/>
    <n v="0"/>
    <n v="0"/>
    <m/>
    <n v="0.65959999999999996"/>
    <s v="RVK"/>
    <n v="8"/>
    <n v="0.1555"/>
    <m/>
    <n v="8.5900000000000004E-2"/>
    <m/>
    <n v="0.1197"/>
    <m/>
    <m/>
    <n v="6.7799999999999999E-2"/>
    <m/>
    <m/>
    <m/>
    <m/>
    <m/>
    <n v="9.6000000000000002E-2"/>
    <n v="1984"/>
    <m/>
    <n v="5.3600000000000002E-2"/>
    <n v="0"/>
    <n v="0"/>
    <n v="0"/>
    <n v="0"/>
    <n v="8.7999999999999995E-2"/>
    <n v="0.123"/>
    <n v="7.3999999999999996E-2"/>
    <n v="-495"/>
    <n v="165090"/>
    <n v="439471"/>
    <m/>
    <m/>
    <m/>
    <m/>
    <n v="7200"/>
    <n v="0"/>
    <m/>
    <n v="611761"/>
    <n v="999165"/>
    <m/>
    <m/>
    <m/>
    <n v="215951"/>
    <m/>
    <m/>
    <m/>
    <m/>
    <m/>
    <m/>
    <m/>
    <m/>
    <m/>
    <n v="-33916"/>
    <m/>
    <n v="2945"/>
    <n v="-127"/>
    <n v="368"/>
    <m/>
    <m/>
    <n v="1795782"/>
    <n v="-772485"/>
    <n v="-772485"/>
    <m/>
    <m/>
    <m/>
    <m/>
    <m/>
    <m/>
    <m/>
    <n v="-16951"/>
    <n v="-20336"/>
    <m/>
    <m/>
    <n v="-809772"/>
    <m/>
    <n v="8615149"/>
    <n v="7629139"/>
    <n v="439471"/>
    <n v="7200"/>
    <n v="999165"/>
    <n v="215951"/>
    <n v="-33916"/>
    <n v="2818"/>
    <n v="1184018"/>
    <m/>
    <n v="2016"/>
    <s v="Cavanaugh Macdonald"/>
    <n v="3"/>
    <n v="5.4609999999999999E-2"/>
    <n v="3.2419999999999997E-2"/>
    <n v="3.2419999999999997E-2"/>
    <n v="0.20191000000000001"/>
    <n v="0.23433000000000001"/>
    <m/>
    <m/>
    <n v="150240.95000000001"/>
    <n v="89200.906000000003"/>
    <n v="89200.906000000003"/>
    <n v="555551.88"/>
    <m/>
    <m/>
    <m/>
    <n v="1"/>
    <n v="1"/>
    <n v="1"/>
    <n v="1"/>
    <n v="2751434.3"/>
    <n v="0.16949"/>
    <n v="4145"/>
    <m/>
    <n v="90309"/>
    <n v="2751434.25"/>
    <n v="47.2"/>
    <n v="9.6999999999999993"/>
    <n v="30.466999999999999"/>
    <n v="10917"/>
    <n v="68601"/>
    <n v="57581"/>
    <n v="752588.38"/>
    <n v="67.817999999999998"/>
    <n v="13.07"/>
    <n v="48078"/>
    <n v="654203.88"/>
    <n v="68.387"/>
    <n v="13.606999999999999"/>
    <m/>
    <m/>
    <n v="47602.796999999999"/>
    <n v="5358"/>
    <m/>
    <n v="0"/>
    <m/>
    <m/>
    <n v="158807"/>
    <n v="0"/>
    <n v="0"/>
    <m/>
    <m/>
    <m/>
    <m/>
    <m/>
    <m/>
    <m/>
    <m/>
    <m/>
    <m/>
    <m/>
    <m/>
    <m/>
    <m/>
    <n v="14.91"/>
    <n v="0"/>
    <m/>
    <m/>
    <n v="0.22931000000000001"/>
    <n v="0.439"/>
    <n v="0.434"/>
    <n v="7.0499999999999993E-2"/>
    <n v="0.19400000000000001"/>
    <n v="0.193"/>
    <n v="8.0600000000000005E-2"/>
    <n v="2.9000000000000001E-2"/>
    <n v="4.4999999999999998E-2"/>
    <m/>
    <n v="0"/>
    <n v="0"/>
    <n v="0.2271"/>
    <n v="0.112"/>
    <n v="0.1"/>
    <n v="8.4599999999999995E-2"/>
    <n v="0.106"/>
    <n v="0.1"/>
    <n v="8.9899999999999994E-2"/>
    <n v="9.8000000000000004E-2"/>
    <n v="0.1"/>
    <n v="6.1000000000000004E-3"/>
    <n v="2.1999999999999999E-2"/>
    <n v="2.8000000000000001E-2"/>
    <m/>
    <n v="0"/>
    <n v="0"/>
    <n v="2"/>
    <s v="Modified"/>
    <n v="5.7419999999999999E-2"/>
    <n v="5705754"/>
  </r>
  <r>
    <s v="2015Kentucky County"/>
    <x v="18"/>
    <x v="18"/>
    <x v="14"/>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5-06-30T00:00:00"/>
    <d v="2015-06-30T00:00:00"/>
    <s v="Entry Age Normal"/>
    <s v="5-year smoothed market value."/>
    <s v="Level Percent Closed"/>
    <n v="3.2500000000000001E-2"/>
    <n v="7.4999999999999997E-2"/>
    <n v="1"/>
    <n v="0"/>
    <n v="5"/>
    <n v="1"/>
    <n v="3"/>
    <n v="28"/>
    <n v="7.7499999999999999E-2"/>
    <m/>
    <s v="-101725.462; 120416.353; 42262.081; -120252.295; 137577.783"/>
    <m/>
    <m/>
    <m/>
    <m/>
    <m/>
    <n v="8499851.9199999999"/>
    <n v="8571631.4690000005"/>
    <n v="-305979.40500000003"/>
    <n v="0"/>
    <n v="0"/>
    <n v="0"/>
    <n v="1"/>
    <n v="4"/>
    <m/>
    <n v="0"/>
    <n v="0.2"/>
    <n v="5"/>
    <n v="0"/>
    <n v="0"/>
    <n v="4"/>
    <n v="2"/>
    <n v="1"/>
    <m/>
    <m/>
    <m/>
    <m/>
    <m/>
    <n v="0.04"/>
    <m/>
    <m/>
    <m/>
    <n v="0.04"/>
    <n v="8571631"/>
    <n v="14353633"/>
    <n v="0.59699999999999998"/>
    <n v="5782001.5"/>
    <n v="0"/>
    <n v="2780356.5"/>
    <n v="405229"/>
    <n v="1.0034799999999999"/>
    <n v="14353633"/>
    <n v="8519002"/>
    <n v="5834631"/>
    <n v="0"/>
    <n v="0"/>
    <n v="0"/>
    <m/>
    <n v="0.59350999999999998"/>
    <s v="RVK"/>
    <n v="8"/>
    <n v="2.01E-2"/>
    <m/>
    <n v="9.3200000000000005E-2"/>
    <m/>
    <n v="9.1800000000000007E-2"/>
    <m/>
    <m/>
    <n v="6.0499999999999998E-2"/>
    <m/>
    <n v="5.1330000000000001E-2"/>
    <m/>
    <m/>
    <m/>
    <n v="9.35E-2"/>
    <n v="1984"/>
    <m/>
    <n v="5.1330000000000001E-2"/>
    <n v="0"/>
    <n v="0"/>
    <n v="0"/>
    <n v="0"/>
    <n v="9.5000000000000001E-2"/>
    <n v="9.5000000000000001E-2"/>
    <n v="6.7000000000000004E-2"/>
    <n v="-339"/>
    <n v="180246"/>
    <n v="405229"/>
    <m/>
    <m/>
    <m/>
    <m/>
    <n v="22310"/>
    <n v="0"/>
    <m/>
    <n v="607785"/>
    <n v="-7474"/>
    <m/>
    <m/>
    <m/>
    <n v="212061"/>
    <m/>
    <m/>
    <m/>
    <m/>
    <m/>
    <m/>
    <m/>
    <m/>
    <m/>
    <n v="-59023"/>
    <m/>
    <n v="2263"/>
    <n v="-154"/>
    <n v="185"/>
    <m/>
    <m/>
    <n v="755458"/>
    <n v="-815469"/>
    <n v="-815469"/>
    <m/>
    <m/>
    <m/>
    <m/>
    <m/>
    <m/>
    <m/>
    <n v="-16635"/>
    <n v="-19501"/>
    <m/>
    <m/>
    <n v="-851605"/>
    <m/>
    <n v="8519002"/>
    <n v="8615149"/>
    <n v="405229"/>
    <n v="22310"/>
    <n v="-7474"/>
    <n v="212061"/>
    <n v="-59023"/>
    <n v="2109"/>
    <n v="147673"/>
    <m/>
    <n v="2017"/>
    <s v="Cavanaugh Macdonald"/>
    <n v="3"/>
    <n v="0.16777"/>
    <n v="7.4779999999999999E-2"/>
    <n v="4.0500000000000001E-2"/>
    <n v="0.2036"/>
    <n v="0.27838000000000002"/>
    <m/>
    <m/>
    <m/>
    <m/>
    <m/>
    <m/>
    <m/>
    <m/>
    <m/>
    <n v="0"/>
    <n v="0"/>
    <n v="0"/>
    <n v="0"/>
    <m/>
    <n v="0.16309999999999999"/>
    <n v="4234"/>
    <m/>
    <n v="90024"/>
    <n v="2780356.5"/>
    <n v="47.1"/>
    <n v="9.6"/>
    <n v="30.885000000000002"/>
    <n v="14357"/>
    <n v="68478"/>
    <n v="60685"/>
    <n v="797428.69"/>
    <n v="67.947999999999993"/>
    <n v="13.14"/>
    <n v="50817"/>
    <n v="693815.81"/>
    <n v="68.590999999999994"/>
    <n v="13.653"/>
    <m/>
    <m/>
    <n v="48992.480000000003"/>
    <n v="5634"/>
    <m/>
    <n v="0"/>
    <m/>
    <m/>
    <n v="165066"/>
    <n v="0"/>
    <n v="0"/>
    <m/>
    <m/>
    <m/>
    <m/>
    <m/>
    <m/>
    <m/>
    <m/>
    <m/>
    <m/>
    <m/>
    <m/>
    <m/>
    <m/>
    <n v="3.13"/>
    <n v="0"/>
    <m/>
    <m/>
    <n v="5.6100000000000004E-3"/>
    <n v="0.438"/>
    <n v="0.434"/>
    <n v="1.44E-2"/>
    <n v="0.186"/>
    <n v="0.193"/>
    <n v="7.85E-2"/>
    <n v="5.2999999999999999E-2"/>
    <n v="4.4999999999999998E-2"/>
    <m/>
    <n v="0"/>
    <n v="0"/>
    <n v="9.6100000000000005E-2"/>
    <n v="9.6000000000000002E-2"/>
    <n v="0.1"/>
    <n v="5.4899999999999997E-2"/>
    <n v="0.107"/>
    <n v="0.1"/>
    <n v="-3.9800000000000002E-2"/>
    <n v="9.7000000000000003E-2"/>
    <n v="0.1"/>
    <n v="1.6000000000000001E-3"/>
    <n v="2.3E-2"/>
    <n v="2.8000000000000001E-2"/>
    <m/>
    <n v="0"/>
    <n v="0"/>
    <n v="2"/>
    <s v="Modified"/>
    <n v="4.5400000000000003E-2"/>
    <n v="5031201"/>
  </r>
  <r>
    <s v="2016Kentucky County"/>
    <x v="18"/>
    <x v="18"/>
    <x v="15"/>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6-06-30T00:00:00"/>
    <d v="2016-06-30T00:00:00"/>
    <s v="Entry Age Normal"/>
    <s v="5-year smoothed market value."/>
    <s v="Level Percent Closed"/>
    <n v="3.2500000000000001E-2"/>
    <n v="6.9379999999999997E-2"/>
    <n v="1"/>
    <n v="0"/>
    <n v="5"/>
    <n v="1"/>
    <n v="3"/>
    <n v="27"/>
    <n v="7.4999999999999997E-2"/>
    <m/>
    <s v="-135638.436; -101725.462; 120416.353; 42262.081; -120252.295"/>
    <m/>
    <m/>
    <m/>
    <m/>
    <m/>
    <n v="8109856.1809999999"/>
    <n v="8674491.5199999996"/>
    <n v="-392326.97600000002"/>
    <n v="0"/>
    <n v="0"/>
    <n v="0"/>
    <n v="1"/>
    <n v="4"/>
    <m/>
    <n v="0"/>
    <n v="0.2"/>
    <n v="5"/>
    <n v="0"/>
    <n v="0"/>
    <n v="4"/>
    <n v="2"/>
    <n v="1"/>
    <m/>
    <m/>
    <m/>
    <m/>
    <m/>
    <n v="0.04"/>
    <m/>
    <m/>
    <m/>
    <n v="3.2500000000000001E-2"/>
    <n v="8674492"/>
    <n v="14780913"/>
    <n v="0.58699999999999997"/>
    <n v="6106421.5"/>
    <n v="0"/>
    <n v="2845612.3"/>
    <n v="387719"/>
    <n v="1.00542"/>
    <n v="14791127"/>
    <n v="8151573"/>
    <n v="6639554"/>
    <n v="0"/>
    <n v="0"/>
    <n v="0"/>
    <m/>
    <n v="0.55110999999999999"/>
    <s v="RVK"/>
    <n v="8"/>
    <n v="-5.1999999999999998E-3"/>
    <m/>
    <n v="5.45E-2"/>
    <m/>
    <n v="5.3800000000000001E-2"/>
    <m/>
    <m/>
    <n v="5.0200000000000002E-2"/>
    <m/>
    <n v="5.4879999999999998E-2"/>
    <m/>
    <m/>
    <m/>
    <n v="9.0300000000000005E-2"/>
    <n v="1984"/>
    <m/>
    <n v="4.7699999999999999E-2"/>
    <n v="0"/>
    <n v="0"/>
    <n v="0"/>
    <n v="0"/>
    <n v="5.7000000000000002E-2"/>
    <n v="5.6000000000000001E-2"/>
    <n v="5.7000000000000002E-2"/>
    <n v="-519"/>
    <n v="185541"/>
    <n v="387719"/>
    <m/>
    <m/>
    <m/>
    <m/>
    <n v="11206"/>
    <n v="0"/>
    <m/>
    <n v="584466"/>
    <n v="-142656"/>
    <m/>
    <m/>
    <m/>
    <n v="155508"/>
    <m/>
    <m/>
    <m/>
    <m/>
    <m/>
    <m/>
    <m/>
    <m/>
    <m/>
    <n v="-65608"/>
    <m/>
    <n v="3465"/>
    <n v="-509"/>
    <n v="10"/>
    <m/>
    <m/>
    <n v="534646"/>
    <n v="-864695"/>
    <n v="-864695"/>
    <m/>
    <m/>
    <m/>
    <m/>
    <m/>
    <m/>
    <m/>
    <n v="-16630"/>
    <n v="-20415"/>
    <m/>
    <n v="-333"/>
    <n v="-902075"/>
    <m/>
    <n v="8151573"/>
    <n v="8519002"/>
    <n v="387719"/>
    <n v="11206"/>
    <n v="-142656"/>
    <n v="155508"/>
    <n v="-65608"/>
    <n v="2956"/>
    <n v="-49800"/>
    <n v="-333"/>
    <n v="2018"/>
    <s v="Cavanaugh Macdonald"/>
    <n v="3"/>
    <n v="0.11401"/>
    <n v="7.4800000000000005E-2"/>
    <n v="3.9199999999999999E-2"/>
    <n v="0.20863000000000001"/>
    <n v="0.28343000000000002"/>
    <m/>
    <m/>
    <m/>
    <m/>
    <m/>
    <m/>
    <m/>
    <m/>
    <m/>
    <n v="0"/>
    <n v="0"/>
    <n v="0"/>
    <n v="0"/>
    <m/>
    <n v="0.16943"/>
    <n v="4470"/>
    <m/>
    <n v="89748"/>
    <n v="2845612.25"/>
    <n v="47"/>
    <n v="9.5"/>
    <n v="31.707000000000001"/>
    <n v="15132"/>
    <n v="69990"/>
    <n v="64902"/>
    <n v="876518.69"/>
    <n v="68.239000000000004"/>
    <n v="13.095000000000001"/>
    <n v="54356"/>
    <n v="738269.25"/>
    <n v="68.911000000000001"/>
    <n v="13.582000000000001"/>
    <m/>
    <m/>
    <n v="52457.578000000001"/>
    <n v="6076"/>
    <m/>
    <n v="0"/>
    <m/>
    <m/>
    <n v="169782"/>
    <n v="0"/>
    <n v="0"/>
    <m/>
    <m/>
    <m/>
    <m/>
    <m/>
    <m/>
    <m/>
    <m/>
    <m/>
    <m/>
    <m/>
    <m/>
    <m/>
    <m/>
    <n v="-0.19"/>
    <n v="0"/>
    <m/>
    <m/>
    <n v="-3.4180000000000002E-2"/>
    <n v="0.51"/>
    <n v="0.53"/>
    <n v="4.7600000000000003E-2"/>
    <n v="0.13700000000000001"/>
    <n v="0.12"/>
    <n v="9.1999999999999998E-2"/>
    <n v="4.7E-2"/>
    <n v="0.05"/>
    <m/>
    <n v="0"/>
    <n v="0"/>
    <n v="5.4600000000000003E-2"/>
    <n v="0.10199999999999999"/>
    <n v="0.1"/>
    <n v="-6.2600000000000003E-2"/>
    <n v="0.10199999999999999"/>
    <n v="0.1"/>
    <n v="1.1299999999999999E-2"/>
    <n v="8.4000000000000005E-2"/>
    <n v="0.08"/>
    <n v="4.7000000000000002E-3"/>
    <n v="1.7999999999999999E-2"/>
    <n v="0.02"/>
    <m/>
    <n v="0"/>
    <n v="0"/>
    <n v="2"/>
    <s v="Modified"/>
    <n v="4.9340000000000002E-2"/>
    <n v="2261190"/>
  </r>
  <r>
    <s v="2017Kentucky County"/>
    <x v="18"/>
    <x v="18"/>
    <x v="16"/>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n v="0"/>
    <d v="2017-06-30T00:00:00"/>
    <d v="2017-06-30T00:00:00"/>
    <s v="Entry Age Normal"/>
    <s v="5-year smoothed market value."/>
    <s v="Level Percent Closed"/>
    <n v="2.3E-2"/>
    <n v="5.5160000000000001E-2"/>
    <n v="1"/>
    <n v="0"/>
    <n v="5"/>
    <n v="1"/>
    <n v="3"/>
    <n v="26"/>
    <n v="7.4999999999999997E-2"/>
    <m/>
    <s v="97998; -135638; -101726; 120416; 42262"/>
    <m/>
    <m/>
    <m/>
    <m/>
    <m/>
    <n v="8905233"/>
    <n v="9003193"/>
    <n v="-291903"/>
    <n v="0"/>
    <n v="0"/>
    <n v="0"/>
    <n v="1"/>
    <n v="4"/>
    <m/>
    <n v="0"/>
    <n v="0.2"/>
    <n v="5"/>
    <n v="0"/>
    <n v="0"/>
    <n v="4"/>
    <n v="2"/>
    <n v="1"/>
    <m/>
    <m/>
    <m/>
    <m/>
    <m/>
    <n v="0.02"/>
    <m/>
    <m/>
    <m/>
    <n v="2.3E-2"/>
    <n v="9003193"/>
    <n v="17452556"/>
    <n v="0.51600000000000001"/>
    <n v="8449364"/>
    <n v="0"/>
    <n v="2994040"/>
    <n v="445808"/>
    <n v="1.0082800000000001"/>
    <n v="16995728"/>
    <n v="8905233"/>
    <n v="8090586"/>
    <n v="0"/>
    <n v="0"/>
    <n v="0"/>
    <m/>
    <n v="0.52397000000000005"/>
    <s v="Wilshire"/>
    <n v="3"/>
    <n v="0.13469999999999999"/>
    <m/>
    <n v="4.8099999999999997E-2"/>
    <m/>
    <n v="8.0799999999999997E-2"/>
    <m/>
    <m/>
    <n v="4.8599999999999997E-2"/>
    <m/>
    <n v="6.6909999999999997E-2"/>
    <m/>
    <m/>
    <m/>
    <n v="9.1600000000000001E-2"/>
    <n v="1984"/>
    <m/>
    <n v="5.2630000000000003E-2"/>
    <n v="0"/>
    <n v="0"/>
    <n v="0"/>
    <n v="0"/>
    <n v="0.05"/>
    <n v="8.3000000000000004E-2"/>
    <n v="5.5E-2"/>
    <n v="-271"/>
    <n v="210816"/>
    <n v="445808"/>
    <m/>
    <m/>
    <m/>
    <m/>
    <n v="14559"/>
    <n v="0"/>
    <m/>
    <n v="671183"/>
    <n v="913832"/>
    <m/>
    <m/>
    <m/>
    <n v="244939"/>
    <m/>
    <m/>
    <m/>
    <m/>
    <m/>
    <m/>
    <m/>
    <m/>
    <m/>
    <n v="-63931"/>
    <m/>
    <n v="2378"/>
    <n v="-844"/>
    <n v="-573"/>
    <m/>
    <m/>
    <n v="1767557"/>
    <n v="-914445"/>
    <n v="-914445"/>
    <m/>
    <m/>
    <m/>
    <m/>
    <m/>
    <m/>
    <m/>
    <n v="-16745"/>
    <n v="-21035"/>
    <m/>
    <n v="-84"/>
    <n v="-952309"/>
    <m/>
    <n v="8966821"/>
    <n v="8151573"/>
    <n v="445808"/>
    <n v="14559"/>
    <n v="913832"/>
    <n v="244939"/>
    <n v="-63931"/>
    <n v="1534"/>
    <n v="1096374"/>
    <n v="-84"/>
    <n v="2019"/>
    <s v="GRS"/>
    <n v="1"/>
    <n v="0.10859000000000001"/>
    <n v="5.543E-2"/>
    <n v="5.3159999999999999E-2"/>
    <n v="0.24346000000000001"/>
    <n v="0.29887999999999998"/>
    <m/>
    <m/>
    <m/>
    <m/>
    <m/>
    <m/>
    <m/>
    <m/>
    <m/>
    <n v="0"/>
    <n v="0"/>
    <n v="0"/>
    <n v="0"/>
    <m/>
    <n v="0.1903"/>
    <n v="4640"/>
    <m/>
    <n v="91693"/>
    <n v="2994040"/>
    <n v="47"/>
    <n v="9.5"/>
    <n v="32.652999999999999"/>
    <n v="15358"/>
    <n v="72871"/>
    <n v="68011"/>
    <n v="894149"/>
    <m/>
    <n v="13.147"/>
    <n v="56977"/>
    <n v="776476"/>
    <n v="69.099999999999994"/>
    <n v="13.628"/>
    <m/>
    <m/>
    <n v="55008"/>
    <n v="6394"/>
    <m/>
    <n v="0"/>
    <m/>
    <m/>
    <n v="175062"/>
    <n v="0"/>
    <n v="1"/>
    <m/>
    <m/>
    <m/>
    <m/>
    <m/>
    <m/>
    <m/>
    <m/>
    <m/>
    <m/>
    <m/>
    <m/>
    <m/>
    <m/>
    <n v="13.28"/>
    <n v="0"/>
    <m/>
    <m/>
    <n v="0.19142000000000001"/>
    <n v="0.4965"/>
    <n v="0.53"/>
    <n v="6.54E-2"/>
    <n v="0.16916999999999999"/>
    <n v="0.12"/>
    <n v="9.8699999999999996E-2"/>
    <n v="4.505E-2"/>
    <n v="0.05"/>
    <m/>
    <n v="0"/>
    <n v="0"/>
    <n v="0.12759999999999999"/>
    <n v="9.9099999999999994E-2"/>
    <n v="0.1"/>
    <n v="5.4100000000000002E-2"/>
    <n v="7.6079999999999995E-2"/>
    <n v="0.1"/>
    <n v="7.5200000000000003E-2"/>
    <n v="8.4080000000000002E-2"/>
    <n v="0.08"/>
    <n v="9.9000000000000008E-3"/>
    <n v="3.0030000000000001E-2"/>
    <n v="0.02"/>
    <m/>
    <n v="0"/>
    <n v="0"/>
    <n v="2"/>
    <s v="Modified"/>
    <n v="5.0610000000000002E-2"/>
    <n v="2266338"/>
  </r>
  <r>
    <s v="2018Kentucky County"/>
    <x v="18"/>
    <x v="18"/>
    <x v="17"/>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18-06-30T00:00:00"/>
    <d v="2018-06-30T00:00:00"/>
    <s v="Entry Age Normal"/>
    <s v="5-year smoothed market value."/>
    <s v="Level Percent Closed"/>
    <n v="2.3E-2"/>
    <n v="5.5169999999999997E-2"/>
    <n v="1"/>
    <n v="0"/>
    <n v="5"/>
    <n v="1"/>
    <n v="3"/>
    <n v="25"/>
    <n v="6.25E-2"/>
    <m/>
    <s v="43591; 97998; -135638; -101726; 120416"/>
    <m/>
    <m/>
    <m/>
    <m/>
    <m/>
    <n v="9367300"/>
    <n v="9271946"/>
    <n v="-302997"/>
    <n v="0"/>
    <n v="0"/>
    <n v="0"/>
    <n v="1"/>
    <n v="4"/>
    <m/>
    <n v="0"/>
    <n v="0.2"/>
    <n v="5"/>
    <n v="0"/>
    <n v="0"/>
    <n v="4"/>
    <n v="2"/>
    <n v="1"/>
    <m/>
    <m/>
    <m/>
    <m/>
    <m/>
    <n v="0.02"/>
    <m/>
    <m/>
    <m/>
    <m/>
    <n v="9271496"/>
    <n v="17984052"/>
    <n v="0.51554"/>
    <n v="8712107"/>
    <n v="0"/>
    <n v="3000419"/>
    <n v="480426"/>
    <n v="1.0109300000000001"/>
    <n v="17876062"/>
    <n v="9367300"/>
    <n v="8508762"/>
    <n v="0"/>
    <n v="0"/>
    <n v="0"/>
    <m/>
    <n v="0.52400999999999998"/>
    <s v="Wilshire"/>
    <n v="3"/>
    <n v="8.5699999999999998E-2"/>
    <m/>
    <n v="7.0099999999999996E-2"/>
    <m/>
    <n v="7.6300000000000007E-2"/>
    <m/>
    <m/>
    <n v="6.1800000000000001E-2"/>
    <m/>
    <n v="6.9779999999999995E-2"/>
    <m/>
    <m/>
    <m/>
    <n v="9.1399999999999995E-2"/>
    <n v="1984"/>
    <m/>
    <n v="5.4440000000000002E-2"/>
    <n v="0"/>
    <n v="0"/>
    <n v="0"/>
    <n v="0"/>
    <n v="7.1999999999999995E-2"/>
    <n v="7.8E-2"/>
    <n v="6.8000000000000005E-2"/>
    <n v="-340"/>
    <n v="221459"/>
    <n v="480426"/>
    <m/>
    <m/>
    <m/>
    <m/>
    <n v="18722"/>
    <n v="0"/>
    <m/>
    <n v="720607"/>
    <n v="636006"/>
    <m/>
    <m/>
    <m/>
    <n v="204964"/>
    <m/>
    <m/>
    <m/>
    <m/>
    <m/>
    <m/>
    <m/>
    <m/>
    <m/>
    <n v="-43088"/>
    <m/>
    <n v="6430"/>
    <n v="-3935"/>
    <n v="-3595"/>
    <m/>
    <n v="-29826"/>
    <n v="1491158"/>
    <n v="-970687"/>
    <n v="-970687"/>
    <m/>
    <m/>
    <m/>
    <m/>
    <m/>
    <m/>
    <m/>
    <n v="-18822"/>
    <n v="-21096"/>
    <m/>
    <m/>
    <n v="-1010605"/>
    <m/>
    <n v="9447369"/>
    <n v="8966816"/>
    <n v="480426"/>
    <n v="18722"/>
    <n v="636006"/>
    <n v="204964"/>
    <n v="-43088"/>
    <n v="2495"/>
    <n v="800377"/>
    <m/>
    <n v="2020"/>
    <s v="GRS"/>
    <n v="1"/>
    <n v="0.10732"/>
    <n v="5.534E-2"/>
    <n v="5.1990000000000001E-2"/>
    <n v="0.25091999999999998"/>
    <n v="0.30625000000000002"/>
    <m/>
    <m/>
    <m/>
    <m/>
    <m/>
    <m/>
    <m/>
    <m/>
    <m/>
    <n v="0"/>
    <n v="0"/>
    <n v="0"/>
    <n v="0"/>
    <m/>
    <n v="0.19893"/>
    <n v="4729"/>
    <m/>
    <n v="91081"/>
    <n v="3000419"/>
    <n v="46.8"/>
    <n v="9.8000000000000007"/>
    <n v="32.942"/>
    <n v="18575"/>
    <n v="71652"/>
    <n v="71525"/>
    <n v="956049"/>
    <m/>
    <n v="13.367000000000001"/>
    <n v="60039"/>
    <n v="831703"/>
    <n v="69.2"/>
    <n v="13.853"/>
    <m/>
    <m/>
    <n v="56695"/>
    <n v="6757"/>
    <m/>
    <n v="0"/>
    <m/>
    <m/>
    <n v="181181"/>
    <n v="0"/>
    <n v="1"/>
    <m/>
    <m/>
    <m/>
    <m/>
    <m/>
    <m/>
    <m/>
    <m/>
    <m/>
    <m/>
    <m/>
    <m/>
    <m/>
    <m/>
    <n v="7.91"/>
    <n v="0"/>
    <m/>
    <m/>
    <n v="0.12508"/>
    <n v="0.38350000000000001"/>
    <n v="0.35"/>
    <n v="1.41E-2"/>
    <n v="0.30220000000000002"/>
    <n v="0.27"/>
    <n v="0.11219999999999999"/>
    <n v="3.5499999999999997E-2"/>
    <n v="0.05"/>
    <m/>
    <n v="0"/>
    <n v="0"/>
    <n v="0.1452"/>
    <n v="9.8799999999999999E-2"/>
    <n v="0.1"/>
    <n v="5.5199999999999999E-2"/>
    <n v="5.7099999999999998E-2"/>
    <n v="0.1"/>
    <n v="1.9599999999999999E-2"/>
    <n v="8.5999999999999993E-2"/>
    <n v="0.1"/>
    <n v="1.9E-2"/>
    <n v="3.6900000000000002E-2"/>
    <n v="0.03"/>
    <m/>
    <n v="0"/>
    <n v="0"/>
    <m/>
    <m/>
    <m/>
    <m/>
  </r>
  <r>
    <s v="2019Kentucky County"/>
    <x v="18"/>
    <x v="18"/>
    <x v="18"/>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19-06-30T00:00:00"/>
    <d v="2019-06-30T00:00:00"/>
    <s v="Entry Age Normal"/>
    <s v="5-year smoothed market"/>
    <s v="Level Percent Closed"/>
    <n v="2.3E-2"/>
    <n v="5.518E-2"/>
    <n v="1"/>
    <n v="0"/>
    <n v="5"/>
    <n v="1"/>
    <n v="3"/>
    <n v="30"/>
    <n v="5.8749999999999997E-2"/>
    <m/>
    <m/>
    <m/>
    <m/>
    <m/>
    <m/>
    <m/>
    <n v="9573629"/>
    <n v="9424633"/>
    <n v="-316568"/>
    <m/>
    <m/>
    <m/>
    <m/>
    <n v="4"/>
    <m/>
    <m/>
    <n v="0.2"/>
    <n v="5"/>
    <m/>
    <n v="0"/>
    <n v="4"/>
    <n v="2"/>
    <n v="1"/>
    <m/>
    <m/>
    <m/>
    <m/>
    <m/>
    <n v="0.02"/>
    <m/>
    <m/>
    <m/>
    <m/>
    <n v="9424633"/>
    <n v="19601478"/>
    <n v="0.48081000000000002"/>
    <n v="10176845"/>
    <n v="0"/>
    <n v="3081213"/>
    <n v="727134"/>
    <n v="0.55905000000000005"/>
    <n v="19368968"/>
    <n v="9573629"/>
    <n v="9795340"/>
    <n v="0"/>
    <n v="0"/>
    <n v="0"/>
    <m/>
    <n v="0.49428"/>
    <s v="Wilshire"/>
    <n v="3"/>
    <n v="5.8299999999999998E-2"/>
    <m/>
    <n v="9.2399999999999996E-2"/>
    <m/>
    <n v="5.7599999999999998E-2"/>
    <m/>
    <m/>
    <n v="8.8200000000000001E-2"/>
    <m/>
    <n v="6.4740000000000006E-2"/>
    <m/>
    <m/>
    <m/>
    <n v="9.0399999999999994E-2"/>
    <n v="1984"/>
    <m/>
    <n v="5.4649999999999997E-2"/>
    <n v="0"/>
    <n v="0"/>
    <n v="0"/>
    <n v="0"/>
    <n v="9.2999999999999999E-2"/>
    <n v="5.8999999999999997E-2"/>
    <n v="9.0999999999999998E-2"/>
    <n v="-282"/>
    <n v="217725"/>
    <n v="530966"/>
    <m/>
    <m/>
    <m/>
    <m/>
    <n v="14855"/>
    <n v="0"/>
    <m/>
    <n v="763546"/>
    <n v="367048"/>
    <m/>
    <m/>
    <m/>
    <n v="225512"/>
    <m/>
    <m/>
    <m/>
    <m/>
    <m/>
    <m/>
    <m/>
    <m/>
    <m/>
    <n v="-66627"/>
    <m/>
    <n v="7894"/>
    <n v="-6299"/>
    <n v="-6017"/>
    <m/>
    <m/>
    <n v="1291074"/>
    <n v="-1025229"/>
    <n v="-1025229"/>
    <m/>
    <m/>
    <m/>
    <m/>
    <m/>
    <m/>
    <m/>
    <n v="-17241"/>
    <n v="-23385"/>
    <m/>
    <m/>
    <n v="-1065855"/>
    <m/>
    <n v="9672588"/>
    <n v="9447369"/>
    <n v="530966"/>
    <n v="14855"/>
    <n v="367048"/>
    <n v="225512"/>
    <n v="-66627"/>
    <n v="1595"/>
    <n v="527528"/>
    <m/>
    <n v="2021"/>
    <s v="GRS"/>
    <n v="1"/>
    <n v="0.12273000000000001"/>
    <n v="5.5449999999999999E-2"/>
    <n v="6.7339999999999997E-2"/>
    <n v="0.29859000000000002"/>
    <n v="0.35404000000000002"/>
    <m/>
    <m/>
    <m/>
    <m/>
    <m/>
    <m/>
    <m/>
    <m/>
    <m/>
    <n v="0"/>
    <n v="0"/>
    <n v="0"/>
    <n v="0"/>
    <m/>
    <n v="0.23125000000000001"/>
    <n v="4774"/>
    <m/>
    <n v="90980"/>
    <n v="3081212.75"/>
    <n v="46.7"/>
    <n v="9.1999999999999993"/>
    <n v="33.866999999999997"/>
    <n v="52550"/>
    <n v="42415"/>
    <n v="74562"/>
    <n v="1005930"/>
    <m/>
    <n v="13.491"/>
    <n v="62768"/>
    <n v="875847"/>
    <n v="69.400000000000006"/>
    <n v="13.954000000000001"/>
    <m/>
    <m/>
    <n v="57986"/>
    <n v="7020"/>
    <m/>
    <n v="0"/>
    <m/>
    <m/>
    <n v="218092"/>
    <n v="0"/>
    <n v="1"/>
    <m/>
    <m/>
    <m/>
    <m/>
    <m/>
    <m/>
    <m/>
    <m/>
    <m/>
    <m/>
    <m/>
    <m/>
    <m/>
    <m/>
    <n v="6"/>
    <n v="0"/>
    <m/>
    <m/>
    <n v="4.2900000000000001E-2"/>
    <n v="0.38850000000000001"/>
    <n v="0.315"/>
    <n v="7.0900000000000005E-2"/>
    <n v="0.33560000000000001"/>
    <n v="0.35499999999999998"/>
    <n v="8.8099999999999998E-2"/>
    <n v="3.7400000000000003E-2"/>
    <n v="0.05"/>
    <m/>
    <n v="0"/>
    <n v="0"/>
    <n v="0.115"/>
    <n v="0.09"/>
    <n v="7.0000000000000007E-2"/>
    <n v="-5.4000000000000003E-3"/>
    <n v="1.52E-2"/>
    <n v="0.03"/>
    <n v="5.0200000000000002E-2"/>
    <n v="8.4400000000000003E-2"/>
    <n v="0.15"/>
    <n v="2.3699999999999999E-2"/>
    <n v="4.8899999999999999E-2"/>
    <n v="0.03"/>
    <m/>
    <n v="0"/>
    <n v="0"/>
    <m/>
    <m/>
    <m/>
    <m/>
  </r>
  <r>
    <s v="2020Kentucky County"/>
    <x v="18"/>
    <x v="18"/>
    <x v="19"/>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20-06-30T00:00:00"/>
    <d v="2020-06-30T00:00:00"/>
    <s v="Entry Age Normal"/>
    <s v="5-year smoothed market value."/>
    <s v="Level Percent Closed"/>
    <n v="2.3E-2"/>
    <n v="6.25E-2"/>
    <n v="1"/>
    <n v="0"/>
    <n v="5"/>
    <n v="1"/>
    <n v="3"/>
    <n v="29"/>
    <n v="6.25E-2"/>
    <m/>
    <m/>
    <m/>
    <m/>
    <m/>
    <m/>
    <m/>
    <m/>
    <m/>
    <m/>
    <m/>
    <m/>
    <m/>
    <m/>
    <m/>
    <m/>
    <m/>
    <m/>
    <m/>
    <m/>
    <m/>
    <m/>
    <m/>
    <m/>
    <m/>
    <m/>
    <m/>
    <m/>
    <m/>
    <n v="0.02"/>
    <m/>
    <m/>
    <m/>
    <m/>
    <n v="9668492"/>
    <n v="20042168"/>
    <n v="0.48241000000000001"/>
    <n v="10373675"/>
    <n v="0"/>
    <n v="3133949"/>
    <n v="761534"/>
    <n v="0.84548000000000001"/>
    <n v="20091976"/>
    <n v="9407031"/>
    <n v="10684945"/>
    <n v="0"/>
    <n v="0"/>
    <n v="0"/>
    <m/>
    <n v="0.46820000000000001"/>
    <s v="Wilshire"/>
    <n v="3"/>
    <n v="1.15E-2"/>
    <m/>
    <n v="5.1400000000000001E-2"/>
    <m/>
    <n v="5.5800000000000002E-2"/>
    <m/>
    <m/>
    <n v="7.3700000000000002E-2"/>
    <m/>
    <n v="5.926E-2"/>
    <n v="5.2449999999999997E-2"/>
    <m/>
    <m/>
    <n v="8.8200000000000001E-2"/>
    <n v="1984"/>
    <m/>
    <n v="5.2449999999999997E-2"/>
    <n v="0"/>
    <n v="0"/>
    <n v="0"/>
    <n v="0"/>
    <n v="5.1999999999999998E-2"/>
    <n v="5.7000000000000002E-2"/>
    <n v="7.5999999999999998E-2"/>
    <n v="-249"/>
    <n v="232230"/>
    <n v="643512"/>
    <m/>
    <m/>
    <m/>
    <m/>
    <n v="353"/>
    <n v="0"/>
    <m/>
    <n v="876095"/>
    <n v="-107552"/>
    <m/>
    <m/>
    <m/>
    <n v="218083"/>
    <m/>
    <m/>
    <m/>
    <m/>
    <m/>
    <m/>
    <m/>
    <m/>
    <m/>
    <n v="-39538"/>
    <m/>
    <n v="4256"/>
    <n v="-2575"/>
    <n v="-2326"/>
    <m/>
    <m/>
    <n v="948769"/>
    <n v="-1071762"/>
    <n v="-1071762"/>
    <m/>
    <m/>
    <m/>
    <m/>
    <m/>
    <m/>
    <m/>
    <n v="-18732"/>
    <n v="-24285"/>
    <m/>
    <m/>
    <n v="-1114779"/>
    <m/>
    <n v="9506577"/>
    <n v="9672587"/>
    <n v="643512"/>
    <n v="353"/>
    <n v="-107552"/>
    <n v="218083"/>
    <n v="-39538"/>
    <n v="1681"/>
    <n v="72674"/>
    <m/>
    <n v="2022"/>
    <s v="GRS"/>
    <n v="1"/>
    <n v="0.12052"/>
    <n v="5.5440000000000003E-2"/>
    <n v="6.5079999999999999E-2"/>
    <n v="0.27390999999999999"/>
    <n v="0.32934999999999998"/>
    <m/>
    <m/>
    <m/>
    <m/>
    <m/>
    <m/>
    <m/>
    <m/>
    <m/>
    <n v="0"/>
    <n v="0"/>
    <n v="0"/>
    <n v="0"/>
    <m/>
    <n v="0.20882999999999999"/>
    <n v="4593"/>
    <m/>
    <n v="90669"/>
    <n v="3133949"/>
    <n v="46.8"/>
    <n v="9.1999999999999993"/>
    <n v="34.564999999999998"/>
    <n v="52366"/>
    <n v="46916"/>
    <n v="75866"/>
    <n v="1038250"/>
    <m/>
    <n v="13.685"/>
    <n v="64079"/>
    <n v="906216"/>
    <n v="69.599999999999994"/>
    <n v="14.141999999999999"/>
    <m/>
    <m/>
    <n v="56049"/>
    <n v="7194"/>
    <m/>
    <n v="0"/>
    <m/>
    <m/>
    <n v="218901"/>
    <n v="0"/>
    <n v="1"/>
    <n v="65857"/>
    <n v="10171544"/>
    <n v="589490"/>
    <n v="12038981"/>
    <m/>
    <n v="22865872"/>
    <n v="2823705"/>
    <m/>
    <m/>
    <n v="24696142"/>
    <m/>
    <m/>
    <m/>
    <m/>
    <n v="0.5"/>
    <n v="0"/>
    <m/>
    <m/>
    <n v="1.477E-2"/>
    <n v="0.39179999999999998"/>
    <n v="0.315"/>
    <n v="5.33E-2"/>
    <n v="0.3826"/>
    <n v="0.35499999999999998"/>
    <n v="9.7699999999999995E-2"/>
    <n v="4.4200000000000003E-2"/>
    <n v="0.05"/>
    <m/>
    <n v="0"/>
    <n v="0"/>
    <n v="2.8999999999999998E-3"/>
    <n v="7.9200000000000007E-2"/>
    <n v="7.0000000000000007E-2"/>
    <n v="-4.19E-2"/>
    <n v="1.23E-2"/>
    <n v="0.03"/>
    <n v="-9.2399999999999996E-2"/>
    <n v="5.6599999999999998E-2"/>
    <n v="0.15"/>
    <n v="1.89E-2"/>
    <n v="3.3300000000000003E-2"/>
    <n v="0.03"/>
    <m/>
    <n v="0"/>
    <n v="0"/>
    <m/>
    <m/>
    <m/>
    <m/>
  </r>
  <r>
    <s v="2021Kentucky County"/>
    <x v="18"/>
    <x v="18"/>
    <x v="20"/>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21-06-30T00:00:00"/>
    <d v="2021-06-30T00:00:00"/>
    <s v="Entry Age Normal"/>
    <s v="5-year smoothed market value."/>
    <s v="Level Percent Closed"/>
    <n v="2.3E-2"/>
    <n v="6.25E-2"/>
    <n v="1"/>
    <n v="0"/>
    <n v="5"/>
    <n v="1"/>
    <n v="3"/>
    <n v="28"/>
    <n v="6.25E-2"/>
    <m/>
    <m/>
    <m/>
    <m/>
    <m/>
    <m/>
    <m/>
    <m/>
    <m/>
    <m/>
    <m/>
    <m/>
    <m/>
    <m/>
    <m/>
    <m/>
    <m/>
    <m/>
    <m/>
    <m/>
    <m/>
    <m/>
    <m/>
    <m/>
    <m/>
    <m/>
    <m/>
    <m/>
    <m/>
    <m/>
    <m/>
    <m/>
    <m/>
    <m/>
    <n v="10344504"/>
    <n v="20524364"/>
    <n v="0.504"/>
    <n v="10179860"/>
    <n v="0"/>
    <n v="3107090"/>
    <n v="823096"/>
    <n v="0.78293999999999997"/>
    <n v="20518004"/>
    <n v="11480060"/>
    <n v="9037944"/>
    <n v="0"/>
    <n v="0"/>
    <n v="0"/>
    <m/>
    <n v="0.55950999999999995"/>
    <s v="Wilshire"/>
    <n v="3"/>
    <n v="0.25"/>
    <m/>
    <n v="0.10199999999999999"/>
    <m/>
    <n v="0.1051"/>
    <m/>
    <m/>
    <n v="7.9200000000000007E-2"/>
    <m/>
    <n v="6.8519999999999998E-2"/>
    <n v="6.7220000000000002E-2"/>
    <m/>
    <m/>
    <n v="9.2200000000000004E-2"/>
    <n v="1984"/>
    <m/>
    <n v="6.1100000000000002E-2"/>
    <n v="0"/>
    <n v="0"/>
    <n v="0"/>
    <n v="0"/>
    <n v="0.107"/>
    <n v="0.108"/>
    <n v="8.2000000000000003E-2"/>
    <n v="-181"/>
    <n v="228065"/>
    <n v="644285"/>
    <m/>
    <m/>
    <m/>
    <m/>
    <n v="149"/>
    <n v="0"/>
    <m/>
    <n v="872499"/>
    <n v="2203400"/>
    <m/>
    <m/>
    <m/>
    <n v="291467"/>
    <m/>
    <m/>
    <m/>
    <m/>
    <m/>
    <m/>
    <m/>
    <m/>
    <m/>
    <n v="-110936"/>
    <m/>
    <n v="688"/>
    <n v="342"/>
    <n v="523"/>
    <m/>
    <m/>
    <n v="3257460"/>
    <n v="-1116749"/>
    <n v="-1116749"/>
    <m/>
    <m/>
    <m/>
    <m/>
    <m/>
    <m/>
    <m/>
    <n v="-18524"/>
    <n v="-23677"/>
    <m/>
    <m/>
    <n v="-1158950"/>
    <m/>
    <n v="11605088"/>
    <n v="9506578"/>
    <n v="644285"/>
    <n v="149"/>
    <n v="2203400"/>
    <n v="291467"/>
    <n v="-110936"/>
    <n v="1030"/>
    <n v="2384961"/>
    <m/>
    <n v="2023"/>
    <s v="GRS"/>
    <n v="1"/>
    <n v="0.1192"/>
    <n v="5.323E-2"/>
    <n v="5.9729999999999998E-2"/>
    <n v="0.27012999999999998"/>
    <n v="0.32335999999999998"/>
    <m/>
    <m/>
    <m/>
    <m/>
    <m/>
    <m/>
    <m/>
    <m/>
    <m/>
    <n v="0"/>
    <n v="0"/>
    <n v="0"/>
    <n v="0"/>
    <m/>
    <n v="0.2104"/>
    <n v="4549"/>
    <m/>
    <n v="86540"/>
    <n v="3107090"/>
    <n v="46.9"/>
    <n v="9.5"/>
    <n v="35.904000000000003"/>
    <n v="52534"/>
    <n v="52099"/>
    <n v="78064"/>
    <n v="1080438"/>
    <m/>
    <n v="13.84"/>
    <n v="66069"/>
    <n v="944293"/>
    <n v="69.8"/>
    <n v="14.292999999999999"/>
    <m/>
    <m/>
    <n v="55924"/>
    <n v="7446"/>
    <m/>
    <n v="0"/>
    <m/>
    <m/>
    <n v="217138"/>
    <n v="0"/>
    <n v="1"/>
    <n v="78577"/>
    <n v="10125022"/>
    <n v="623135"/>
    <n v="12473569"/>
    <m/>
    <n v="23300303"/>
    <n v="2775939"/>
    <m/>
    <m/>
    <n v="24578184"/>
    <m/>
    <m/>
    <m/>
    <m/>
    <n v="24.07"/>
    <n v="0"/>
    <m/>
    <m/>
    <n v="0.41309000000000001"/>
    <n v="0.47049999999999997"/>
    <n v="0.435"/>
    <n v="3.39E-2"/>
    <n v="0.1293"/>
    <n v="0.1"/>
    <n v="0.10100000000000001"/>
    <n v="3.9300000000000002E-2"/>
    <n v="0.1"/>
    <m/>
    <n v="0"/>
    <n v="0"/>
    <n v="0.41970000000000002"/>
    <n v="9.1200000000000003E-2"/>
    <n v="0.1"/>
    <n v="0.16036"/>
    <n v="0.18440000000000001"/>
    <n v="0.15"/>
    <n v="0.23980000000000001"/>
    <n v="6.6199999999999995E-2"/>
    <n v="0.1"/>
    <n v="1.1999999999999999E-3"/>
    <n v="1.9099999999999999E-2"/>
    <n v="1.4999999999999999E-2"/>
    <m/>
    <n v="0"/>
    <n v="0"/>
    <m/>
    <m/>
    <m/>
    <m/>
  </r>
  <r>
    <s v="2022Kentucky County"/>
    <x v="18"/>
    <x v="18"/>
    <x v="21"/>
    <n v="37"/>
    <s v="County Employees Retirement System of Kentucky"/>
    <m/>
    <n v="1"/>
    <n v="1958"/>
    <n v="0"/>
    <m/>
    <n v="0"/>
    <x v="15"/>
    <s v="Kentucky"/>
    <s v="Kentucky"/>
    <n v="1"/>
    <s v="Plan covers local employees"/>
    <n v="1"/>
    <s v="Plan members covered by Social Security"/>
    <s v="Multiple employer, cost sharing plan"/>
    <n v="2"/>
    <n v="1"/>
    <s v="https://kyret.ky.gov/Retirees/Pages/default.aspx"/>
    <n v="0"/>
    <m/>
    <d v="2022-06-30T00:00:00"/>
    <d v="2022-06-30T00:00:00"/>
    <s v="Entry Age Normal"/>
    <s v="5-year smoothed market value."/>
    <s v="Level Percent Closed"/>
    <n v="2.3E-2"/>
    <n v="6.25E-2"/>
    <n v="1"/>
    <n v="0"/>
    <n v="5"/>
    <n v="1"/>
    <n v="3"/>
    <n v="27"/>
    <n v="6.25E-2"/>
    <m/>
    <m/>
    <m/>
    <m/>
    <m/>
    <m/>
    <m/>
    <m/>
    <m/>
    <m/>
    <m/>
    <m/>
    <m/>
    <m/>
    <m/>
    <m/>
    <m/>
    <m/>
    <m/>
    <m/>
    <m/>
    <m/>
    <m/>
    <m/>
    <m/>
    <m/>
    <m/>
    <m/>
    <m/>
    <m/>
    <m/>
    <m/>
    <m/>
    <m/>
    <n v="10937626"/>
    <n v="21535912"/>
    <n v="0.50800000000000001"/>
    <n v="10598285"/>
    <n v="0"/>
    <n v="3312105"/>
    <n v="905613"/>
    <n v="0.91522000000000003"/>
    <n v="20962290"/>
    <n v="10681820"/>
    <n v="10280470"/>
    <n v="0"/>
    <n v="0"/>
    <n v="0"/>
    <m/>
    <n v="0.50956999999999997"/>
    <s v="Wilshire"/>
    <n v="3"/>
    <n v="-5.7299999999999997E-2"/>
    <m/>
    <n v="6.0299999999999999E-2"/>
    <m/>
    <n v="6.4899999999999999E-2"/>
    <m/>
    <m/>
    <n v="7.2800000000000004E-2"/>
    <m/>
    <n v="5.4269999999999999E-2"/>
    <n v="6.6409999999999997E-2"/>
    <m/>
    <m/>
    <n v="8.8099999999999998E-2"/>
    <n v="1984"/>
    <n v="1"/>
    <n v="5.5410000000000001E-2"/>
    <n v="0"/>
    <n v="0"/>
    <n v="0"/>
    <n v="0"/>
    <n v="6.8000000000000005E-2"/>
    <n v="7.0000000000000007E-2"/>
    <n v="7.5999999999999998E-2"/>
    <n v="-239"/>
    <n v="256213"/>
    <n v="828740"/>
    <m/>
    <m/>
    <m/>
    <m/>
    <n v="-69"/>
    <n v="0"/>
    <m/>
    <n v="1084884"/>
    <n v="-861850"/>
    <m/>
    <m/>
    <m/>
    <n v="320967"/>
    <m/>
    <m/>
    <m/>
    <m/>
    <m/>
    <m/>
    <m/>
    <m/>
    <m/>
    <n v="-136901"/>
    <m/>
    <n v="1199"/>
    <n v="158"/>
    <n v="397"/>
    <m/>
    <m/>
    <n v="408457"/>
    <n v="-1164051"/>
    <n v="-1164051"/>
    <m/>
    <m/>
    <m/>
    <m/>
    <m/>
    <m/>
    <m/>
    <n v="-25555"/>
    <n v="-24665"/>
    <m/>
    <m/>
    <n v="-1214271"/>
    <m/>
    <n v="10799274"/>
    <n v="11605088"/>
    <n v="828740"/>
    <n v="-69"/>
    <n v="-861850"/>
    <n v="320967"/>
    <n v="-136901"/>
    <n v="1357"/>
    <n v="-676427"/>
    <m/>
    <n v="2024"/>
    <s v="GRS"/>
    <n v="1"/>
    <n v="0.11681999999999999"/>
    <n v="5.5620000000000003E-2"/>
    <n v="6.1199999999999997E-2"/>
    <n v="0.26671"/>
    <n v="0.32234000000000002"/>
    <m/>
    <m/>
    <m/>
    <m/>
    <m/>
    <m/>
    <m/>
    <m/>
    <m/>
    <n v="0"/>
    <n v="0"/>
    <n v="0"/>
    <n v="0"/>
    <m/>
    <n v="0.20552000000000001"/>
    <n v="4447"/>
    <m/>
    <n v="87033"/>
    <n v="3312105"/>
    <n v="46.7"/>
    <n v="9.1999999999999993"/>
    <n v="38.055999999999997"/>
    <n v="52410"/>
    <n v="57397"/>
    <n v="80120"/>
    <n v="1122643"/>
    <m/>
    <n v="14.012"/>
    <n v="67875"/>
    <n v="980923"/>
    <n v="69.900000000000006"/>
    <n v="14.452"/>
    <m/>
    <m/>
    <n v="55147"/>
    <n v="7798"/>
    <m/>
    <n v="0"/>
    <m/>
    <m/>
    <n v="219563"/>
    <n v="0"/>
    <n v="1"/>
    <n v="92075"/>
    <n v="10511268"/>
    <n v="647624"/>
    <n v="13197610"/>
    <m/>
    <n v="24448577"/>
    <n v="2912666"/>
    <m/>
    <m/>
    <n v="26321140"/>
    <m/>
    <m/>
    <m/>
    <m/>
    <n v="-5.76"/>
    <n v="0"/>
    <m/>
    <m/>
    <n v="-0.18049999999999999"/>
    <n v="0.45932000000000001"/>
    <n v="0.5"/>
    <n v="-5.4800000000000001E-2"/>
    <n v="0.1176"/>
    <n v="0.1"/>
    <n v="0.28050000000000003"/>
    <n v="5.9290000000000002E-2"/>
    <n v="7.0000000000000007E-2"/>
    <m/>
    <n v="0"/>
    <n v="0"/>
    <n v="0.22700000000000001"/>
    <n v="9.3530000000000002E-2"/>
    <n v="0.1"/>
    <n v="1.2E-2"/>
    <n v="0.21543000000000001"/>
    <n v="0.1"/>
    <n v="2.4400000000000002E-2"/>
    <n v="3.9730000000000001E-2"/>
    <n v="0.13"/>
    <n v="2.5000000000000001E-3"/>
    <n v="1.5100000000000001E-2"/>
    <n v="0"/>
    <m/>
    <n v="0"/>
    <n v="0"/>
    <m/>
    <m/>
    <m/>
    <m/>
  </r>
  <r>
    <s v="2001Kentucky ERS"/>
    <x v="19"/>
    <x v="19"/>
    <x v="0"/>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01-06-30T00:00:00"/>
    <d v="2001-06-30T00:00:00"/>
    <s v="Entry Age Normal"/>
    <s v="5-year smoothed market value."/>
    <s v="Level Percent Fixed"/>
    <n v="3.5000000000000003E-2"/>
    <n v="8.2500000000000004E-2"/>
    <n v="1"/>
    <n v="0"/>
    <n v="5"/>
    <n v="1"/>
    <n v="2"/>
    <n v="30"/>
    <n v="5.7500000000000002E-2"/>
    <m/>
    <m/>
    <m/>
    <m/>
    <m/>
    <m/>
    <m/>
    <m/>
    <m/>
    <m/>
    <m/>
    <m/>
    <m/>
    <m/>
    <m/>
    <m/>
    <m/>
    <m/>
    <m/>
    <m/>
    <m/>
    <m/>
    <m/>
    <m/>
    <m/>
    <m/>
    <m/>
    <m/>
    <m/>
    <m/>
    <m/>
    <m/>
    <m/>
    <m/>
    <n v="7206420"/>
    <n v="5729229"/>
    <n v="1.258"/>
    <n v="-1477191.1"/>
    <n v="0"/>
    <n v="1628157.3"/>
    <n v="31707.4"/>
    <n v="1.0757300000000001"/>
    <m/>
    <m/>
    <m/>
    <n v="0"/>
    <n v="0"/>
    <n v="0"/>
    <m/>
    <m/>
    <s v="Mercer"/>
    <n v="10"/>
    <n v="-5.4199999999999998E-2"/>
    <m/>
    <n v="4.7699999999999999E-2"/>
    <m/>
    <n v="0.11509999999999999"/>
    <m/>
    <m/>
    <m/>
    <m/>
    <m/>
    <m/>
    <m/>
    <m/>
    <m/>
    <m/>
    <m/>
    <n v="-5.4199999999999998E-2"/>
    <n v="0"/>
    <n v="0"/>
    <n v="0"/>
    <n v="0"/>
    <m/>
    <m/>
    <m/>
    <n v="-1021"/>
    <n v="117225"/>
    <n v="34109"/>
    <m/>
    <m/>
    <m/>
    <m/>
    <m/>
    <n v="0"/>
    <m/>
    <n v="151333"/>
    <n v="-568802"/>
    <m/>
    <n v="142864"/>
    <n v="56201"/>
    <n v="199065"/>
    <m/>
    <m/>
    <m/>
    <m/>
    <m/>
    <m/>
    <m/>
    <m/>
    <m/>
    <n v="-2250"/>
    <m/>
    <n v="42929"/>
    <n v="-39651"/>
    <n v="-38630"/>
    <m/>
    <m/>
    <n v="-217373"/>
    <n v="-299700"/>
    <n v="-299700"/>
    <m/>
    <m/>
    <m/>
    <m/>
    <m/>
    <m/>
    <m/>
    <n v="-8221"/>
    <n v="-4128"/>
    <m/>
    <n v="154"/>
    <n v="-311896"/>
    <m/>
    <n v="5790108"/>
    <n v="6319376"/>
    <n v="34109"/>
    <m/>
    <n v="-568802"/>
    <n v="199065"/>
    <n v="-2250"/>
    <n v="3278"/>
    <n v="-368709"/>
    <n v="154"/>
    <n v="2002"/>
    <s v="Mercer"/>
    <n v="8"/>
    <n v="0.10195"/>
    <n v="5.169E-2"/>
    <n v="5.0259999999999999E-2"/>
    <n v="0.10512000000000001"/>
    <n v="0.15681"/>
    <m/>
    <m/>
    <n v="168095.88"/>
    <n v="85224.766000000003"/>
    <n v="82871.116999999998"/>
    <n v="173319.14"/>
    <m/>
    <m/>
    <m/>
    <n v="1"/>
    <n v="1"/>
    <n v="1"/>
    <n v="1"/>
    <n v="1648737.4"/>
    <n v="5.4859999999999999E-2"/>
    <m/>
    <m/>
    <n v="52008"/>
    <n v="1648836"/>
    <n v="42.383000000000003"/>
    <n v="10.061"/>
    <n v="31.704000000000001"/>
    <n v="3435"/>
    <n v="14228"/>
    <n v="26171"/>
    <m/>
    <m/>
    <n v="11.452"/>
    <n v="22373"/>
    <m/>
    <m/>
    <m/>
    <m/>
    <m/>
    <m/>
    <n v="3798"/>
    <m/>
    <n v="0"/>
    <m/>
    <m/>
    <n v="81614"/>
    <n v="0"/>
    <n v="1"/>
    <m/>
    <m/>
    <m/>
    <m/>
    <m/>
    <m/>
    <m/>
    <m/>
    <m/>
    <m/>
    <m/>
    <m/>
    <m/>
    <m/>
    <n v="3.31"/>
    <n v="0"/>
    <m/>
    <m/>
    <n v="-0.15090000000000001"/>
    <n v="0.499"/>
    <n v="0.55000000000000004"/>
    <n v="0.1069"/>
    <n v="0.378"/>
    <n v="0.37"/>
    <m/>
    <n v="0"/>
    <n v="0"/>
    <m/>
    <n v="0"/>
    <n v="0"/>
    <n v="0.18279999999999999"/>
    <n v="5.2999999999999999E-2"/>
    <n v="0.05"/>
    <m/>
    <n v="0"/>
    <n v="0"/>
    <m/>
    <n v="0"/>
    <n v="0"/>
    <n v="6.7400000000000002E-2"/>
    <n v="7.0000000000000007E-2"/>
    <n v="0.03"/>
    <m/>
    <n v="0"/>
    <n v="0"/>
    <m/>
    <m/>
    <m/>
    <m/>
  </r>
  <r>
    <s v="2002Kentucky ERS"/>
    <x v="19"/>
    <x v="19"/>
    <x v="1"/>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02-06-30T00:00:00"/>
    <d v="2002-06-30T00:00:00"/>
    <s v="Entry Age Normal"/>
    <s v="5-year smoothed market value."/>
    <s v="Level Percent Fixed"/>
    <n v="3.5000000000000003E-2"/>
    <n v="8.2500000000000004E-2"/>
    <n v="1"/>
    <n v="0"/>
    <n v="5"/>
    <n v="1"/>
    <n v="2"/>
    <n v="30"/>
    <m/>
    <m/>
    <m/>
    <m/>
    <m/>
    <m/>
    <m/>
    <m/>
    <m/>
    <m/>
    <m/>
    <m/>
    <m/>
    <m/>
    <m/>
    <m/>
    <m/>
    <m/>
    <m/>
    <m/>
    <m/>
    <m/>
    <m/>
    <m/>
    <m/>
    <m/>
    <m/>
    <m/>
    <m/>
    <m/>
    <m/>
    <m/>
    <m/>
    <m/>
    <m/>
    <n v="7030468.5"/>
    <n v="6348164"/>
    <n v="1.107"/>
    <n v="-682304.56"/>
    <n v="0"/>
    <n v="1721085.4"/>
    <n v="7742.0519999999997"/>
    <n v="1.25214"/>
    <m/>
    <m/>
    <m/>
    <n v="0"/>
    <n v="0"/>
    <n v="0"/>
    <m/>
    <m/>
    <s v="Mercer"/>
    <n v="10"/>
    <n v="-4.2799999999999998E-2"/>
    <m/>
    <n v="-1.24E-2"/>
    <m/>
    <n v="5.8799999999999998E-2"/>
    <m/>
    <m/>
    <m/>
    <m/>
    <m/>
    <m/>
    <m/>
    <m/>
    <m/>
    <m/>
    <m/>
    <n v="-4.8520000000000001E-2"/>
    <n v="0"/>
    <n v="0"/>
    <n v="0"/>
    <n v="0"/>
    <m/>
    <m/>
    <m/>
    <n v="-1173"/>
    <n v="122799"/>
    <n v="9694"/>
    <m/>
    <m/>
    <m/>
    <m/>
    <m/>
    <n v="0"/>
    <m/>
    <n v="132493"/>
    <n v="-429517"/>
    <m/>
    <n v="117699"/>
    <n v="64002"/>
    <n v="181701"/>
    <m/>
    <m/>
    <m/>
    <m/>
    <m/>
    <m/>
    <m/>
    <m/>
    <m/>
    <n v="-3498"/>
    <m/>
    <n v="23786"/>
    <n v="-19663"/>
    <n v="-18490"/>
    <m/>
    <m/>
    <n v="-114699"/>
    <n v="-355869"/>
    <n v="-355869"/>
    <m/>
    <m/>
    <m/>
    <m/>
    <m/>
    <m/>
    <m/>
    <n v="-7798"/>
    <n v="-4753"/>
    <m/>
    <n v="-3"/>
    <n v="-368418"/>
    <m/>
    <n v="5306991"/>
    <n v="5790108"/>
    <n v="9694"/>
    <m/>
    <n v="-429517"/>
    <n v="181701"/>
    <n v="-3498"/>
    <n v="4123"/>
    <n v="-247191"/>
    <n v="-3"/>
    <n v="2003"/>
    <s v="Mercer"/>
    <n v="8"/>
    <n v="0.10170999999999999"/>
    <n v="5.1580000000000001E-2"/>
    <n v="5.0139999999999997E-2"/>
    <n v="3.177E-2"/>
    <n v="8.3339999999999997E-2"/>
    <m/>
    <m/>
    <n v="175219.69"/>
    <n v="88848.937999999995"/>
    <n v="86370.741999999998"/>
    <n v="54725.843999999997"/>
    <m/>
    <m/>
    <m/>
    <n v="1"/>
    <n v="1"/>
    <n v="1"/>
    <n v="1"/>
    <n v="1722716.1"/>
    <n v="-1.8370000000000001E-2"/>
    <n v="2067"/>
    <m/>
    <n v="52766"/>
    <n v="1722716.125"/>
    <n v="41.524000000000001"/>
    <n v="9.8450000000000006"/>
    <n v="32.649000000000001"/>
    <n v="3542"/>
    <n v="18510"/>
    <n v="27911"/>
    <m/>
    <m/>
    <n v="12.75"/>
    <n v="21950"/>
    <m/>
    <m/>
    <m/>
    <m/>
    <m/>
    <m/>
    <n v="3894"/>
    <m/>
    <n v="0"/>
    <m/>
    <m/>
    <n v="84219"/>
    <n v="0"/>
    <n v="1"/>
    <m/>
    <m/>
    <m/>
    <m/>
    <m/>
    <m/>
    <m/>
    <m/>
    <m/>
    <m/>
    <m/>
    <m/>
    <m/>
    <m/>
    <n v="-5.54"/>
    <n v="0"/>
    <m/>
    <m/>
    <n v="-0.14699999999999999"/>
    <n v="0.49"/>
    <n v="0.55000000000000004"/>
    <n v="8.2199999999999995E-2"/>
    <n v="0.41"/>
    <n v="0.37"/>
    <m/>
    <n v="0"/>
    <n v="0"/>
    <m/>
    <n v="0"/>
    <n v="0"/>
    <n v="0.13700000000000001"/>
    <n v="0.06"/>
    <n v="0.05"/>
    <m/>
    <n v="0"/>
    <n v="0"/>
    <m/>
    <n v="0"/>
    <n v="0"/>
    <n v="6.3500000000000001E-2"/>
    <n v="0.04"/>
    <n v="0.03"/>
    <m/>
    <n v="0"/>
    <n v="0"/>
    <m/>
    <m/>
    <m/>
    <m/>
  </r>
  <r>
    <s v="2003Kentucky ERS"/>
    <x v="19"/>
    <x v="19"/>
    <x v="2"/>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03-06-30T00:00:00"/>
    <d v="2003-06-30T00:00:00"/>
    <s v="Entry Age Normal"/>
    <s v="5-year smoothed market value."/>
    <s v="Level Percent Fixed"/>
    <n v="3.5000000000000003E-2"/>
    <n v="8.2500000000000004E-2"/>
    <n v="1"/>
    <n v="0"/>
    <n v="5"/>
    <n v="1"/>
    <n v="2"/>
    <n v="30"/>
    <m/>
    <m/>
    <m/>
    <m/>
    <m/>
    <m/>
    <m/>
    <m/>
    <m/>
    <m/>
    <m/>
    <m/>
    <m/>
    <m/>
    <m/>
    <m/>
    <m/>
    <m/>
    <m/>
    <m/>
    <m/>
    <m/>
    <m/>
    <m/>
    <m/>
    <m/>
    <m/>
    <m/>
    <m/>
    <m/>
    <n v="0.05"/>
    <m/>
    <m/>
    <m/>
    <m/>
    <n v="6737244.5"/>
    <n v="6877342.5"/>
    <n v="0.98"/>
    <n v="140097.76999999999"/>
    <n v="0"/>
    <n v="1787693.6"/>
    <n v="13416.800999999999"/>
    <n v="1.1120399999999999"/>
    <m/>
    <m/>
    <m/>
    <n v="0"/>
    <n v="0"/>
    <n v="0"/>
    <m/>
    <m/>
    <s v="Mercer"/>
    <n v="10"/>
    <n v="4.2799999999999998E-2"/>
    <m/>
    <n v="-1.9E-2"/>
    <m/>
    <n v="2.8000000000000001E-2"/>
    <m/>
    <m/>
    <m/>
    <m/>
    <m/>
    <m/>
    <m/>
    <m/>
    <m/>
    <m/>
    <m/>
    <n v="-1.9E-2"/>
    <n v="0"/>
    <n v="0"/>
    <n v="0"/>
    <n v="0"/>
    <n v="-1.7999999999999999E-2"/>
    <m/>
    <m/>
    <n v="-658"/>
    <n v="148677"/>
    <n v="14919"/>
    <m/>
    <m/>
    <m/>
    <m/>
    <m/>
    <n v="0"/>
    <m/>
    <n v="163596"/>
    <n v="55668"/>
    <m/>
    <n v="110887"/>
    <n v="47134"/>
    <n v="158021"/>
    <m/>
    <m/>
    <m/>
    <m/>
    <m/>
    <m/>
    <m/>
    <m/>
    <m/>
    <n v="-5022"/>
    <m/>
    <n v="15198"/>
    <n v="-13017"/>
    <n v="-12359"/>
    <m/>
    <m/>
    <n v="374444"/>
    <n v="-418269"/>
    <n v="-418269"/>
    <m/>
    <m/>
    <m/>
    <m/>
    <m/>
    <m/>
    <m/>
    <n v="-8418"/>
    <n v="-5363"/>
    <m/>
    <m/>
    <n v="-432050"/>
    <n v="447"/>
    <n v="5249832"/>
    <n v="5306991"/>
    <n v="14919"/>
    <m/>
    <n v="55668"/>
    <n v="158021"/>
    <n v="-5022"/>
    <n v="2181"/>
    <n v="210848"/>
    <m/>
    <n v="2005"/>
    <s v="Segal"/>
    <n v="4"/>
    <n v="9.9519999999999997E-2"/>
    <n v="5.1540000000000002E-2"/>
    <n v="5.0999999999999997E-2"/>
    <n v="5.2659999999999998E-2"/>
    <n v="0.1042"/>
    <m/>
    <m/>
    <n v="177904"/>
    <n v="92138.687999999995"/>
    <n v="91165.312999999995"/>
    <n v="94133.616999999998"/>
    <m/>
    <m/>
    <m/>
    <n v="1"/>
    <n v="1"/>
    <n v="1"/>
    <n v="1"/>
    <n v="1787693.6"/>
    <n v="1.66E-3"/>
    <n v="2013"/>
    <m/>
    <n v="53347"/>
    <n v="1787693.625"/>
    <n v="42.152999999999999"/>
    <n v="9.7799999999999994"/>
    <n v="33.51"/>
    <n v="3601"/>
    <n v="16118"/>
    <n v="28590"/>
    <m/>
    <m/>
    <n v="14.63"/>
    <n v="22648"/>
    <m/>
    <n v="66.917000000000002"/>
    <n v="15.673"/>
    <m/>
    <m/>
    <n v="15399.45"/>
    <n v="3929"/>
    <m/>
    <n v="0"/>
    <m/>
    <m/>
    <n v="85538"/>
    <n v="0"/>
    <n v="1"/>
    <m/>
    <m/>
    <m/>
    <m/>
    <m/>
    <m/>
    <m/>
    <m/>
    <m/>
    <m/>
    <m/>
    <m/>
    <m/>
    <m/>
    <n v="4.7"/>
    <n v="0"/>
    <m/>
    <m/>
    <n v="-2.2499999999999999E-2"/>
    <n v="0.51"/>
    <n v="0.55000000000000004"/>
    <n v="0.1303"/>
    <n v="0.4"/>
    <n v="0.37"/>
    <m/>
    <n v="0"/>
    <n v="0"/>
    <m/>
    <n v="0"/>
    <n v="0"/>
    <n v="2.7099999999999999E-2"/>
    <n v="0.04"/>
    <n v="0.05"/>
    <m/>
    <n v="0"/>
    <n v="0"/>
    <m/>
    <n v="0"/>
    <n v="0"/>
    <n v="2.7099999999999999E-2"/>
    <n v="0.05"/>
    <n v="0.03"/>
    <m/>
    <n v="0"/>
    <n v="0"/>
    <m/>
    <m/>
    <m/>
    <m/>
  </r>
  <r>
    <s v="2004Kentucky ERS"/>
    <x v="19"/>
    <x v="19"/>
    <x v="3"/>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04-06-30T00:00:00"/>
    <d v="2004-06-30T00:00:00"/>
    <s v="Entry Age Normal"/>
    <s v="5-year smoothed market value."/>
    <s v="Level Percent Fixed"/>
    <n v="3.5000000000000003E-2"/>
    <n v="8.2500000000000004E-2"/>
    <n v="1"/>
    <n v="0"/>
    <n v="5"/>
    <n v="1"/>
    <n v="2"/>
    <n v="30"/>
    <m/>
    <m/>
    <m/>
    <m/>
    <m/>
    <m/>
    <m/>
    <m/>
    <m/>
    <m/>
    <m/>
    <m/>
    <m/>
    <m/>
    <m/>
    <m/>
    <m/>
    <m/>
    <m/>
    <m/>
    <m/>
    <m/>
    <m/>
    <m/>
    <m/>
    <m/>
    <m/>
    <m/>
    <m/>
    <m/>
    <n v="0.05"/>
    <m/>
    <m/>
    <m/>
    <m/>
    <n v="6397726.5"/>
    <n v="7453191"/>
    <n v="0.85799999999999998"/>
    <n v="1055464.8"/>
    <n v="0"/>
    <n v="1772077.3"/>
    <n v="57340.046999999999"/>
    <n v="0.54876000000000003"/>
    <m/>
    <m/>
    <m/>
    <n v="0"/>
    <n v="0"/>
    <n v="0"/>
    <m/>
    <m/>
    <s v="Mercer"/>
    <n v="10"/>
    <n v="0.13589999999999999"/>
    <m/>
    <n v="4.2700000000000002E-2"/>
    <m/>
    <n v="2.6700000000000002E-2"/>
    <m/>
    <m/>
    <m/>
    <m/>
    <m/>
    <m/>
    <m/>
    <m/>
    <m/>
    <m/>
    <m/>
    <n v="1.762E-2"/>
    <n v="0"/>
    <n v="0"/>
    <n v="0"/>
    <n v="0"/>
    <n v="4.4999999999999998E-2"/>
    <m/>
    <m/>
    <n v="-739"/>
    <n v="140625"/>
    <n v="31466"/>
    <m/>
    <m/>
    <m/>
    <m/>
    <m/>
    <n v="0"/>
    <m/>
    <n v="172091"/>
    <n v="554217"/>
    <m/>
    <m/>
    <m/>
    <n v="144522"/>
    <m/>
    <m/>
    <m/>
    <m/>
    <m/>
    <m/>
    <m/>
    <m/>
    <m/>
    <n v="-6332"/>
    <m/>
    <n v="11734"/>
    <n v="-9206"/>
    <n v="-8467"/>
    <m/>
    <m/>
    <n v="867026"/>
    <n v="-476230"/>
    <n v="-476230"/>
    <m/>
    <m/>
    <m/>
    <m/>
    <m/>
    <m/>
    <m/>
    <n v="-9411"/>
    <n v="-5654"/>
    <m/>
    <m/>
    <n v="-491295"/>
    <m/>
    <n v="5625563"/>
    <n v="5249832"/>
    <n v="31466"/>
    <m/>
    <n v="554217"/>
    <n v="144522"/>
    <n v="-6332"/>
    <n v="2528"/>
    <n v="694935"/>
    <m/>
    <n v="2005"/>
    <s v="Segal"/>
    <n v="4"/>
    <n v="9.98E-2"/>
    <n v="5.1470000000000002E-2"/>
    <n v="5.1549999999999999E-2"/>
    <n v="7.8950000000000006E-2"/>
    <n v="0.13042000000000001"/>
    <m/>
    <m/>
    <n v="176860.56"/>
    <n v="91204.608999999997"/>
    <n v="91355.952999999994"/>
    <n v="139913.26999999999"/>
    <m/>
    <m/>
    <m/>
    <n v="1"/>
    <n v="1"/>
    <n v="1"/>
    <n v="1"/>
    <n v="1772077.3"/>
    <n v="2.7400000000000001E-2"/>
    <n v="2031"/>
    <m/>
    <n v="51613"/>
    <n v="1772077.25"/>
    <n v="42.884"/>
    <n v="9.8130000000000006"/>
    <n v="34.334000000000003"/>
    <n v="5085"/>
    <n v="22722"/>
    <n v="30441"/>
    <m/>
    <m/>
    <n v="15.644"/>
    <n v="24465"/>
    <m/>
    <n v="66.498999999999995"/>
    <n v="16.841000000000001"/>
    <m/>
    <m/>
    <n v="16317.054"/>
    <n v="3945"/>
    <m/>
    <n v="0"/>
    <m/>
    <m/>
    <n v="87139"/>
    <n v="0"/>
    <n v="1"/>
    <m/>
    <m/>
    <m/>
    <m/>
    <m/>
    <m/>
    <m/>
    <m/>
    <m/>
    <m/>
    <m/>
    <m/>
    <m/>
    <m/>
    <n v="13.95"/>
    <n v="0"/>
    <m/>
    <m/>
    <n v="0.23080000000000001"/>
    <n v="0.56999999999999995"/>
    <n v="0.55000000000000004"/>
    <n v="9.4999999999999998E-3"/>
    <n v="0.35"/>
    <n v="0.37"/>
    <m/>
    <n v="0"/>
    <n v="0"/>
    <m/>
    <n v="0"/>
    <n v="0"/>
    <n v="0.27439999999999998"/>
    <n v="0.05"/>
    <n v="0.05"/>
    <m/>
    <n v="0"/>
    <n v="0"/>
    <m/>
    <n v="0"/>
    <n v="0"/>
    <n v="2.3599999999999999E-2"/>
    <n v="0.03"/>
    <n v="0.03"/>
    <m/>
    <n v="0"/>
    <n v="0"/>
    <m/>
    <m/>
    <m/>
    <m/>
  </r>
  <r>
    <s v="2005Kentucky ERS"/>
    <x v="19"/>
    <x v="19"/>
    <x v="4"/>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05-06-30T00:00:00"/>
    <d v="2005-06-30T00:00:00"/>
    <s v="Entry Age Normal"/>
    <s v="5-year smoothed market value."/>
    <s v="Level Percent Fixed"/>
    <n v="0.05"/>
    <n v="8.2500000000000004E-2"/>
    <n v="1"/>
    <n v="0"/>
    <n v="5"/>
    <n v="1"/>
    <n v="2"/>
    <n v="30"/>
    <m/>
    <m/>
    <m/>
    <m/>
    <m/>
    <m/>
    <m/>
    <m/>
    <m/>
    <m/>
    <m/>
    <m/>
    <m/>
    <m/>
    <m/>
    <m/>
    <m/>
    <m/>
    <m/>
    <m/>
    <m/>
    <m/>
    <m/>
    <m/>
    <m/>
    <m/>
    <m/>
    <m/>
    <m/>
    <m/>
    <n v="0.05"/>
    <m/>
    <m/>
    <m/>
    <m/>
    <n v="5983974.5"/>
    <n v="8018088.5"/>
    <n v="0.746"/>
    <n v="2034114.4"/>
    <n v="0"/>
    <n v="1787594.4"/>
    <n v="95248.82"/>
    <n v="0.63088999999999995"/>
    <m/>
    <m/>
    <m/>
    <n v="0"/>
    <n v="0"/>
    <n v="0"/>
    <m/>
    <m/>
    <s v="Strategic Investment Consultants"/>
    <n v="7"/>
    <n v="9.2999999999999999E-2"/>
    <m/>
    <n v="0.09"/>
    <m/>
    <n v="3.2000000000000001E-2"/>
    <m/>
    <m/>
    <n v="9.7000000000000003E-2"/>
    <m/>
    <m/>
    <m/>
    <m/>
    <m/>
    <n v="0.109"/>
    <n v="1984"/>
    <m/>
    <n v="3.227E-2"/>
    <n v="0"/>
    <n v="0"/>
    <n v="0"/>
    <n v="0"/>
    <n v="9.0999999999999998E-2"/>
    <n v="3.5000000000000003E-2"/>
    <m/>
    <n v="-811"/>
    <n v="139426"/>
    <n v="60091"/>
    <m/>
    <m/>
    <m/>
    <m/>
    <m/>
    <n v="0"/>
    <m/>
    <n v="199517"/>
    <n v="340385"/>
    <m/>
    <m/>
    <m/>
    <n v="160144"/>
    <m/>
    <m/>
    <m/>
    <m/>
    <m/>
    <m/>
    <m/>
    <m/>
    <m/>
    <n v="-7537"/>
    <m/>
    <n v="25821"/>
    <n v="-23052"/>
    <n v="-22241"/>
    <m/>
    <m/>
    <n v="695278"/>
    <n v="-542891"/>
    <n v="-542891"/>
    <m/>
    <m/>
    <m/>
    <m/>
    <m/>
    <m/>
    <m/>
    <n v="-10584"/>
    <n v="-6427"/>
    <m/>
    <m/>
    <n v="-559902"/>
    <m/>
    <n v="5760939"/>
    <n v="5625563"/>
    <n v="60091"/>
    <m/>
    <n v="340385"/>
    <n v="160144"/>
    <n v="-7537"/>
    <n v="2769"/>
    <n v="495761"/>
    <m/>
    <n v="2007"/>
    <s v="Segal"/>
    <n v="4"/>
    <n v="9.8710000000000006E-2"/>
    <n v="5.16E-2"/>
    <n v="4.7109999999999999E-2"/>
    <n v="0.10573"/>
    <n v="0.15733"/>
    <m/>
    <m/>
    <n v="176455.38"/>
    <n v="92245.797000000006"/>
    <n v="84209.577999999994"/>
    <n v="188993.8"/>
    <m/>
    <m/>
    <m/>
    <n v="1"/>
    <n v="1"/>
    <n v="1"/>
    <n v="1"/>
    <n v="1787594.4"/>
    <n v="5.8619999999999998E-2"/>
    <n v="2027"/>
    <m/>
    <n v="51392"/>
    <n v="1787594.375"/>
    <n v="42.817"/>
    <n v="9.5749999999999993"/>
    <n v="34.783999999999999"/>
    <n v="5547"/>
    <n v="25102"/>
    <n v="32522"/>
    <m/>
    <m/>
    <n v="16.693000000000001"/>
    <n v="26413"/>
    <m/>
    <n v="66.096999999999994"/>
    <n v="17.876999999999999"/>
    <m/>
    <m/>
    <n v="17245.717000000001"/>
    <n v="4082"/>
    <m/>
    <n v="0"/>
    <m/>
    <m/>
    <n v="89461"/>
    <n v="0"/>
    <n v="1"/>
    <m/>
    <m/>
    <m/>
    <m/>
    <m/>
    <m/>
    <m/>
    <m/>
    <m/>
    <m/>
    <m/>
    <m/>
    <m/>
    <m/>
    <n v="8.1"/>
    <n v="0"/>
    <m/>
    <m/>
    <n v="8.4290000000000004E-2"/>
    <n v="0.55200000000000005"/>
    <n v="0.55000000000000004"/>
    <n v="7.8E-2"/>
    <n v="0.35599999999999998"/>
    <n v="0.37"/>
    <m/>
    <n v="0"/>
    <n v="0"/>
    <m/>
    <n v="0"/>
    <n v="0"/>
    <n v="0.32200000000000001"/>
    <n v="6.6000000000000003E-2"/>
    <n v="0.05"/>
    <m/>
    <n v="0"/>
    <n v="0"/>
    <m/>
    <n v="0"/>
    <n v="0"/>
    <m/>
    <n v="2.5999999999999999E-2"/>
    <n v="0.03"/>
    <m/>
    <n v="0"/>
    <n v="0"/>
    <n v="1"/>
    <s v="Effective"/>
    <n v="4.4400000000000002E-2"/>
    <n v="9139397"/>
  </r>
  <r>
    <s v="2006Kentucky ERS"/>
    <x v="19"/>
    <x v="19"/>
    <x v="5"/>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06-06-30T00:00:00"/>
    <d v="2006-06-30T00:00:00"/>
    <s v="Entry Age Normal"/>
    <s v="5-year smoothed market value."/>
    <s v="Level Percent Fixed"/>
    <n v="3.5000000000000003E-2"/>
    <n v="7.7499999999999999E-2"/>
    <n v="1"/>
    <n v="0"/>
    <n v="5"/>
    <n v="1"/>
    <n v="2"/>
    <n v="30"/>
    <m/>
    <m/>
    <m/>
    <m/>
    <m/>
    <m/>
    <m/>
    <m/>
    <m/>
    <m/>
    <m/>
    <m/>
    <m/>
    <m/>
    <m/>
    <m/>
    <m/>
    <m/>
    <m/>
    <m/>
    <m/>
    <m/>
    <m/>
    <m/>
    <m/>
    <m/>
    <m/>
    <m/>
    <m/>
    <m/>
    <n v="3.5000000000000003E-2"/>
    <m/>
    <m/>
    <m/>
    <n v="3.5000000000000003E-2"/>
    <n v="5822070.5"/>
    <n v="9503482"/>
    <n v="0.61299999999999999"/>
    <n v="3681411.8"/>
    <n v="0"/>
    <n v="1840978.1"/>
    <n v="139913.26999999999"/>
    <n v="0.51092000000000004"/>
    <m/>
    <m/>
    <m/>
    <n v="0"/>
    <n v="0"/>
    <n v="0"/>
    <m/>
    <m/>
    <s v="Strategic Investment Consultants"/>
    <n v="7"/>
    <n v="9.7000000000000003E-2"/>
    <m/>
    <n v="0.108"/>
    <m/>
    <n v="6.3E-2"/>
    <m/>
    <m/>
    <n v="8.8999999999999996E-2"/>
    <m/>
    <m/>
    <m/>
    <m/>
    <m/>
    <n v="0.109"/>
    <n v="1984"/>
    <m/>
    <n v="4.2790000000000002E-2"/>
    <n v="0"/>
    <n v="0"/>
    <n v="0"/>
    <n v="0"/>
    <n v="0.109"/>
    <n v="6.5000000000000002E-2"/>
    <m/>
    <n v="-894"/>
    <n v="119663"/>
    <n v="71484"/>
    <m/>
    <m/>
    <m/>
    <m/>
    <m/>
    <n v="0"/>
    <m/>
    <n v="191147"/>
    <n v="385613"/>
    <m/>
    <m/>
    <m/>
    <n v="166041"/>
    <m/>
    <m/>
    <m/>
    <m/>
    <m/>
    <m/>
    <m/>
    <m/>
    <m/>
    <n v="-8546"/>
    <m/>
    <n v="49082"/>
    <n v="-46149"/>
    <n v="-45255"/>
    <m/>
    <m/>
    <n v="737188"/>
    <n v="-601683"/>
    <n v="-601683"/>
    <m/>
    <m/>
    <m/>
    <m/>
    <m/>
    <m/>
    <m/>
    <n v="-11068"/>
    <n v="-8213"/>
    <m/>
    <m/>
    <n v="-620964"/>
    <m/>
    <n v="5877163"/>
    <n v="5760939"/>
    <n v="71484"/>
    <m/>
    <n v="385613"/>
    <n v="166041"/>
    <n v="-8546"/>
    <n v="2933"/>
    <n v="546041"/>
    <m/>
    <n v="2008"/>
    <s v="Cavanaugh Macdonald"/>
    <n v="3"/>
    <n v="8.7620000000000003E-2"/>
    <n v="5.2260000000000001E-2"/>
    <n v="3.5360000000000003E-2"/>
    <n v="0.15149000000000001"/>
    <n v="0.20374999999999999"/>
    <m/>
    <m/>
    <n v="161309.09"/>
    <n v="96211.327999999994"/>
    <n v="65097.762000000002"/>
    <n v="278890.31"/>
    <m/>
    <m/>
    <m/>
    <n v="1"/>
    <n v="1"/>
    <n v="1"/>
    <n v="1"/>
    <n v="1840978.1"/>
    <n v="0.11613"/>
    <n v="1999"/>
    <m/>
    <n v="51027"/>
    <n v="1840978.125"/>
    <n v="42.9"/>
    <n v="9.5"/>
    <n v="36.079000000000001"/>
    <n v="5263"/>
    <n v="26381"/>
    <n v="34120"/>
    <n v="589548.56000000006"/>
    <n v="65.957999999999998"/>
    <n v="17.279"/>
    <n v="28145"/>
    <n v="531129.31000000006"/>
    <n v="65.899000000000001"/>
    <n v="18.870999999999999"/>
    <m/>
    <m/>
    <n v="20637.669999999998"/>
    <n v="3976"/>
    <m/>
    <n v="0"/>
    <m/>
    <m/>
    <n v="90410"/>
    <n v="0"/>
    <n v="0"/>
    <m/>
    <m/>
    <m/>
    <m/>
    <m/>
    <m/>
    <m/>
    <m/>
    <m/>
    <m/>
    <m/>
    <m/>
    <m/>
    <m/>
    <n v="7.5"/>
    <n v="0"/>
    <m/>
    <m/>
    <n v="0.16173999999999999"/>
    <n v="0.56699999999999995"/>
    <n v="0.55000000000000004"/>
    <n v="-1.2E-2"/>
    <n v="0.35099999999999998"/>
    <n v="0.37"/>
    <m/>
    <n v="0"/>
    <n v="0"/>
    <m/>
    <n v="0"/>
    <n v="0"/>
    <n v="0.17199999999999999"/>
    <n v="5.8000000000000003E-2"/>
    <n v="0.05"/>
    <m/>
    <n v="0"/>
    <n v="0"/>
    <m/>
    <n v="0"/>
    <n v="0"/>
    <m/>
    <n v="2.4E-2"/>
    <n v="0.03"/>
    <m/>
    <n v="0"/>
    <n v="0"/>
    <n v="1"/>
    <s v="Effective"/>
    <n v="4.4499999999999998E-2"/>
    <n v="9361863"/>
  </r>
  <r>
    <s v="2007Kentucky ERS"/>
    <x v="19"/>
    <x v="19"/>
    <x v="6"/>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07-06-30T00:00:00"/>
    <d v="2007-06-30T00:00:00"/>
    <s v="Entry Age Normal"/>
    <s v="5-year smoothed market value."/>
    <s v="Level Percent Fixed"/>
    <n v="3.5000000000000003E-2"/>
    <n v="7.7499999999999999E-2"/>
    <n v="1"/>
    <n v="0"/>
    <n v="5"/>
    <n v="1"/>
    <n v="2"/>
    <n v="30"/>
    <m/>
    <m/>
    <m/>
    <m/>
    <m/>
    <m/>
    <m/>
    <m/>
    <m/>
    <m/>
    <m/>
    <m/>
    <m/>
    <m/>
    <m/>
    <m/>
    <m/>
    <m/>
    <m/>
    <m/>
    <m/>
    <m/>
    <m/>
    <m/>
    <m/>
    <m/>
    <m/>
    <m/>
    <m/>
    <m/>
    <n v="3.5000000000000003E-2"/>
    <m/>
    <m/>
    <m/>
    <n v="3.5000000000000003E-2"/>
    <n v="5864070.5"/>
    <n v="10044932"/>
    <n v="0.58399999999999996"/>
    <n v="4180861.3"/>
    <n v="0"/>
    <n v="1925061.5"/>
    <n v="188993.8"/>
    <n v="0.53698000000000001"/>
    <m/>
    <m/>
    <m/>
    <n v="0"/>
    <n v="0"/>
    <n v="0"/>
    <m/>
    <m/>
    <s v="Strategic Investment Consultants"/>
    <n v="7"/>
    <n v="0.153"/>
    <m/>
    <n v="0.114"/>
    <m/>
    <n v="0.104"/>
    <m/>
    <m/>
    <n v="8.1000000000000003E-2"/>
    <m/>
    <m/>
    <m/>
    <m/>
    <m/>
    <n v="0.111"/>
    <n v="1984"/>
    <m/>
    <n v="5.7860000000000002E-2"/>
    <n v="0"/>
    <n v="0"/>
    <n v="0"/>
    <n v="0"/>
    <n v="0.114"/>
    <n v="0.104"/>
    <m/>
    <n v="-843"/>
    <n v="129499"/>
    <n v="101486"/>
    <m/>
    <m/>
    <m/>
    <m/>
    <m/>
    <n v="0"/>
    <m/>
    <n v="230985"/>
    <n v="684443"/>
    <m/>
    <m/>
    <m/>
    <n v="184341"/>
    <m/>
    <m/>
    <m/>
    <m/>
    <m/>
    <m/>
    <m/>
    <m/>
    <m/>
    <n v="-8715"/>
    <m/>
    <n v="74519"/>
    <n v="-71940"/>
    <n v="-71097"/>
    <m/>
    <m/>
    <n v="1093633"/>
    <n v="-668715"/>
    <n v="-668715"/>
    <m/>
    <m/>
    <m/>
    <m/>
    <m/>
    <m/>
    <m/>
    <n v="-11151"/>
    <n v="-7681"/>
    <m/>
    <n v="-14"/>
    <n v="-687561"/>
    <n v="697"/>
    <n v="6283932"/>
    <n v="5877163"/>
    <n v="101486"/>
    <m/>
    <n v="684443"/>
    <n v="184341"/>
    <n v="-8715"/>
    <n v="2579"/>
    <n v="862648"/>
    <n v="-14"/>
    <n v="2009"/>
    <s v="Cavanaugh Macdonald"/>
    <n v="3"/>
    <n v="8.72E-2"/>
    <n v="5.1400000000000001E-2"/>
    <n v="3.4939999999999999E-2"/>
    <n v="0.16114000000000001"/>
    <n v="0.21254000000000001"/>
    <m/>
    <m/>
    <n v="167857.3"/>
    <n v="98947.062999999995"/>
    <n v="67259.085999999996"/>
    <n v="310203.25"/>
    <m/>
    <m/>
    <m/>
    <n v="1"/>
    <n v="1"/>
    <n v="1"/>
    <n v="1"/>
    <n v="1925061.5"/>
    <n v="0.12620000000000001"/>
    <n v="1987"/>
    <m/>
    <n v="52262"/>
    <n v="1925061.5"/>
    <n v="43.2"/>
    <n v="9.1"/>
    <n v="36.835000000000001"/>
    <n v="5576"/>
    <n v="28066"/>
    <n v="36051"/>
    <n v="652964.18999999994"/>
    <n v="65.957999999999998"/>
    <n v="18.111999999999998"/>
    <n v="29997"/>
    <n v="591257.43999999994"/>
    <n v="65.804000000000002"/>
    <n v="19.71"/>
    <m/>
    <m/>
    <n v="21142.48"/>
    <n v="4067"/>
    <m/>
    <n v="0"/>
    <m/>
    <m/>
    <n v="93889"/>
    <n v="0"/>
    <n v="0"/>
    <m/>
    <m/>
    <m/>
    <m/>
    <m/>
    <m/>
    <m/>
    <m/>
    <m/>
    <m/>
    <m/>
    <m/>
    <m/>
    <m/>
    <n v="14.9"/>
    <n v="0"/>
    <m/>
    <m/>
    <n v="0.20952000000000001"/>
    <n v="0.56799999999999995"/>
    <n v="0.5"/>
    <n v="5.7000000000000002E-2"/>
    <n v="0.33300000000000002"/>
    <n v="0.35"/>
    <m/>
    <n v="0"/>
    <n v="0"/>
    <m/>
    <n v="0"/>
    <n v="0"/>
    <n v="0.156"/>
    <n v="6.9000000000000006E-2"/>
    <n v="0.12"/>
    <m/>
    <n v="0"/>
    <n v="0"/>
    <m/>
    <n v="0"/>
    <n v="0"/>
    <m/>
    <n v="0.03"/>
    <n v="0.03"/>
    <m/>
    <n v="0"/>
    <n v="0"/>
    <n v="1"/>
    <s v="Effective"/>
    <n v="4.9180000000000001E-2"/>
    <n v="9781629"/>
  </r>
  <r>
    <s v="2008Kentucky ERS"/>
    <x v="19"/>
    <x v="19"/>
    <x v="7"/>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08-06-30T00:00:00"/>
    <d v="2008-06-30T00:00:00"/>
    <s v="Entry Age Normal"/>
    <s v="5-year smoothed market value."/>
    <s v="Level Percent Closed"/>
    <n v="3.5000000000000003E-2"/>
    <n v="7.7499999999999999E-2"/>
    <n v="1"/>
    <n v="0"/>
    <n v="5"/>
    <n v="1"/>
    <n v="3"/>
    <n v="30"/>
    <m/>
    <m/>
    <m/>
    <m/>
    <m/>
    <m/>
    <m/>
    <m/>
    <m/>
    <m/>
    <m/>
    <m/>
    <m/>
    <m/>
    <m/>
    <m/>
    <m/>
    <m/>
    <m/>
    <m/>
    <m/>
    <m/>
    <m/>
    <m/>
    <m/>
    <m/>
    <m/>
    <m/>
    <m/>
    <m/>
    <n v="3.5000000000000003E-2"/>
    <m/>
    <m/>
    <m/>
    <n v="3.5000000000000003E-2"/>
    <n v="5820925"/>
    <n v="10747701"/>
    <n v="0.54200000000000004"/>
    <n v="4926775.5"/>
    <n v="0"/>
    <n v="1986583.5"/>
    <n v="278890.31"/>
    <n v="0.43"/>
    <m/>
    <m/>
    <m/>
    <n v="0"/>
    <n v="0"/>
    <n v="0"/>
    <m/>
    <m/>
    <s v="Strategic Investment Consultants"/>
    <n v="7"/>
    <n v="-4.2099999999999999E-2"/>
    <m/>
    <m/>
    <m/>
    <n v="8.5080000000000003E-2"/>
    <m/>
    <m/>
    <n v="5.6000000000000001E-2"/>
    <m/>
    <m/>
    <m/>
    <m/>
    <m/>
    <m/>
    <m/>
    <m/>
    <n v="4.4819999999999999E-2"/>
    <n v="0"/>
    <n v="0"/>
    <n v="1"/>
    <n v="0"/>
    <n v="6.9000000000000006E-2"/>
    <n v="8.6999999999999994E-2"/>
    <m/>
    <n v="-2119"/>
    <n v="129578"/>
    <n v="119912"/>
    <m/>
    <m/>
    <m/>
    <m/>
    <m/>
    <n v="0"/>
    <m/>
    <n v="249490"/>
    <n v="-422505"/>
    <m/>
    <m/>
    <m/>
    <n v="180986"/>
    <m/>
    <m/>
    <m/>
    <m/>
    <m/>
    <m/>
    <m/>
    <m/>
    <m/>
    <n v="-9090"/>
    <m/>
    <n v="60133"/>
    <n v="-51775"/>
    <n v="-49656"/>
    <m/>
    <m/>
    <n v="7239"/>
    <n v="-730658"/>
    <n v="-730658"/>
    <m/>
    <m/>
    <m/>
    <m/>
    <m/>
    <m/>
    <m/>
    <n v="-10818"/>
    <n v="-8388"/>
    <m/>
    <m/>
    <n v="-749864"/>
    <m/>
    <n v="5541307"/>
    <n v="6283932"/>
    <n v="119912"/>
    <m/>
    <n v="-422505"/>
    <n v="180986"/>
    <n v="-9090"/>
    <n v="8358"/>
    <n v="-242251"/>
    <m/>
    <n v="2010"/>
    <s v="Cavanaugh Macdonald"/>
    <n v="3"/>
    <n v="9.0380000000000002E-2"/>
    <n v="5.2249999999999998E-2"/>
    <n v="3.814E-2"/>
    <n v="0.18439"/>
    <n v="0.23663999999999999"/>
    <m/>
    <m/>
    <n v="179548.78"/>
    <n v="103790.48"/>
    <n v="75758.312999999995"/>
    <n v="366309.31"/>
    <m/>
    <m/>
    <m/>
    <n v="1"/>
    <n v="1"/>
    <n v="1"/>
    <n v="1"/>
    <n v="1986583.5"/>
    <n v="0.14626"/>
    <n v="2002"/>
    <m/>
    <n v="52478"/>
    <n v="1986583.5"/>
    <n v="43.1"/>
    <n v="8.9"/>
    <n v="37.856000000000002"/>
    <n v="5892"/>
    <n v="30237"/>
    <n v="37711"/>
    <n v="744094.25"/>
    <n v="66.061999999999998"/>
    <n v="19.731999999999999"/>
    <n v="31700"/>
    <n v="678656.44"/>
    <n v="65.802000000000007"/>
    <n v="21.408000000000001"/>
    <m/>
    <m/>
    <n v="22273.273000000001"/>
    <n v="4009"/>
    <m/>
    <n v="0"/>
    <m/>
    <m/>
    <n v="96081"/>
    <n v="0"/>
    <n v="0"/>
    <m/>
    <m/>
    <m/>
    <m/>
    <m/>
    <m/>
    <m/>
    <m/>
    <m/>
    <m/>
    <m/>
    <m/>
    <m/>
    <m/>
    <n v="-3.82"/>
    <n v="0"/>
    <m/>
    <m/>
    <n v="-0.11627999999999999"/>
    <n v="0.53400000000000003"/>
    <n v="0.5"/>
    <n v="8.0600000000000005E-2"/>
    <n v="0.34899999999999998"/>
    <n v="0.35"/>
    <m/>
    <n v="0"/>
    <n v="0"/>
    <m/>
    <n v="0"/>
    <n v="0"/>
    <n v="4.0000000000000002E-4"/>
    <n v="9.5000000000000001E-2"/>
    <n v="0.12"/>
    <m/>
    <n v="0"/>
    <n v="0"/>
    <m/>
    <n v="0"/>
    <n v="0"/>
    <n v="4.9399999999999999E-2"/>
    <n v="2.1999999999999999E-2"/>
    <n v="0.03"/>
    <m/>
    <n v="0"/>
    <n v="0"/>
    <n v="1"/>
    <s v="Effective"/>
    <n v="5.2519999999999997E-2"/>
    <n v="9250578"/>
  </r>
  <r>
    <s v="2009Kentucky ERS"/>
    <x v="19"/>
    <x v="19"/>
    <x v="8"/>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09-06-30T00:00:00"/>
    <d v="2009-06-30T00:00:00"/>
    <s v="Entry Age Normal"/>
    <s v="5-year smoothed market value."/>
    <s v="Level Percent Closed"/>
    <n v="3.5000000000000003E-2"/>
    <n v="7.7499999999999999E-2"/>
    <n v="1"/>
    <n v="0"/>
    <n v="5"/>
    <n v="1"/>
    <n v="3"/>
    <n v="28"/>
    <m/>
    <m/>
    <m/>
    <m/>
    <m/>
    <m/>
    <m/>
    <m/>
    <m/>
    <m/>
    <m/>
    <m/>
    <m/>
    <m/>
    <m/>
    <m/>
    <m/>
    <m/>
    <m/>
    <m/>
    <m/>
    <m/>
    <m/>
    <m/>
    <m/>
    <m/>
    <m/>
    <m/>
    <m/>
    <m/>
    <n v="4.4999999999999998E-2"/>
    <m/>
    <m/>
    <m/>
    <n v="4.4999999999999998E-2"/>
    <n v="5297114.5"/>
    <n v="11332961"/>
    <n v="0.46700000000000003"/>
    <n v="6035846.5"/>
    <n v="0"/>
    <n v="1900456.5"/>
    <n v="310203.25"/>
    <n v="0.41299999999999998"/>
    <m/>
    <m/>
    <m/>
    <n v="0"/>
    <n v="0"/>
    <n v="0"/>
    <m/>
    <m/>
    <s v="RVK"/>
    <n v="8"/>
    <n v="-0.1721"/>
    <m/>
    <m/>
    <m/>
    <n v="1.857E-2"/>
    <m/>
    <m/>
    <n v="2.2599999999999999E-2"/>
    <m/>
    <m/>
    <m/>
    <m/>
    <m/>
    <m/>
    <m/>
    <m/>
    <n v="1.8149999999999999E-2"/>
    <n v="0"/>
    <n v="0"/>
    <n v="1"/>
    <n v="0"/>
    <n v="-0.02"/>
    <n v="2.5999999999999999E-2"/>
    <m/>
    <n v="-1483"/>
    <n v="120804"/>
    <n v="128226"/>
    <m/>
    <m/>
    <m/>
    <m/>
    <n v="442"/>
    <n v="0"/>
    <m/>
    <n v="249472"/>
    <n v="-1077035"/>
    <m/>
    <m/>
    <m/>
    <n v="127666"/>
    <m/>
    <m/>
    <m/>
    <m/>
    <m/>
    <m/>
    <m/>
    <m/>
    <m/>
    <n v="-9293"/>
    <m/>
    <n v="16062"/>
    <n v="-9337"/>
    <n v="-7854"/>
    <m/>
    <m/>
    <n v="-702465"/>
    <n v="-846069"/>
    <n v="-846069"/>
    <m/>
    <m/>
    <m/>
    <m/>
    <m/>
    <m/>
    <m/>
    <n v="-10404"/>
    <n v="-8817"/>
    <m/>
    <m/>
    <n v="-865290"/>
    <m/>
    <n v="3973552"/>
    <n v="5541307"/>
    <n v="128226"/>
    <n v="442"/>
    <n v="-1077035"/>
    <n v="127666"/>
    <n v="-9293"/>
    <n v="6725"/>
    <n v="-951937"/>
    <m/>
    <n v="2011"/>
    <s v="Cavanaugh Macdonald"/>
    <n v="3"/>
    <n v="9.3109999999999998E-2"/>
    <n v="5.2310000000000002E-2"/>
    <n v="4.0809999999999999E-2"/>
    <n v="0.21179999999999999"/>
    <n v="0.26411000000000001"/>
    <m/>
    <m/>
    <n v="176958.92"/>
    <n v="99404.133000000002"/>
    <n v="77554.797000000006"/>
    <n v="402520.31"/>
    <m/>
    <m/>
    <m/>
    <n v="1"/>
    <n v="1"/>
    <n v="1"/>
    <n v="1"/>
    <n v="1900456.5"/>
    <n v="0.17099"/>
    <n v="1990"/>
    <m/>
    <n v="50394"/>
    <n v="1900456.5"/>
    <n v="42.9"/>
    <n v="8.5"/>
    <n v="37.712000000000003"/>
    <n v="6048"/>
    <n v="31523"/>
    <n v="40531"/>
    <n v="851254.56"/>
    <n v="65.88"/>
    <n v="21.001999999999999"/>
    <n v="34359"/>
    <n v="781561.44"/>
    <n v="65.522999999999996"/>
    <n v="22.747"/>
    <m/>
    <m/>
    <n v="22936.713"/>
    <n v="4182"/>
    <m/>
    <n v="0"/>
    <m/>
    <m/>
    <n v="96973"/>
    <n v="0"/>
    <n v="0"/>
    <m/>
    <m/>
    <m/>
    <m/>
    <m/>
    <m/>
    <m/>
    <m/>
    <m/>
    <m/>
    <m/>
    <m/>
    <m/>
    <m/>
    <n v="-14.88"/>
    <n v="0"/>
    <m/>
    <m/>
    <n v="-0.25296999999999997"/>
    <n v="0.52100000000000002"/>
    <n v="0.5"/>
    <n v="-5.3E-3"/>
    <n v="0.248"/>
    <n v="0.25"/>
    <m/>
    <n v="0"/>
    <n v="0"/>
    <n v="-0.29509999999999997"/>
    <n v="9.7000000000000003E-2"/>
    <n v="0.1"/>
    <n v="-0.29509999999999997"/>
    <n v="0.10199999999999999"/>
    <n v="0.12"/>
    <m/>
    <n v="0"/>
    <n v="0"/>
    <m/>
    <n v="0"/>
    <n v="0"/>
    <n v="1.2500000000000001E-2"/>
    <n v="3.2000000000000001E-2"/>
    <n v="0.03"/>
    <m/>
    <n v="0"/>
    <n v="0"/>
    <n v="1"/>
    <s v="Effective"/>
    <n v="4.453E-2"/>
    <n v="6456155"/>
  </r>
  <r>
    <s v="2010Kentucky ERS"/>
    <x v="19"/>
    <x v="19"/>
    <x v="9"/>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0-06-30T00:00:00"/>
    <d v="2010-06-30T00:00:00"/>
    <s v="Entry Age Normal"/>
    <s v="5-year smoothed market value."/>
    <s v="Level Percent Closed"/>
    <n v="3.5000000000000003E-2"/>
    <n v="7.7499999999999999E-2"/>
    <n v="1"/>
    <n v="0"/>
    <n v="5"/>
    <n v="1"/>
    <n v="3"/>
    <n v="27"/>
    <m/>
    <m/>
    <m/>
    <m/>
    <m/>
    <m/>
    <m/>
    <m/>
    <m/>
    <m/>
    <m/>
    <m/>
    <m/>
    <m/>
    <m/>
    <m/>
    <m/>
    <m/>
    <m/>
    <m/>
    <m/>
    <m/>
    <m/>
    <m/>
    <m/>
    <m/>
    <m/>
    <m/>
    <m/>
    <m/>
    <n v="4.4999999999999998E-2"/>
    <m/>
    <m/>
    <m/>
    <n v="4.4999999999999998E-2"/>
    <n v="4712944.5"/>
    <n v="11692945"/>
    <n v="0.40300000000000002"/>
    <n v="6980000"/>
    <n v="0"/>
    <n v="1958704.4"/>
    <n v="366309.31"/>
    <n v="0.441"/>
    <m/>
    <m/>
    <m/>
    <n v="0"/>
    <n v="0"/>
    <n v="0"/>
    <m/>
    <m/>
    <s v="RVK"/>
    <n v="8"/>
    <n v="0.15809999999999999"/>
    <m/>
    <m/>
    <m/>
    <n v="3.0419999999999999E-2"/>
    <m/>
    <m/>
    <n v="3.1199999999999999E-2"/>
    <m/>
    <m/>
    <m/>
    <m/>
    <m/>
    <m/>
    <m/>
    <m/>
    <n v="3.1350000000000003E-2"/>
    <n v="0"/>
    <n v="0"/>
    <n v="1"/>
    <n v="0"/>
    <n v="-1.9E-2"/>
    <n v="3.9E-2"/>
    <n v="3.6999999999999998E-2"/>
    <n v="-542"/>
    <n v="101890"/>
    <n v="161709"/>
    <m/>
    <m/>
    <m/>
    <m/>
    <n v="1917"/>
    <n v="0"/>
    <m/>
    <n v="265516"/>
    <n v="506671"/>
    <m/>
    <m/>
    <m/>
    <n v="100527"/>
    <m/>
    <m/>
    <m/>
    <m/>
    <m/>
    <m/>
    <m/>
    <m/>
    <m/>
    <n v="-17510"/>
    <m/>
    <n v="3309"/>
    <n v="-1200"/>
    <n v="-658"/>
    <m/>
    <m/>
    <n v="857313"/>
    <n v="-863423"/>
    <n v="-863423"/>
    <m/>
    <m/>
    <m/>
    <m/>
    <m/>
    <m/>
    <m/>
    <n v="-10173"/>
    <n v="-9161"/>
    <m/>
    <m/>
    <n v="-882757"/>
    <m/>
    <n v="3948108"/>
    <n v="3973552"/>
    <n v="161709"/>
    <n v="1917"/>
    <n v="506671"/>
    <n v="100527"/>
    <n v="-17510"/>
    <n v="2109"/>
    <n v="591797"/>
    <m/>
    <n v="2012"/>
    <s v="Cavanaugh Macdonald"/>
    <n v="3"/>
    <n v="9.2050000000000007E-2"/>
    <n v="5.2200000000000003E-2"/>
    <n v="3.986E-2"/>
    <n v="0.23554"/>
    <n v="0.28774"/>
    <m/>
    <m/>
    <n v="180307.52"/>
    <n v="102241.95"/>
    <n v="78065.562999999995"/>
    <n v="461359.22"/>
    <m/>
    <m/>
    <m/>
    <n v="1"/>
    <n v="1"/>
    <n v="1"/>
    <n v="1"/>
    <n v="1958704.4"/>
    <n v="0.19569"/>
    <n v="1934"/>
    <m/>
    <n v="51381"/>
    <n v="1958704.375"/>
    <n v="43.2"/>
    <n v="8.9"/>
    <n v="38.121000000000002"/>
    <n v="6194"/>
    <n v="34642"/>
    <n v="40780"/>
    <n v="842996.69"/>
    <n v="66.152000000000001"/>
    <n v="20.672000000000001"/>
    <n v="34644"/>
    <n v="770855.06"/>
    <n v="65.989000000000004"/>
    <n v="22.251000000000001"/>
    <m/>
    <m/>
    <n v="22878.9"/>
    <n v="4202"/>
    <m/>
    <n v="0"/>
    <m/>
    <m/>
    <n v="98355"/>
    <n v="0"/>
    <n v="0"/>
    <m/>
    <m/>
    <m/>
    <m/>
    <m/>
    <m/>
    <m/>
    <m/>
    <m/>
    <m/>
    <m/>
    <m/>
    <m/>
    <m/>
    <n v="13.16"/>
    <n v="0"/>
    <m/>
    <m/>
    <n v="0.15001999999999999"/>
    <n v="0.51400000000000001"/>
    <n v="0.5"/>
    <n v="0.11799999999999999"/>
    <n v="0.23899999999999999"/>
    <n v="0.25"/>
    <m/>
    <n v="0"/>
    <n v="0"/>
    <n v="0.26750000000000002"/>
    <n v="9.4E-2"/>
    <n v="0.1"/>
    <n v="0.26750000000000002"/>
    <n v="0.14299999999999999"/>
    <n v="0.12"/>
    <m/>
    <n v="0"/>
    <n v="0"/>
    <m/>
    <n v="0"/>
    <n v="0"/>
    <n v="1.26E-2"/>
    <n v="0.01"/>
    <n v="0.03"/>
    <m/>
    <n v="0"/>
    <n v="0"/>
    <n v="1"/>
    <s v="Effective"/>
    <n v="4.5940000000000002E-2"/>
    <n v="6665084"/>
  </r>
  <r>
    <s v="2011Kentucky ERS"/>
    <x v="19"/>
    <x v="19"/>
    <x v="10"/>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1-06-30T00:00:00"/>
    <d v="2011-06-30T00:00:00"/>
    <s v="Entry Age Normal"/>
    <s v="5-year smoothed market value."/>
    <s v="Level Percent Closed"/>
    <n v="3.5000000000000003E-2"/>
    <n v="7.7499999999999999E-2"/>
    <n v="1"/>
    <n v="0"/>
    <n v="5"/>
    <n v="1"/>
    <n v="3"/>
    <n v="26"/>
    <m/>
    <m/>
    <m/>
    <m/>
    <m/>
    <m/>
    <m/>
    <m/>
    <m/>
    <m/>
    <m/>
    <m/>
    <m/>
    <m/>
    <m/>
    <m/>
    <m/>
    <m/>
    <m/>
    <m/>
    <m/>
    <m/>
    <m/>
    <m/>
    <m/>
    <m/>
    <m/>
    <m/>
    <m/>
    <m/>
    <n v="4.4999999999999998E-2"/>
    <m/>
    <m/>
    <m/>
    <n v="4.4999999999999998E-2"/>
    <n v="4237734.5"/>
    <n v="11903435"/>
    <n v="0.35599999999999998"/>
    <n v="7665701"/>
    <n v="0"/>
    <n v="1864686.5"/>
    <n v="402520.31"/>
    <n v="0.52900000000000003"/>
    <m/>
    <m/>
    <m/>
    <n v="0"/>
    <n v="0"/>
    <n v="0"/>
    <m/>
    <m/>
    <s v="RVK"/>
    <n v="8"/>
    <n v="0.18959999999999999"/>
    <m/>
    <n v="4.4699999999999997E-2"/>
    <m/>
    <n v="4.7100000000000003E-2"/>
    <m/>
    <m/>
    <n v="5.5100000000000003E-2"/>
    <m/>
    <m/>
    <m/>
    <m/>
    <m/>
    <n v="9.7199999999999995E-2"/>
    <n v="1984"/>
    <m/>
    <n v="4.4819999999999999E-2"/>
    <n v="0"/>
    <n v="0"/>
    <n v="0"/>
    <n v="0"/>
    <n v="5.8999999999999997E-2"/>
    <n v="5.7000000000000002E-2"/>
    <n v="6.0999999999999999E-2"/>
    <n v="-403"/>
    <n v="122838"/>
    <n v="203643"/>
    <m/>
    <m/>
    <m/>
    <m/>
    <n v="2682"/>
    <n v="0"/>
    <m/>
    <n v="329163"/>
    <n v="595288"/>
    <m/>
    <m/>
    <m/>
    <n v="109030"/>
    <m/>
    <m/>
    <m/>
    <m/>
    <m/>
    <m/>
    <m/>
    <m/>
    <m/>
    <n v="-22529"/>
    <m/>
    <n v="2686"/>
    <n v="-1193"/>
    <n v="-790"/>
    <m/>
    <m/>
    <n v="1012445"/>
    <n v="-882881"/>
    <n v="-882881"/>
    <m/>
    <m/>
    <m/>
    <m/>
    <m/>
    <m/>
    <m/>
    <n v="-12993"/>
    <n v="-9279"/>
    <m/>
    <n v="-73"/>
    <n v="-905226"/>
    <m/>
    <n v="4055327"/>
    <n v="3948108"/>
    <n v="203643"/>
    <n v="2682"/>
    <n v="595288"/>
    <n v="109030"/>
    <n v="-22529"/>
    <n v="1493"/>
    <n v="683282"/>
    <n v="-73"/>
    <n v="2013"/>
    <s v="Cavanaugh Macdonald"/>
    <n v="3"/>
    <n v="9.2689999999999995E-2"/>
    <n v="5.2139999999999999E-2"/>
    <n v="4.0550000000000003E-2"/>
    <n v="0.27184999999999998"/>
    <n v="0.32399"/>
    <m/>
    <m/>
    <n v="172838.88"/>
    <n v="97225.937999999995"/>
    <n v="75612.929999999993"/>
    <n v="506905.5"/>
    <m/>
    <m/>
    <m/>
    <n v="1"/>
    <n v="1"/>
    <n v="1"/>
    <n v="1"/>
    <n v="1864686.5"/>
    <n v="0.23130000000000001"/>
    <n v="1937"/>
    <m/>
    <n v="50908"/>
    <n v="1864686.5"/>
    <n v="43.5"/>
    <n v="9.1999999999999993"/>
    <n v="36.628999999999998"/>
    <n v="6599"/>
    <n v="35262"/>
    <n v="41661"/>
    <n v="866806.5"/>
    <n v="66.531999999999996"/>
    <n v="20.806000000000001"/>
    <n v="35345"/>
    <n v="787976.88"/>
    <n v="66.454999999999998"/>
    <n v="22.294"/>
    <m/>
    <m/>
    <n v="24116.634999999998"/>
    <n v="4379"/>
    <m/>
    <n v="0"/>
    <m/>
    <m/>
    <n v="99168"/>
    <n v="0"/>
    <n v="0"/>
    <m/>
    <m/>
    <m/>
    <m/>
    <m/>
    <m/>
    <m/>
    <m/>
    <m/>
    <m/>
    <m/>
    <m/>
    <m/>
    <m/>
    <n v="20.34"/>
    <n v="0"/>
    <m/>
    <m/>
    <n v="0.31408000000000003"/>
    <n v="0.47648000000000001"/>
    <n v="0.5"/>
    <n v="6.13E-2"/>
    <n v="0.22222"/>
    <n v="0.25"/>
    <n v="0.22409999999999999"/>
    <n v="8.0099999999999998E-3"/>
    <n v="0.05"/>
    <m/>
    <n v="0"/>
    <n v="0"/>
    <n v="0.1338"/>
    <n v="0.11311"/>
    <n v="7.0000000000000007E-2"/>
    <m/>
    <n v="6.0099999999999997E-3"/>
    <n v="0"/>
    <n v="6.3600000000000004E-2"/>
    <n v="9.8100000000000007E-2"/>
    <n v="0.1"/>
    <n v="4.4000000000000003E-3"/>
    <n v="7.6079999999999995E-2"/>
    <n v="0.03"/>
    <m/>
    <n v="0"/>
    <n v="0"/>
    <n v="1"/>
    <s v="Effective"/>
    <n v="3.8460000000000001E-2"/>
    <n v="7234346"/>
  </r>
  <r>
    <s v="2012Kentucky ERS"/>
    <x v="19"/>
    <x v="19"/>
    <x v="11"/>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2-06-30T00:00:00"/>
    <d v="2012-06-30T00:00:00"/>
    <s v="Entry Age Normal"/>
    <s v="5-year smoothed market value."/>
    <s v="Level Percent Closed"/>
    <n v="3.5000000000000003E-2"/>
    <n v="7.7499999999999999E-2"/>
    <n v="1"/>
    <n v="0"/>
    <n v="5"/>
    <n v="1"/>
    <n v="3"/>
    <n v="25"/>
    <m/>
    <m/>
    <m/>
    <m/>
    <m/>
    <m/>
    <m/>
    <m/>
    <m/>
    <m/>
    <m/>
    <m/>
    <m/>
    <m/>
    <m/>
    <m/>
    <m/>
    <m/>
    <m/>
    <m/>
    <m/>
    <m/>
    <m/>
    <m/>
    <m/>
    <m/>
    <m/>
    <m/>
    <m/>
    <m/>
    <n v="4.4999999999999998E-2"/>
    <m/>
    <m/>
    <m/>
    <n v="4.4999999999999998E-2"/>
    <n v="3598543"/>
    <n v="12113748"/>
    <n v="0.29699999999999999"/>
    <n v="8515205"/>
    <n v="0"/>
    <n v="1776873.4"/>
    <n v="461359.22"/>
    <n v="0.51100000000000001"/>
    <m/>
    <m/>
    <m/>
    <n v="0"/>
    <n v="0"/>
    <n v="0"/>
    <m/>
    <m/>
    <s v="RVK"/>
    <n v="8"/>
    <n v="1.4E-3"/>
    <m/>
    <n v="0.113"/>
    <m/>
    <n v="1.7999999999999999E-2"/>
    <m/>
    <m/>
    <n v="5.9900000000000002E-2"/>
    <m/>
    <m/>
    <m/>
    <m/>
    <m/>
    <n v="9.3600000000000003E-2"/>
    <n v="1984"/>
    <m/>
    <n v="4.113E-2"/>
    <n v="0"/>
    <n v="0"/>
    <n v="0"/>
    <n v="0"/>
    <n v="0.11600000000000001"/>
    <n v="2.7E-2"/>
    <n v="6.6000000000000003E-2"/>
    <n v="-73"/>
    <n v="108020"/>
    <n v="228438"/>
    <m/>
    <m/>
    <m/>
    <m/>
    <n v="5966"/>
    <n v="0"/>
    <m/>
    <n v="342424"/>
    <n v="-77886"/>
    <m/>
    <m/>
    <m/>
    <n v="91670"/>
    <m/>
    <m/>
    <m/>
    <m/>
    <m/>
    <m/>
    <m/>
    <m/>
    <m/>
    <n v="-14456"/>
    <m/>
    <n v="166"/>
    <n v="9"/>
    <n v="82"/>
    <m/>
    <m/>
    <n v="341927"/>
    <n v="-906575"/>
    <n v="-906575"/>
    <m/>
    <m/>
    <m/>
    <m/>
    <m/>
    <m/>
    <m/>
    <n v="-14547"/>
    <n v="-9653"/>
    <m/>
    <n v="-8"/>
    <n v="-930783"/>
    <n v="-12813"/>
    <n v="3453658"/>
    <n v="4055327"/>
    <n v="228438"/>
    <n v="5966"/>
    <n v="-77886"/>
    <n v="91670"/>
    <n v="-14456"/>
    <n v="175"/>
    <n v="-497"/>
    <n v="-8"/>
    <n v="2014"/>
    <s v="Cavanaugh Macdonald"/>
    <n v="3"/>
    <n v="9.0730000000000005E-2"/>
    <n v="5.2229999999999999E-2"/>
    <n v="3.85E-2"/>
    <n v="0.31419000000000002"/>
    <n v="0.36642000000000002"/>
    <m/>
    <m/>
    <n v="161218.45000000001"/>
    <n v="92802.976999999999"/>
    <n v="68415.483999999997"/>
    <n v="558276.75"/>
    <m/>
    <m/>
    <m/>
    <n v="1"/>
    <n v="1"/>
    <n v="1"/>
    <n v="1"/>
    <n v="1776873.4"/>
    <n v="0.27568999999999999"/>
    <n v="1930"/>
    <m/>
    <n v="46282"/>
    <n v="1776873.375"/>
    <n v="44"/>
    <n v="9.6"/>
    <n v="38.392000000000003"/>
    <n v="9323"/>
    <n v="37951"/>
    <n v="42479"/>
    <n v="894112.13"/>
    <n v="66.909000000000006"/>
    <n v="21.048999999999999"/>
    <n v="36061"/>
    <n v="809227.13"/>
    <n v="66.742000000000004"/>
    <n v="22.44"/>
    <m/>
    <m/>
    <n v="26312.638999999999"/>
    <n v="4488"/>
    <m/>
    <n v="0"/>
    <m/>
    <m/>
    <n v="98084"/>
    <n v="0"/>
    <n v="0"/>
    <m/>
    <m/>
    <m/>
    <m/>
    <m/>
    <m/>
    <m/>
    <m/>
    <m/>
    <m/>
    <m/>
    <m/>
    <m/>
    <m/>
    <n v="0.9"/>
    <n v="0"/>
    <m/>
    <m/>
    <n v="-6.6420000000000007E-2"/>
    <n v="0.41899999999999998"/>
    <n v="0.44"/>
    <n v="8.1199999999999994E-2"/>
    <n v="0.21299999999999999"/>
    <n v="0.2"/>
    <n v="7.46E-2"/>
    <n v="0.02"/>
    <n v="0.05"/>
    <m/>
    <n v="0"/>
    <n v="0"/>
    <n v="0.12790000000000001"/>
    <n v="0.123"/>
    <n v="0.1"/>
    <n v="6.7999999999999996E-3"/>
    <n v="0.10199999999999999"/>
    <n v="0.1"/>
    <n v="0.1202"/>
    <n v="0.108"/>
    <n v="0.1"/>
    <n v="2.2000000000000001E-3"/>
    <n v="1.4999999999999999E-2"/>
    <n v="0.01"/>
    <m/>
    <n v="0"/>
    <n v="0"/>
    <n v="1"/>
    <s v="Effective"/>
    <n v="5.7869999999999998E-2"/>
    <n v="5576460"/>
  </r>
  <r>
    <s v="2013Kentucky ERS"/>
    <x v="19"/>
    <x v="19"/>
    <x v="12"/>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3-06-30T00:00:00"/>
    <d v="2013-06-30T00:00:00"/>
    <s v="Entry Age Normal"/>
    <s v="5-year smoothed market value."/>
    <s v="Level Percent Closed"/>
    <n v="3.5000000000000003E-2"/>
    <n v="7.7499999999999999E-2"/>
    <n v="1"/>
    <n v="0"/>
    <n v="5"/>
    <n v="1"/>
    <n v="3"/>
    <n v="30"/>
    <m/>
    <m/>
    <s v="17637.388; -56416.361; 77890.784; 61728.554; -271501.656"/>
    <m/>
    <m/>
    <m/>
    <m/>
    <m/>
    <n v="3260590.2519999999"/>
    <n v="3141779.66"/>
    <n v="-547605.38399999996"/>
    <n v="0"/>
    <n v="0"/>
    <n v="0"/>
    <n v="1"/>
    <n v="4"/>
    <m/>
    <n v="0"/>
    <n v="0.2"/>
    <n v="5"/>
    <n v="0"/>
    <n v="0"/>
    <n v="4"/>
    <n v="2"/>
    <n v="1"/>
    <m/>
    <m/>
    <m/>
    <m/>
    <m/>
    <n v="4.4999999999999998E-2"/>
    <m/>
    <m/>
    <m/>
    <n v="4.4999999999999998E-2"/>
    <n v="3141779.8"/>
    <n v="12170583"/>
    <n v="0.25800000000000001"/>
    <n v="9028803"/>
    <n v="0"/>
    <n v="1776424.1"/>
    <n v="506905.5"/>
    <n v="0.60799999999999998"/>
    <m/>
    <m/>
    <m/>
    <n v="0"/>
    <n v="0"/>
    <n v="0"/>
    <m/>
    <m/>
    <s v="RVK"/>
    <n v="8"/>
    <n v="0.1082"/>
    <m/>
    <n v="9.5899999999999999E-2"/>
    <m/>
    <n v="4.7500000000000001E-2"/>
    <m/>
    <m/>
    <n v="6.6000000000000003E-2"/>
    <m/>
    <m/>
    <m/>
    <m/>
    <m/>
    <n v="9.4E-2"/>
    <n v="1984"/>
    <m/>
    <n v="4.614E-2"/>
    <n v="0"/>
    <n v="0"/>
    <n v="0"/>
    <n v="0"/>
    <n v="0.1"/>
    <n v="5.7000000000000002E-2"/>
    <n v="7.1999999999999995E-2"/>
    <n v="-248"/>
    <n v="108211"/>
    <n v="308208"/>
    <m/>
    <m/>
    <m/>
    <m/>
    <n v="3746"/>
    <n v="0"/>
    <m/>
    <n v="420165"/>
    <n v="277147"/>
    <m/>
    <m/>
    <m/>
    <n v="89623"/>
    <m/>
    <m/>
    <m/>
    <m/>
    <m/>
    <m/>
    <m/>
    <m/>
    <m/>
    <n v="-14141"/>
    <m/>
    <n v="2093"/>
    <n v="-214"/>
    <n v="34"/>
    <m/>
    <m/>
    <n v="774673"/>
    <n v="-922761"/>
    <n v="-922761"/>
    <m/>
    <m/>
    <m/>
    <m/>
    <m/>
    <m/>
    <m/>
    <n v="-15669"/>
    <n v="-11452"/>
    <m/>
    <m/>
    <n v="-949882"/>
    <n v="-3104"/>
    <n v="3275345"/>
    <n v="3453658"/>
    <n v="308208"/>
    <n v="3746"/>
    <n v="277147"/>
    <n v="89623"/>
    <n v="-14141"/>
    <n v="1879"/>
    <n v="354508"/>
    <m/>
    <n v="2015"/>
    <s v="Cavanaugh Macdonald"/>
    <n v="3"/>
    <n v="8.8359999999999994E-2"/>
    <n v="5.2229999999999999E-2"/>
    <n v="3.6130000000000002E-2"/>
    <n v="0.29765000000000003"/>
    <n v="0.34988000000000002"/>
    <m/>
    <m/>
    <n v="156961.81"/>
    <n v="92781.664000000004"/>
    <n v="64180.148000000001"/>
    <n v="528752.25"/>
    <m/>
    <m/>
    <m/>
    <n v="1"/>
    <n v="1"/>
    <n v="1"/>
    <n v="1"/>
    <n v="1776424.1"/>
    <n v="0.26151999999999997"/>
    <n v="2011"/>
    <m/>
    <n v="46353"/>
    <n v="1776424.125"/>
    <n v="44.1"/>
    <n v="9.8000000000000007"/>
    <n v="38.323999999999998"/>
    <n v="8557"/>
    <n v="38974"/>
    <n v="43624"/>
    <n v="923262.25"/>
    <n v="67.215000000000003"/>
    <n v="21.164000000000001"/>
    <n v="37011"/>
    <n v="835471.75"/>
    <n v="67.040999999999997"/>
    <n v="22.574000000000002"/>
    <m/>
    <m/>
    <n v="26905.844000000001"/>
    <n v="4602"/>
    <m/>
    <n v="0"/>
    <m/>
    <m/>
    <n v="98534"/>
    <n v="0"/>
    <n v="0"/>
    <m/>
    <m/>
    <m/>
    <m/>
    <m/>
    <m/>
    <m/>
    <m/>
    <m/>
    <m/>
    <m/>
    <m/>
    <m/>
    <m/>
    <n v="11.21"/>
    <n v="0"/>
    <m/>
    <m/>
    <n v="0.19195999999999999"/>
    <n v="0.439"/>
    <n v="0.42"/>
    <n v="2.6700000000000002E-2"/>
    <n v="0.19400000000000001"/>
    <n v="0.2"/>
    <n v="0.1203"/>
    <n v="2.9000000000000001E-2"/>
    <n v="0.03"/>
    <m/>
    <n v="0"/>
    <n v="0"/>
    <n v="0.11119999999999999"/>
    <n v="0.112"/>
    <n v="0.1"/>
    <n v="0.123"/>
    <n v="0.106"/>
    <n v="0.1"/>
    <n v="-6.8999999999999999E-3"/>
    <n v="9.8000000000000004E-2"/>
    <n v="0.1"/>
    <n v="3.2000000000000002E-3"/>
    <n v="2.1999999999999999E-2"/>
    <n v="0.05"/>
    <m/>
    <n v="0"/>
    <n v="0"/>
    <n v="2"/>
    <s v="Modified"/>
    <n v="5.638E-2"/>
    <n v="5527483"/>
  </r>
  <r>
    <s v="2014Kentucky ERS"/>
    <x v="19"/>
    <x v="19"/>
    <x v="13"/>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4-06-30T00:00:00"/>
    <d v="2014-06-30T00:00:00"/>
    <s v="Entry Age Normal"/>
    <s v="5-year smoothed market value."/>
    <s v="Level Percent Closed"/>
    <n v="3.5000000000000003E-2"/>
    <n v="7.7499999999999999E-2"/>
    <n v="1"/>
    <n v="0"/>
    <n v="5"/>
    <n v="1"/>
    <n v="3"/>
    <n v="29"/>
    <n v="7.4999999999999997E-2"/>
    <m/>
    <s v="37524.914; 17637.388; -56416.361; 77890.784; 61728.554"/>
    <m/>
    <m/>
    <m/>
    <m/>
    <m/>
    <n v="3119923.8590000002"/>
    <n v="2951853.977"/>
    <n v="-570727.28399999999"/>
    <n v="0"/>
    <n v="0"/>
    <n v="0"/>
    <n v="1"/>
    <n v="4"/>
    <m/>
    <n v="0"/>
    <n v="0.2"/>
    <n v="5"/>
    <n v="0"/>
    <n v="0"/>
    <n v="4"/>
    <n v="2"/>
    <n v="1"/>
    <m/>
    <m/>
    <m/>
    <m/>
    <m/>
    <n v="4.4999999999999998E-2"/>
    <m/>
    <m/>
    <m/>
    <n v="4.4999999999999998E-2"/>
    <n v="2951854"/>
    <n v="12366960"/>
    <n v="0.23899999999999999"/>
    <n v="9415106"/>
    <n v="0"/>
    <n v="1706572.5"/>
    <n v="534335"/>
    <n v="0.57735999999999998"/>
    <n v="12366960"/>
    <n v="3139774"/>
    <n v="9227186"/>
    <n v="0"/>
    <n v="0"/>
    <n v="0"/>
    <m/>
    <n v="0.25387999999999999"/>
    <s v="RVK"/>
    <n v="8"/>
    <n v="0.1555"/>
    <m/>
    <n v="8.5900000000000004E-2"/>
    <m/>
    <n v="0.1197"/>
    <m/>
    <m/>
    <n v="6.7799999999999999E-2"/>
    <m/>
    <m/>
    <m/>
    <m/>
    <m/>
    <n v="9.6000000000000002E-2"/>
    <n v="1984"/>
    <m/>
    <n v="5.3600000000000002E-2"/>
    <n v="0"/>
    <n v="0"/>
    <n v="0"/>
    <n v="0"/>
    <n v="8.7999999999999995E-2"/>
    <n v="0.123"/>
    <n v="7.3999999999999996E-2"/>
    <n v="-165"/>
    <n v="104936"/>
    <n v="308507"/>
    <m/>
    <m/>
    <m/>
    <m/>
    <n v="5097"/>
    <n v="0"/>
    <m/>
    <n v="418540"/>
    <n v="331863"/>
    <m/>
    <m/>
    <m/>
    <n v="97274"/>
    <m/>
    <m/>
    <m/>
    <m/>
    <m/>
    <m/>
    <m/>
    <m/>
    <m/>
    <n v="-11414"/>
    <m/>
    <n v="1033"/>
    <n v="-110"/>
    <n v="55"/>
    <m/>
    <m/>
    <n v="837186"/>
    <n v="-944257"/>
    <n v="-944257"/>
    <m/>
    <m/>
    <m/>
    <m/>
    <m/>
    <m/>
    <m/>
    <n v="-16457"/>
    <n v="-12043"/>
    <m/>
    <m/>
    <n v="-972757"/>
    <m/>
    <n v="3139774"/>
    <n v="3275345"/>
    <n v="308507"/>
    <n v="5097"/>
    <n v="331863"/>
    <n v="97274"/>
    <n v="-11414"/>
    <n v="923"/>
    <n v="418646"/>
    <m/>
    <n v="2016"/>
    <s v="Cavanaugh Macdonald"/>
    <n v="3"/>
    <n v="8.8039999999999993E-2"/>
    <n v="5.2269999999999997E-2"/>
    <n v="3.5770000000000003E-2"/>
    <n v="0.32554"/>
    <n v="0.37780999999999998"/>
    <m/>
    <m/>
    <n v="150240.95000000001"/>
    <n v="89200.906000000003"/>
    <n v="61040.042999999998"/>
    <n v="555551.88"/>
    <m/>
    <m/>
    <m/>
    <n v="1"/>
    <n v="1"/>
    <n v="1"/>
    <n v="1"/>
    <n v="1706572.5"/>
    <n v="0.28977000000000003"/>
    <n v="2049"/>
    <m/>
    <n v="44389"/>
    <n v="1706572.5"/>
    <n v="44.4"/>
    <n v="10.199999999999999"/>
    <n v="38.445999999999998"/>
    <n v="8256"/>
    <n v="42391"/>
    <n v="44843"/>
    <n v="920318.38"/>
    <n v="67.513000000000005"/>
    <n v="20.523"/>
    <n v="38079"/>
    <n v="833047.81"/>
    <n v="67.323999999999998"/>
    <n v="21.876000000000001"/>
    <m/>
    <m/>
    <n v="25569.062999999998"/>
    <n v="4715"/>
    <m/>
    <n v="0"/>
    <m/>
    <m/>
    <n v="97488"/>
    <n v="0"/>
    <n v="0"/>
    <m/>
    <m/>
    <m/>
    <m/>
    <m/>
    <m/>
    <m/>
    <m/>
    <m/>
    <m/>
    <m/>
    <m/>
    <m/>
    <m/>
    <n v="14.91"/>
    <n v="0"/>
    <m/>
    <m/>
    <n v="0.23182"/>
    <n v="0.44755"/>
    <n v="0.434"/>
    <n v="7.0499999999999993E-2"/>
    <n v="0.18482000000000001"/>
    <n v="0.193"/>
    <n v="8.0600000000000005E-2"/>
    <n v="3.8960000000000002E-2"/>
    <n v="4.4999999999999998E-2"/>
    <m/>
    <n v="0"/>
    <n v="0"/>
    <n v="0.2271"/>
    <n v="9.9900000000000003E-2"/>
    <n v="0.1"/>
    <n v="8.4599999999999995E-2"/>
    <n v="0.10390000000000001"/>
    <n v="0.1"/>
    <n v="8.9899999999999994E-2"/>
    <n v="0.1009"/>
    <n v="0.1"/>
    <n v="6.1000000000000004E-3"/>
    <n v="2.3980000000000001E-2"/>
    <n v="2.8000000000000001E-2"/>
    <m/>
    <n v="0"/>
    <n v="0"/>
    <n v="2"/>
    <s v="Modified"/>
    <n v="5.7419999999999999E-2"/>
    <n v="5705754"/>
  </r>
  <r>
    <s v="2015Kentucky ERS"/>
    <x v="19"/>
    <x v="19"/>
    <x v="14"/>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5-06-30T00:00:00"/>
    <d v="2015-06-30T00:00:00"/>
    <s v="Entry Age Normal"/>
    <s v="5-year smoothed market value."/>
    <s v="Level Percent Closed"/>
    <n v="3.2500000000000001E-2"/>
    <n v="7.4999999999999997E-2"/>
    <n v="1"/>
    <n v="0"/>
    <n v="5"/>
    <n v="1"/>
    <n v="3"/>
    <n v="28"/>
    <n v="7.4999999999999997E-2"/>
    <m/>
    <s v="-35283.117; 37524.914; 17637.388; -56416.361; 77890.784"/>
    <m/>
    <m/>
    <m/>
    <m/>
    <m/>
    <n v="2857978.3820000002"/>
    <n v="2907677.6970000002"/>
    <n v="-335441.81800000003"/>
    <n v="0"/>
    <n v="0"/>
    <n v="0"/>
    <n v="1"/>
    <n v="4"/>
    <m/>
    <n v="0"/>
    <n v="0.2"/>
    <n v="5"/>
    <n v="0"/>
    <n v="0"/>
    <n v="4"/>
    <n v="2"/>
    <n v="1"/>
    <m/>
    <m/>
    <m/>
    <m/>
    <m/>
    <n v="0.04"/>
    <m/>
    <m/>
    <m/>
    <n v="0.04"/>
    <n v="2907677.8"/>
    <n v="13255106"/>
    <n v="0.219"/>
    <n v="10347429"/>
    <n v="0"/>
    <n v="1672914.5"/>
    <n v="549322"/>
    <n v="1.0016499999999999"/>
    <n v="13255106"/>
    <n v="2880250"/>
    <n v="10374856"/>
    <n v="0"/>
    <n v="0"/>
    <n v="0"/>
    <m/>
    <n v="0.21729000000000001"/>
    <s v="RVK"/>
    <n v="8"/>
    <n v="2.01E-2"/>
    <m/>
    <n v="9.3200000000000005E-2"/>
    <m/>
    <n v="9.1800000000000007E-2"/>
    <m/>
    <m/>
    <n v="6.0499999999999998E-2"/>
    <m/>
    <n v="5.1330000000000001E-2"/>
    <m/>
    <m/>
    <m/>
    <n v="9.35E-2"/>
    <n v="1984"/>
    <m/>
    <n v="5.1330000000000001E-2"/>
    <n v="0"/>
    <n v="0"/>
    <n v="0"/>
    <n v="0"/>
    <n v="9.5000000000000001E-2"/>
    <n v="9.5000000000000001E-2"/>
    <n v="6.7000000000000004E-2"/>
    <n v="-97"/>
    <n v="113094"/>
    <n v="549323"/>
    <m/>
    <m/>
    <m/>
    <m/>
    <n v="14832"/>
    <n v="0"/>
    <m/>
    <n v="677249"/>
    <n v="-6054"/>
    <m/>
    <m/>
    <m/>
    <n v="79494"/>
    <m/>
    <m/>
    <m/>
    <m/>
    <m/>
    <m/>
    <m/>
    <m/>
    <m/>
    <n v="-20774"/>
    <m/>
    <n v="732"/>
    <n v="-148"/>
    <n v="-51"/>
    <m/>
    <m/>
    <n v="730519"/>
    <n v="-962564"/>
    <n v="-962564"/>
    <m/>
    <m/>
    <m/>
    <m/>
    <m/>
    <m/>
    <m/>
    <n v="-16161"/>
    <n v="-11318"/>
    <m/>
    <m/>
    <n v="-990043"/>
    <m/>
    <n v="2880250"/>
    <n v="3139774"/>
    <n v="549323"/>
    <n v="14832"/>
    <n v="-6054"/>
    <n v="79494"/>
    <n v="-20774"/>
    <n v="584"/>
    <n v="53250"/>
    <m/>
    <n v="2017"/>
    <s v="Cavanaugh Macdonald"/>
    <n v="3"/>
    <n v="8.448E-2"/>
    <n v="5.2310000000000002E-2"/>
    <n v="3.2169999999999997E-2"/>
    <n v="0.37557000000000001"/>
    <n v="0.42787999999999998"/>
    <m/>
    <m/>
    <m/>
    <m/>
    <m/>
    <m/>
    <m/>
    <m/>
    <m/>
    <n v="0"/>
    <n v="0"/>
    <n v="0"/>
    <n v="0"/>
    <m/>
    <n v="0.34339999999999998"/>
    <n v="2062"/>
    <m/>
    <n v="42942"/>
    <n v="1672914.5"/>
    <n v="44.6"/>
    <n v="10.3"/>
    <n v="38.957999999999998"/>
    <n v="10266"/>
    <n v="42548"/>
    <n v="46027"/>
    <n v="940012.69"/>
    <n v="67.715999999999994"/>
    <n v="20.422999999999998"/>
    <n v="39093"/>
    <n v="848212.25"/>
    <n v="67.629000000000005"/>
    <n v="21.696999999999999"/>
    <m/>
    <m/>
    <n v="25882.956999999999"/>
    <n v="4872"/>
    <m/>
    <n v="0"/>
    <m/>
    <m/>
    <n v="99235"/>
    <n v="0"/>
    <n v="0"/>
    <m/>
    <m/>
    <m/>
    <m/>
    <m/>
    <m/>
    <m/>
    <m/>
    <m/>
    <m/>
    <m/>
    <m/>
    <m/>
    <m/>
    <n v="3.13"/>
    <n v="0"/>
    <m/>
    <m/>
    <n v="5.6100000000000004E-3"/>
    <n v="0.43844"/>
    <n v="0.44"/>
    <n v="1.44E-2"/>
    <n v="0.18719"/>
    <n v="0.19"/>
    <n v="7.85E-2"/>
    <n v="5.305E-2"/>
    <n v="0.05"/>
    <m/>
    <n v="0"/>
    <n v="0"/>
    <n v="9.6100000000000005E-2"/>
    <n v="9.6100000000000005E-2"/>
    <n v="0.1"/>
    <n v="5.4899999999999997E-2"/>
    <n v="0.10711"/>
    <n v="0.1"/>
    <n v="-3.9800000000000002E-2"/>
    <n v="9.7100000000000006E-2"/>
    <n v="0.1"/>
    <n v="1.6000000000000001E-3"/>
    <n v="2.102E-2"/>
    <n v="0.02"/>
    <m/>
    <n v="0"/>
    <n v="0"/>
    <n v="2"/>
    <s v="Modified"/>
    <n v="4.5400000000000003E-2"/>
    <n v="5031201"/>
  </r>
  <r>
    <s v="2016Kentucky ERS"/>
    <x v="19"/>
    <x v="19"/>
    <x v="15"/>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6-06-30T00:00:00"/>
    <d v="2016-06-30T00:00:00"/>
    <s v="Entry Age Normal"/>
    <s v="5-year smoothed market value."/>
    <s v="Level Percent Closed"/>
    <n v="3.2500000000000001E-2"/>
    <n v="6.8000000000000005E-2"/>
    <n v="1"/>
    <n v="0"/>
    <n v="5"/>
    <n v="1"/>
    <n v="3"/>
    <n v="27"/>
    <n v="7.4999999999999997E-2"/>
    <m/>
    <s v="-45127.555; -35283.117; 37524.914; 17637.388; -56416.361"/>
    <m/>
    <m/>
    <m/>
    <m/>
    <m/>
    <n v="2478101.3220000002"/>
    <n v="2671773.682"/>
    <n v="-375948.14399999997"/>
    <n v="0"/>
    <n v="0"/>
    <n v="0"/>
    <n v="1"/>
    <n v="4"/>
    <m/>
    <n v="0"/>
    <n v="0.2"/>
    <n v="5"/>
    <n v="0"/>
    <n v="0"/>
    <n v="4"/>
    <n v="2"/>
    <n v="1"/>
    <m/>
    <m/>
    <m/>
    <m/>
    <m/>
    <n v="0.04"/>
    <m/>
    <m/>
    <m/>
    <n v="3.2500000000000001E-2"/>
    <n v="2671773.7999999998"/>
    <n v="14161405"/>
    <n v="0.189"/>
    <n v="11489631"/>
    <n v="0"/>
    <n v="1676812.4"/>
    <n v="536360"/>
    <n v="1.0008999999999999"/>
    <n v="14299300"/>
    <n v="2508172"/>
    <n v="11791128"/>
    <n v="0"/>
    <n v="0"/>
    <n v="0"/>
    <m/>
    <n v="0.17541000000000001"/>
    <s v="RVK"/>
    <n v="8"/>
    <n v="-5.1999999999999998E-3"/>
    <m/>
    <n v="5.45E-2"/>
    <m/>
    <n v="5.3800000000000001E-2"/>
    <m/>
    <m/>
    <n v="5.0200000000000002E-2"/>
    <m/>
    <n v="5.4879999999999998E-2"/>
    <m/>
    <m/>
    <m/>
    <n v="9.0300000000000005E-2"/>
    <n v="1984"/>
    <m/>
    <n v="4.7699999999999999E-2"/>
    <n v="0"/>
    <n v="0"/>
    <n v="0"/>
    <n v="0"/>
    <n v="5.7000000000000002E-2"/>
    <n v="5.6000000000000001E-2"/>
    <n v="5.7000000000000002E-2"/>
    <n v="-148"/>
    <n v="116732"/>
    <n v="536360"/>
    <m/>
    <m/>
    <m/>
    <m/>
    <n v="5985"/>
    <n v="0"/>
    <m/>
    <n v="659077"/>
    <n v="-52702"/>
    <m/>
    <m/>
    <m/>
    <n v="50228"/>
    <m/>
    <m/>
    <m/>
    <m/>
    <m/>
    <m/>
    <m/>
    <m/>
    <m/>
    <n v="-20683"/>
    <m/>
    <n v="1081"/>
    <n v="-238"/>
    <n v="-90"/>
    <m/>
    <m/>
    <n v="636763"/>
    <n v="-982594"/>
    <n v="-982594"/>
    <m/>
    <m/>
    <m/>
    <m/>
    <m/>
    <m/>
    <m/>
    <n v="-14341"/>
    <n v="-11710"/>
    <m/>
    <n v="-196"/>
    <n v="-1008841"/>
    <m/>
    <n v="2508172"/>
    <n v="2880250"/>
    <n v="536360"/>
    <n v="5985"/>
    <n v="-52702"/>
    <n v="50228"/>
    <n v="-20683"/>
    <n v="843"/>
    <n v="-22314"/>
    <n v="-196"/>
    <n v="2018"/>
    <s v="Cavanaugh Macdonald"/>
    <n v="3"/>
    <n v="9.6549999999999997E-2"/>
    <n v="5.2639999999999999E-2"/>
    <n v="4.3909999999999998E-2"/>
    <n v="0.40088000000000001"/>
    <n v="0.45351999999999998"/>
    <m/>
    <m/>
    <m/>
    <m/>
    <m/>
    <m/>
    <m/>
    <m/>
    <m/>
    <n v="0"/>
    <n v="0"/>
    <n v="0"/>
    <n v="0"/>
    <m/>
    <n v="0.35697000000000001"/>
    <n v="2119"/>
    <m/>
    <n v="41738"/>
    <n v="1676812.375"/>
    <n v="44.6"/>
    <n v="10.4"/>
    <n v="40.174999999999997"/>
    <n v="10880"/>
    <n v="43085"/>
    <n v="47970"/>
    <n v="993930.69"/>
    <n v="68.210999999999999"/>
    <n v="20.157"/>
    <n v="40731"/>
    <n v="870042.75"/>
    <n v="68.132000000000005"/>
    <n v="21.36"/>
    <m/>
    <m/>
    <n v="26869.743999999999"/>
    <n v="5120"/>
    <m/>
    <n v="0"/>
    <m/>
    <m/>
    <n v="100588"/>
    <n v="0"/>
    <n v="0"/>
    <m/>
    <m/>
    <m/>
    <m/>
    <m/>
    <m/>
    <m/>
    <m/>
    <m/>
    <m/>
    <m/>
    <m/>
    <m/>
    <m/>
    <n v="-0.19"/>
    <n v="0"/>
    <m/>
    <m/>
    <n v="-3.4180000000000002E-2"/>
    <n v="0.51"/>
    <n v="0.53"/>
    <n v="4.7600000000000003E-2"/>
    <n v="0.13700000000000001"/>
    <n v="0.12"/>
    <n v="9.1999999999999998E-2"/>
    <n v="4.7E-2"/>
    <n v="0.05"/>
    <m/>
    <n v="0"/>
    <n v="0"/>
    <n v="5.4600000000000003E-2"/>
    <n v="0.10199999999999999"/>
    <n v="0.1"/>
    <n v="-6.2600000000000003E-2"/>
    <n v="0.10199999999999999"/>
    <n v="0.1"/>
    <n v="1.1299999999999999E-2"/>
    <n v="8.4000000000000005E-2"/>
    <n v="0.08"/>
    <n v="4.7000000000000002E-3"/>
    <n v="1.7999999999999999E-2"/>
    <n v="0.02"/>
    <m/>
    <n v="0"/>
    <n v="0"/>
    <n v="2"/>
    <s v="Modified"/>
    <n v="4.9340000000000002E-2"/>
    <n v="2261190"/>
  </r>
  <r>
    <s v="2017Kentucky ERS"/>
    <x v="19"/>
    <x v="19"/>
    <x v="16"/>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n v="0"/>
    <d v="2017-06-30T00:00:00"/>
    <d v="2017-06-30T00:00:00"/>
    <s v="Entry Age Normal"/>
    <s v="5-year smoothed market value."/>
    <s v="Level Percent Closed"/>
    <n v="2.3E-2"/>
    <n v="5.3170000000000002E-2"/>
    <n v="1"/>
    <n v="0"/>
    <n v="5"/>
    <n v="1"/>
    <n v="3"/>
    <n v="26"/>
    <n v="7.4999999999999997E-2"/>
    <m/>
    <s v="24011; -45128; -35283; 37525; 17627"/>
    <m/>
    <m/>
    <m/>
    <m/>
    <m/>
    <n v="2658399"/>
    <n v="2730782"/>
    <n v="-107360"/>
    <n v="0"/>
    <n v="0"/>
    <n v="0"/>
    <n v="1"/>
    <n v="4"/>
    <m/>
    <n v="0"/>
    <n v="0.2"/>
    <n v="5"/>
    <n v="0"/>
    <n v="0"/>
    <n v="4"/>
    <n v="2"/>
    <n v="1"/>
    <m/>
    <m/>
    <m/>
    <m/>
    <m/>
    <n v="0.02"/>
    <m/>
    <m/>
    <m/>
    <n v="2.3E-2"/>
    <n v="2730782"/>
    <n v="16713061"/>
    <n v="0.16300000000000001"/>
    <n v="13982279"/>
    <n v="0"/>
    <n v="1693953"/>
    <n v="661443"/>
    <n v="1.2247399999999999"/>
    <n v="16543836"/>
    <n v="2658399"/>
    <n v="13885438"/>
    <n v="0"/>
    <n v="0"/>
    <n v="0"/>
    <m/>
    <n v="0.16069"/>
    <s v="Wilshire"/>
    <n v="3"/>
    <n v="0.13469999999999999"/>
    <m/>
    <n v="4.8099999999999997E-2"/>
    <m/>
    <n v="8.0799999999999997E-2"/>
    <m/>
    <m/>
    <n v="4.8599999999999997E-2"/>
    <m/>
    <n v="6.6909999999999997E-2"/>
    <m/>
    <m/>
    <m/>
    <n v="9.1600000000000001E-2"/>
    <n v="1984"/>
    <m/>
    <n v="5.2630000000000003E-2"/>
    <n v="0"/>
    <n v="0"/>
    <n v="0"/>
    <n v="0"/>
    <n v="0.05"/>
    <n v="8.3000000000000004E-2"/>
    <n v="5.5E-2"/>
    <n v="-73"/>
    <n v="118067"/>
    <n v="682433"/>
    <m/>
    <m/>
    <m/>
    <n v="53215"/>
    <n v="80413"/>
    <n v="0"/>
    <m/>
    <n v="934128"/>
    <n v="228996"/>
    <m/>
    <m/>
    <m/>
    <n v="82437"/>
    <m/>
    <m/>
    <m/>
    <m/>
    <m/>
    <m/>
    <m/>
    <m/>
    <m/>
    <n v="-19867"/>
    <m/>
    <n v="632"/>
    <n v="-220"/>
    <n v="-147"/>
    <m/>
    <m/>
    <n v="1226106"/>
    <n v="-1009720"/>
    <n v="-1009720"/>
    <m/>
    <m/>
    <m/>
    <m/>
    <m/>
    <m/>
    <m/>
    <n v="-13925"/>
    <n v="-11893"/>
    <m/>
    <n v="-38"/>
    <n v="-1035576"/>
    <m/>
    <n v="2698702"/>
    <n v="2508172"/>
    <n v="682433"/>
    <n v="133628"/>
    <n v="228996"/>
    <n v="82437"/>
    <n v="-19867"/>
    <n v="412"/>
    <n v="291978"/>
    <n v="-38"/>
    <n v="2019"/>
    <s v="GRS"/>
    <n v="1"/>
    <n v="0.12895999999999999"/>
    <n v="5.2880000000000003E-2"/>
    <n v="7.6079999999999995E-2"/>
    <n v="0.67517000000000005"/>
    <n v="0.72804999999999997"/>
    <m/>
    <m/>
    <m/>
    <m/>
    <m/>
    <m/>
    <m/>
    <m/>
    <m/>
    <n v="0"/>
    <n v="0"/>
    <n v="0"/>
    <n v="0"/>
    <m/>
    <n v="0.59909000000000001"/>
    <n v="2137"/>
    <m/>
    <n v="41281"/>
    <n v="1693953"/>
    <n v="44.9"/>
    <n v="10.6"/>
    <n v="41.034999999999997"/>
    <n v="11299"/>
    <n v="43657"/>
    <n v="49009"/>
    <n v="980464"/>
    <m/>
    <n v="20.006"/>
    <n v="41675"/>
    <n v="881896"/>
    <n v="68.5"/>
    <n v="21.161000000000001"/>
    <m/>
    <m/>
    <n v="27183"/>
    <n v="5197"/>
    <m/>
    <n v="0"/>
    <m/>
    <m/>
    <n v="101589"/>
    <n v="0"/>
    <n v="1"/>
    <m/>
    <m/>
    <m/>
    <m/>
    <m/>
    <m/>
    <m/>
    <m/>
    <m/>
    <m/>
    <m/>
    <m/>
    <m/>
    <m/>
    <n v="13.28"/>
    <n v="0"/>
    <m/>
    <m/>
    <n v="0.19142000000000001"/>
    <n v="0.4965"/>
    <n v="0.53"/>
    <n v="6.54E-2"/>
    <n v="0.16916999999999999"/>
    <n v="0.12"/>
    <n v="9.8699999999999996E-2"/>
    <n v="4.505E-2"/>
    <n v="0.05"/>
    <m/>
    <n v="0"/>
    <n v="0"/>
    <n v="0.12759999999999999"/>
    <n v="9.9099999999999994E-2"/>
    <n v="0.1"/>
    <n v="5.4100000000000002E-2"/>
    <n v="7.6079999999999995E-2"/>
    <n v="0.1"/>
    <n v="7.5200000000000003E-2"/>
    <n v="8.4080000000000002E-2"/>
    <n v="0.08"/>
    <n v="9.9000000000000008E-3"/>
    <n v="3.0030000000000001E-2"/>
    <n v="0.02"/>
    <m/>
    <n v="0"/>
    <n v="0"/>
    <n v="2"/>
    <s v="Modified"/>
    <n v="5.0610000000000002E-2"/>
    <n v="2266338"/>
  </r>
  <r>
    <s v="2018Kentucky ERS"/>
    <x v="19"/>
    <x v="19"/>
    <x v="17"/>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18-06-30T00:00:00"/>
    <d v="2018-06-30T00:00:00"/>
    <s v="Entry Age Normal"/>
    <s v="5-year smoothed market"/>
    <s v="Level Percent Closed"/>
    <n v="2.3E-2"/>
    <n v="5.3190000000000001E-2"/>
    <n v="1"/>
    <n v="0"/>
    <n v="5"/>
    <n v="1"/>
    <n v="3"/>
    <n v="25"/>
    <n v="7.4999999999999997E-2"/>
    <m/>
    <s v="11224; 24011; -45128; -35283; 37525"/>
    <m/>
    <m/>
    <m/>
    <m/>
    <m/>
    <n v="2649931"/>
    <n v="2658540"/>
    <n v="-204760"/>
    <n v="0"/>
    <n v="0"/>
    <n v="0"/>
    <n v="1"/>
    <n v="4"/>
    <m/>
    <n v="0"/>
    <n v="0.2"/>
    <n v="5"/>
    <n v="0"/>
    <n v="0"/>
    <n v="4"/>
    <n v="2"/>
    <n v="1"/>
    <m/>
    <m/>
    <m/>
    <m/>
    <m/>
    <n v="0.02"/>
    <m/>
    <m/>
    <m/>
    <m/>
    <n v="2658540"/>
    <n v="16827156"/>
    <n v="0.158"/>
    <n v="14168615"/>
    <n v="0"/>
    <n v="1629690"/>
    <n v="665200"/>
    <n v="1.1016300000000001"/>
    <n v="16758831"/>
    <n v="2649931"/>
    <n v="14108900"/>
    <n v="0"/>
    <n v="0"/>
    <n v="0"/>
    <m/>
    <n v="0.15812000000000001"/>
    <s v="Wilshire"/>
    <n v="3"/>
    <n v="8.5699999999999998E-2"/>
    <m/>
    <n v="7.0099999999999996E-2"/>
    <m/>
    <n v="7.6300000000000007E-2"/>
    <m/>
    <m/>
    <n v="6.1800000000000001E-2"/>
    <m/>
    <n v="6.9779999999999995E-2"/>
    <m/>
    <m/>
    <m/>
    <n v="9.1399999999999995E-2"/>
    <n v="1984"/>
    <m/>
    <n v="5.4440000000000002E-2"/>
    <n v="0"/>
    <n v="0"/>
    <n v="0"/>
    <n v="0"/>
    <n v="7.1999999999999995E-2"/>
    <n v="7.8E-2"/>
    <n v="6.8000000000000005E-2"/>
    <n v="-96"/>
    <n v="122863"/>
    <n v="652778"/>
    <m/>
    <m/>
    <m/>
    <n v="17"/>
    <n v="87038"/>
    <n v="0"/>
    <m/>
    <n v="862696"/>
    <n v="155661"/>
    <m/>
    <m/>
    <m/>
    <n v="60769"/>
    <m/>
    <m/>
    <m/>
    <m/>
    <m/>
    <m/>
    <m/>
    <m/>
    <m/>
    <n v="-17990"/>
    <m/>
    <n v="2102"/>
    <n v="-1117"/>
    <n v="-1021"/>
    <m/>
    <m/>
    <n v="1062121"/>
    <n v="-1032990"/>
    <n v="-1032990"/>
    <m/>
    <m/>
    <m/>
    <m/>
    <m/>
    <m/>
    <m/>
    <n v="-16104"/>
    <n v="-11667"/>
    <m/>
    <m/>
    <n v="-1060761"/>
    <m/>
    <n v="2700062"/>
    <n v="2698702"/>
    <n v="652778"/>
    <n v="87055"/>
    <n v="155661"/>
    <n v="60769"/>
    <n v="-17990"/>
    <n v="985"/>
    <n v="199425"/>
    <m/>
    <n v="2020"/>
    <s v="GRS"/>
    <n v="1"/>
    <n v="0.12673999999999999"/>
    <n v="5.2909999999999999E-2"/>
    <n v="7.3830000000000007E-2"/>
    <n v="0.70645000000000002"/>
    <n v="0.75936000000000003"/>
    <m/>
    <m/>
    <m/>
    <m/>
    <m/>
    <m/>
    <m/>
    <m/>
    <m/>
    <n v="0"/>
    <n v="0"/>
    <n v="0"/>
    <n v="0"/>
    <m/>
    <n v="0.63261999999999996"/>
    <n v="2129"/>
    <m/>
    <n v="39068"/>
    <n v="1629690"/>
    <n v="44.7"/>
    <n v="10.4"/>
    <n v="41.713999999999999"/>
    <n v="14116"/>
    <n v="42046"/>
    <n v="50896"/>
    <n v="1017001"/>
    <m/>
    <n v="19.981999999999999"/>
    <n v="43462"/>
    <n v="915193"/>
    <n v="68.599999999999994"/>
    <n v="21.056999999999999"/>
    <m/>
    <m/>
    <n v="27229"/>
    <n v="5305"/>
    <m/>
    <n v="0"/>
    <m/>
    <m/>
    <n v="104080"/>
    <n v="0"/>
    <n v="1"/>
    <m/>
    <m/>
    <m/>
    <m/>
    <m/>
    <m/>
    <m/>
    <m/>
    <m/>
    <m/>
    <m/>
    <m/>
    <m/>
    <m/>
    <n v="7.91"/>
    <n v="0"/>
    <m/>
    <m/>
    <n v="0.12508"/>
    <n v="0.38350000000000001"/>
    <n v="0.35"/>
    <n v="1.41E-2"/>
    <n v="0.30220000000000002"/>
    <n v="0.27"/>
    <n v="0.11219999999999999"/>
    <n v="3.5499999999999997E-2"/>
    <n v="0.05"/>
    <m/>
    <n v="0"/>
    <n v="0"/>
    <n v="0.1452"/>
    <n v="9.8799999999999999E-2"/>
    <n v="0.1"/>
    <n v="5.5199999999999999E-2"/>
    <n v="5.7099999999999998E-2"/>
    <n v="0.1"/>
    <n v="1.9599999999999999E-2"/>
    <n v="8.5999999999999993E-2"/>
    <n v="0.1"/>
    <n v="1.9E-2"/>
    <n v="3.6900000000000002E-2"/>
    <n v="0.03"/>
    <m/>
    <n v="0"/>
    <n v="0"/>
    <m/>
    <m/>
    <m/>
    <m/>
  </r>
  <r>
    <s v="2019Kentucky ERS"/>
    <x v="19"/>
    <x v="19"/>
    <x v="18"/>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19-06-30T00:00:00"/>
    <d v="2019-06-30T00:00:00"/>
    <s v="Entry Age Normal"/>
    <s v="5-year smoothed market"/>
    <s v="Level Percent Closed"/>
    <n v="2.3E-2"/>
    <n v="5.3190000000000001E-2"/>
    <n v="1"/>
    <n v="0"/>
    <n v="5"/>
    <n v="1"/>
    <n v="3"/>
    <n v="30"/>
    <n v="5.8749999999999997E-2"/>
    <m/>
    <m/>
    <m/>
    <m/>
    <m/>
    <m/>
    <m/>
    <n v="2914604"/>
    <n v="2877927"/>
    <n v="115922"/>
    <n v="0"/>
    <n v="0"/>
    <n v="0"/>
    <n v="1"/>
    <n v="4"/>
    <m/>
    <n v="0"/>
    <n v="0.2"/>
    <n v="5"/>
    <n v="0"/>
    <n v="0"/>
    <n v="4"/>
    <n v="2"/>
    <n v="1"/>
    <m/>
    <m/>
    <m/>
    <m/>
    <m/>
    <n v="0.02"/>
    <m/>
    <m/>
    <m/>
    <m/>
    <n v="2877927"/>
    <n v="17692624"/>
    <n v="0.16500000000000001"/>
    <n v="14814696"/>
    <n v="0"/>
    <n v="1588093"/>
    <n v="1110632"/>
    <n v="0.98207"/>
    <n v="17583900"/>
    <n v="2914604"/>
    <n v="14669296"/>
    <n v="0"/>
    <n v="0"/>
    <n v="0"/>
    <m/>
    <n v="0.16575000000000001"/>
    <s v="Wilshire"/>
    <n v="3"/>
    <n v="5.8299999999999998E-2"/>
    <m/>
    <n v="9.2399999999999996E-2"/>
    <m/>
    <n v="5.7599999999999998E-2"/>
    <m/>
    <m/>
    <n v="8.8200000000000001E-2"/>
    <m/>
    <n v="6.4740000000000006E-2"/>
    <m/>
    <m/>
    <m/>
    <n v="9.0399999999999994E-2"/>
    <n v="1984"/>
    <m/>
    <n v="5.4649999999999997E-2"/>
    <n v="0"/>
    <n v="0"/>
    <n v="0"/>
    <n v="0"/>
    <n v="9.2999999999999999E-2"/>
    <n v="5.8999999999999997E-2"/>
    <n v="9.0999999999999998E-2"/>
    <n v="-74"/>
    <n v="110877"/>
    <n v="1004095"/>
    <m/>
    <m/>
    <m/>
    <n v="75858"/>
    <n v="17705"/>
    <n v="0"/>
    <m/>
    <n v="1208535"/>
    <n v="107687"/>
    <m/>
    <m/>
    <m/>
    <n v="61469"/>
    <m/>
    <m/>
    <m/>
    <m/>
    <m/>
    <m/>
    <m/>
    <m/>
    <m/>
    <n v="-17966"/>
    <m/>
    <n v="2077"/>
    <n v="-1645"/>
    <n v="-1571"/>
    <m/>
    <m/>
    <n v="1360157"/>
    <n v="-1057876"/>
    <n v="-1057876"/>
    <m/>
    <m/>
    <m/>
    <m/>
    <m/>
    <m/>
    <m/>
    <n v="-15026"/>
    <n v="-12815"/>
    <m/>
    <m/>
    <n v="-1085717"/>
    <m/>
    <n v="2974502"/>
    <n v="2700062"/>
    <n v="1004095"/>
    <n v="93563"/>
    <n v="107687"/>
    <n v="61469"/>
    <n v="-17966"/>
    <n v="432"/>
    <n v="151622"/>
    <m/>
    <n v="2021"/>
    <s v="GRS"/>
    <n v="1"/>
    <n v="0.12587000000000001"/>
    <n v="5.2839999999999998E-2"/>
    <n v="7.3029999999999998E-2"/>
    <n v="0.76976"/>
    <n v="0.8226"/>
    <m/>
    <m/>
    <m/>
    <m/>
    <m/>
    <m/>
    <m/>
    <m/>
    <m/>
    <n v="0"/>
    <n v="0"/>
    <n v="0"/>
    <n v="0"/>
    <m/>
    <n v="0.69672000000000001"/>
    <n v="2111"/>
    <m/>
    <n v="37401"/>
    <n v="1588093"/>
    <n v="44.9"/>
    <n v="10.6"/>
    <n v="42.460999999999999"/>
    <n v="33722"/>
    <n v="24440"/>
    <n v="51947"/>
    <n v="1036229"/>
    <m/>
    <n v="19.948"/>
    <n v="44432"/>
    <n v="931697"/>
    <n v="69"/>
    <n v="20.969000000000001"/>
    <m/>
    <m/>
    <n v="27286"/>
    <n v="5404"/>
    <m/>
    <n v="0"/>
    <m/>
    <m/>
    <n v="123070"/>
    <n v="0"/>
    <n v="1"/>
    <m/>
    <m/>
    <m/>
    <m/>
    <m/>
    <m/>
    <m/>
    <m/>
    <m/>
    <m/>
    <m/>
    <m/>
    <m/>
    <m/>
    <n v="6"/>
    <n v="0"/>
    <m/>
    <m/>
    <n v="4.2900000000000001E-2"/>
    <n v="0.38850000000000001"/>
    <n v="0.315"/>
    <n v="7.0900000000000005E-2"/>
    <n v="0.33560000000000001"/>
    <n v="0.35499999999999998"/>
    <n v="8.8099999999999998E-2"/>
    <n v="3.7400000000000003E-2"/>
    <n v="0.05"/>
    <m/>
    <n v="0"/>
    <n v="0"/>
    <n v="0.115"/>
    <n v="0.09"/>
    <n v="7.0000000000000007E-2"/>
    <n v="-5.4000000000000003E-3"/>
    <n v="1.52E-2"/>
    <n v="0.03"/>
    <n v="5.0200000000000002E-2"/>
    <n v="8.4400000000000003E-2"/>
    <n v="0.15"/>
    <n v="2.3699999999999999E-2"/>
    <n v="4.8899999999999999E-2"/>
    <n v="0.03"/>
    <m/>
    <n v="0"/>
    <n v="0"/>
    <m/>
    <m/>
    <m/>
    <m/>
  </r>
  <r>
    <s v="2020Kentucky ERS"/>
    <x v="19"/>
    <x v="19"/>
    <x v="19"/>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20-06-30T00:00:00"/>
    <d v="2020-06-30T00:00:00"/>
    <s v="Entry Age Normal"/>
    <s v="5-year smoothed market value."/>
    <s v="Level Percent Closed"/>
    <n v="2.3E-2"/>
    <n v="5.323E-2"/>
    <n v="1"/>
    <n v="0"/>
    <n v="5"/>
    <n v="1"/>
    <n v="3"/>
    <n v="29"/>
    <n v="5.7500000000000002E-2"/>
    <m/>
    <m/>
    <m/>
    <m/>
    <m/>
    <m/>
    <m/>
    <n v="2998430"/>
    <n v="3032885"/>
    <n v="24588"/>
    <n v="0"/>
    <n v="0"/>
    <n v="0"/>
    <n v="1"/>
    <n v="4"/>
    <n v="-101246"/>
    <n v="0"/>
    <n v="0.2"/>
    <n v="5"/>
    <n v="0"/>
    <n v="0"/>
    <n v="4"/>
    <n v="2"/>
    <n v="1"/>
    <m/>
    <m/>
    <m/>
    <m/>
    <m/>
    <n v="0.02"/>
    <m/>
    <m/>
    <m/>
    <m/>
    <n v="3032885"/>
    <n v="17632730"/>
    <n v="0.17199999999999999"/>
    <n v="14599845"/>
    <n v="0"/>
    <n v="1558587"/>
    <n v="1107609"/>
    <n v="0.90983999999999998"/>
    <n v="17723760"/>
    <n v="2998430"/>
    <n v="14725330"/>
    <n v="0"/>
    <n v="0"/>
    <n v="0"/>
    <m/>
    <n v="0.16918"/>
    <s v="Wilshire"/>
    <n v="3"/>
    <n v="1.15E-2"/>
    <m/>
    <n v="5.1400000000000001E-2"/>
    <m/>
    <n v="5.5800000000000002E-2"/>
    <m/>
    <m/>
    <n v="7.3700000000000002E-2"/>
    <m/>
    <n v="5.926E-2"/>
    <n v="5.2449999999999997E-2"/>
    <m/>
    <m/>
    <n v="8.8200000000000001E-2"/>
    <n v="1984"/>
    <m/>
    <n v="5.2449999999999997E-2"/>
    <n v="0"/>
    <n v="0"/>
    <n v="0"/>
    <n v="0"/>
    <n v="5.1999999999999998E-2"/>
    <n v="5.7000000000000002E-2"/>
    <n v="7.5999999999999998E-2"/>
    <n v="-71"/>
    <n v="116363"/>
    <n v="1007674"/>
    <m/>
    <m/>
    <m/>
    <m/>
    <n v="38"/>
    <n v="0"/>
    <m/>
    <n v="1124075"/>
    <n v="8428"/>
    <m/>
    <m/>
    <m/>
    <n v="63867"/>
    <m/>
    <m/>
    <m/>
    <m/>
    <m/>
    <m/>
    <m/>
    <m/>
    <m/>
    <n v="-12264"/>
    <m/>
    <n v="1195"/>
    <n v="-725"/>
    <n v="-654"/>
    <m/>
    <m/>
    <n v="1184576"/>
    <n v="-1071674"/>
    <n v="-1071674"/>
    <m/>
    <m/>
    <m/>
    <m/>
    <m/>
    <m/>
    <m/>
    <n v="-14691"/>
    <n v="-13117"/>
    <m/>
    <m/>
    <n v="-1099482"/>
    <m/>
    <n v="3059597"/>
    <n v="2974503"/>
    <n v="1007674"/>
    <n v="38"/>
    <n v="8428"/>
    <n v="63867"/>
    <n v="-12264"/>
    <n v="470"/>
    <n v="60501"/>
    <m/>
    <m/>
    <s v="GRS"/>
    <n v="1"/>
    <n v="0.12490999999999999"/>
    <n v="5.3289999999999997E-2"/>
    <n v="7.1620000000000003E-2"/>
    <n v="0.70728999999999997"/>
    <n v="0.76058000000000003"/>
    <m/>
    <m/>
    <m/>
    <m/>
    <m/>
    <m/>
    <m/>
    <m/>
    <m/>
    <n v="0"/>
    <n v="0"/>
    <n v="0"/>
    <n v="0"/>
    <m/>
    <n v="0.63566999999999996"/>
    <n v="1989"/>
    <m/>
    <n v="35797"/>
    <n v="1558587"/>
    <n v="45"/>
    <n v="10.8"/>
    <n v="43.54"/>
    <n v="34030"/>
    <n v="26410"/>
    <n v="51961"/>
    <n v="1037045"/>
    <m/>
    <n v="19.957999999999998"/>
    <n v="44532"/>
    <n v="932062"/>
    <n v="69.2"/>
    <n v="20.93"/>
    <m/>
    <m/>
    <n v="25791"/>
    <n v="5440"/>
    <m/>
    <n v="0"/>
    <m/>
    <m/>
    <n v="121788"/>
    <n v="0"/>
    <n v="1"/>
    <n v="50607"/>
    <n v="5710933"/>
    <n v="654974"/>
    <n v="12660069"/>
    <m/>
    <n v="19076583"/>
    <n v="1443853"/>
    <m/>
    <m/>
    <n v="12140755"/>
    <m/>
    <m/>
    <m/>
    <m/>
    <n v="0.5"/>
    <n v="0"/>
    <m/>
    <m/>
    <n v="1.477E-2"/>
    <n v="0.39179999999999998"/>
    <n v="0.315"/>
    <n v="5.33E-2"/>
    <n v="0.3826"/>
    <n v="0.35499999999999998"/>
    <n v="9.7699999999999995E-2"/>
    <n v="4.4200000000000003E-2"/>
    <n v="0.05"/>
    <m/>
    <n v="0"/>
    <n v="0"/>
    <n v="2.8999999999999998E-3"/>
    <n v="7.9200000000000007E-2"/>
    <n v="7.0000000000000007E-2"/>
    <n v="-4.19E-2"/>
    <n v="1.23E-2"/>
    <n v="0.03"/>
    <n v="-9.2399999999999996E-2"/>
    <n v="5.6599999999999998E-2"/>
    <n v="0.15"/>
    <n v="1.89E-2"/>
    <n v="3.3300000000000003E-2"/>
    <n v="0.03"/>
    <m/>
    <n v="0"/>
    <n v="0"/>
    <m/>
    <m/>
    <m/>
    <m/>
  </r>
  <r>
    <s v="2021Kentucky ERS"/>
    <x v="19"/>
    <x v="19"/>
    <x v="20"/>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21-06-30T00:00:00"/>
    <d v="2021-06-30T00:00:00"/>
    <s v="Entry Age Normal"/>
    <s v="5-year smoothed market value."/>
    <s v="Level Percent Closed"/>
    <n v="2.3E-2"/>
    <n v="5.3240000000000003E-2"/>
    <n v="1"/>
    <n v="0"/>
    <n v="5"/>
    <n v="1"/>
    <n v="3"/>
    <n v="28"/>
    <n v="5.7500000000000002E-2"/>
    <m/>
    <m/>
    <m/>
    <m/>
    <m/>
    <m/>
    <m/>
    <m/>
    <m/>
    <m/>
    <m/>
    <m/>
    <m/>
    <m/>
    <m/>
    <m/>
    <m/>
    <m/>
    <m/>
    <m/>
    <m/>
    <m/>
    <m/>
    <m/>
    <m/>
    <m/>
    <m/>
    <m/>
    <m/>
    <m/>
    <m/>
    <m/>
    <m/>
    <m/>
    <n v="3518372"/>
    <n v="17616616"/>
    <n v="0.2"/>
    <n v="14098243"/>
    <n v="0"/>
    <n v="1512166"/>
    <n v="1118392"/>
    <n v="1.06978"/>
    <n v="17647424"/>
    <n v="3884800"/>
    <n v="13762624"/>
    <n v="0"/>
    <n v="0"/>
    <n v="0"/>
    <m/>
    <n v="0.22012999999999999"/>
    <s v="Wilshire"/>
    <n v="3"/>
    <n v="0.25"/>
    <m/>
    <n v="0.10199999999999999"/>
    <m/>
    <n v="0.1051"/>
    <m/>
    <m/>
    <n v="7.9200000000000007E-2"/>
    <m/>
    <n v="6.8519999999999998E-2"/>
    <n v="6.7220000000000002E-2"/>
    <m/>
    <m/>
    <n v="9.2200000000000004E-2"/>
    <n v="1984"/>
    <n v="1"/>
    <n v="6.1100000000000002E-2"/>
    <n v="0"/>
    <n v="0"/>
    <n v="0"/>
    <n v="0"/>
    <n v="0.107"/>
    <n v="0.108"/>
    <n v="8.2000000000000003E-2"/>
    <n v="-58"/>
    <n v="110163"/>
    <n v="1020762"/>
    <m/>
    <m/>
    <m/>
    <n v="175600"/>
    <n v="65"/>
    <n v="0"/>
    <m/>
    <n v="1306590"/>
    <n v="638787"/>
    <m/>
    <m/>
    <m/>
    <n v="90939"/>
    <m/>
    <m/>
    <m/>
    <m/>
    <m/>
    <m/>
    <m/>
    <m/>
    <m/>
    <n v="-26696"/>
    <m/>
    <n v="227"/>
    <n v="104"/>
    <n v="162"/>
    <m/>
    <m/>
    <n v="2009951"/>
    <n v="-1083390"/>
    <n v="-1083390"/>
    <m/>
    <m/>
    <m/>
    <m/>
    <m/>
    <m/>
    <m/>
    <n v="-13333"/>
    <n v="-12882"/>
    <m/>
    <m/>
    <n v="-1109605"/>
    <m/>
    <n v="3959942"/>
    <n v="3059596"/>
    <n v="1020762"/>
    <n v="175665"/>
    <n v="638787"/>
    <n v="90939"/>
    <n v="-26696"/>
    <n v="331"/>
    <n v="703361"/>
    <m/>
    <n v="2023"/>
    <s v="GRS"/>
    <n v="1"/>
    <n v="0.12396"/>
    <n v="5.323E-2"/>
    <n v="7.0730000000000001E-2"/>
    <n v="0.10403999999999999"/>
    <n v="0.15728"/>
    <m/>
    <m/>
    <m/>
    <m/>
    <m/>
    <m/>
    <m/>
    <m/>
    <m/>
    <n v="0"/>
    <n v="0"/>
    <n v="0"/>
    <n v="0"/>
    <m/>
    <n v="3.3309999999999999E-2"/>
    <n v="1931"/>
    <m/>
    <n v="34013"/>
    <n v="1512166"/>
    <n v="45.4"/>
    <n v="11.2"/>
    <n v="44.457999999999998"/>
    <n v="33853"/>
    <n v="28349"/>
    <n v="52426"/>
    <n v="1043237"/>
    <m/>
    <n v="19.899000000000001"/>
    <n v="44907"/>
    <n v="935283"/>
    <n v="69.599999999999994"/>
    <n v="20.827000000000002"/>
    <m/>
    <m/>
    <n v="25043"/>
    <n v="5588"/>
    <m/>
    <n v="0"/>
    <m/>
    <m/>
    <n v="120292"/>
    <n v="0"/>
    <n v="1"/>
    <n v="58290"/>
    <n v="5652213"/>
    <n v="682886"/>
    <n v="12601206"/>
    <m/>
    <n v="18994595"/>
    <n v="1377980"/>
    <m/>
    <m/>
    <n v="11712947"/>
    <m/>
    <m/>
    <m/>
    <m/>
    <n v="24.07"/>
    <n v="0"/>
    <m/>
    <m/>
    <n v="0.41324"/>
    <n v="0.36112"/>
    <n v="0.3493"/>
    <n v="3.39E-2"/>
    <n v="0.20744000000000001"/>
    <n v="0.18179999999999999"/>
    <n v="0.10100000000000001"/>
    <n v="3.6889999999999999E-2"/>
    <n v="0.1"/>
    <m/>
    <n v="0"/>
    <n v="0"/>
    <n v="0.41970000000000002"/>
    <n v="7.6160000000000005E-2"/>
    <n v="7.6630000000000004E-2"/>
    <n v="0.15945000000000001"/>
    <n v="0.18409"/>
    <n v="0.15"/>
    <n v="0.23980000000000001"/>
    <n v="6.3549999999999995E-2"/>
    <n v="0.1"/>
    <n v="1.1999999999999999E-3"/>
    <n v="7.0749999999999993E-2"/>
    <n v="4.2270000000000002E-2"/>
    <m/>
    <n v="0"/>
    <n v="0"/>
    <m/>
    <m/>
    <m/>
    <m/>
  </r>
  <r>
    <s v="2022Kentucky ERS"/>
    <x v="19"/>
    <x v="19"/>
    <x v="21"/>
    <n v="37"/>
    <s v="Kentucky Employees Retirement System"/>
    <m/>
    <n v="1"/>
    <n v="1956"/>
    <n v="0"/>
    <m/>
    <n v="0"/>
    <x v="15"/>
    <s v="Kentucky"/>
    <s v="Kentucky"/>
    <n v="1"/>
    <s v="Plan covers state and local employees"/>
    <n v="1"/>
    <s v="Plan members covered by Social Security"/>
    <s v="Multiple employer, cost sharing plan"/>
    <n v="2"/>
    <n v="1"/>
    <s v="https://kyret.ky.gov/Retirees/Pages/default.aspx"/>
    <n v="0"/>
    <m/>
    <d v="2022-06-30T00:00:00"/>
    <d v="2022-06-30T00:00:00"/>
    <s v="Entry Age Normal"/>
    <s v="5-year smoothed market"/>
    <s v="Level Percent Closed"/>
    <n v="2.3E-2"/>
    <n v="5.3240000000000003E-2"/>
    <n v="1"/>
    <n v="0"/>
    <n v="5"/>
    <n v="1"/>
    <n v="3"/>
    <n v="27"/>
    <n v="5.7500000000000002E-2"/>
    <m/>
    <m/>
    <m/>
    <m/>
    <m/>
    <m/>
    <m/>
    <m/>
    <m/>
    <m/>
    <m/>
    <m/>
    <m/>
    <m/>
    <m/>
    <m/>
    <m/>
    <m/>
    <m/>
    <m/>
    <m/>
    <m/>
    <m/>
    <m/>
    <m/>
    <m/>
    <m/>
    <m/>
    <m/>
    <m/>
    <m/>
    <m/>
    <m/>
    <m/>
    <n v="3897699"/>
    <n v="17893456"/>
    <n v="0.218"/>
    <n v="13995757"/>
    <n v="0"/>
    <n v="1520904"/>
    <n v="1107913"/>
    <n v="1.0613900000000001"/>
    <n v="17599682"/>
    <n v="3824823"/>
    <n v="13774859"/>
    <n v="0"/>
    <n v="0"/>
    <n v="0"/>
    <m/>
    <n v="0.21732000000000001"/>
    <s v="Wilshire"/>
    <n v="3"/>
    <n v="-5.7299999999999997E-2"/>
    <m/>
    <n v="6.0299999999999999E-2"/>
    <m/>
    <n v="6.4899999999999999E-2"/>
    <m/>
    <m/>
    <n v="7.2800000000000004E-2"/>
    <m/>
    <n v="5.4269999999999999E-2"/>
    <n v="6.6409999999999997E-2"/>
    <m/>
    <m/>
    <n v="8.8099999999999998E-2"/>
    <n v="1984"/>
    <n v="1"/>
    <n v="5.5410000000000001E-2"/>
    <n v="0"/>
    <n v="0"/>
    <n v="0"/>
    <n v="0"/>
    <n v="6.8000000000000005E-2"/>
    <n v="7.0000000000000007E-2"/>
    <n v="7.5999999999999998E-2"/>
    <n v="-41"/>
    <n v="110195"/>
    <n v="200079"/>
    <m/>
    <m/>
    <m/>
    <n v="63113"/>
    <n v="912714"/>
    <n v="0"/>
    <m/>
    <n v="1286101"/>
    <n v="-285536"/>
    <m/>
    <m/>
    <m/>
    <n v="99208"/>
    <m/>
    <m/>
    <m/>
    <m/>
    <m/>
    <m/>
    <m/>
    <m/>
    <m/>
    <n v="-31854"/>
    <m/>
    <n v="413"/>
    <n v="60"/>
    <n v="101"/>
    <m/>
    <m/>
    <n v="1068356"/>
    <n v="-1100422"/>
    <n v="-1100422"/>
    <m/>
    <m/>
    <m/>
    <m/>
    <m/>
    <m/>
    <m/>
    <n v="-17092"/>
    <n v="-14804"/>
    <m/>
    <m/>
    <n v="-1132318"/>
    <m/>
    <n v="3895980"/>
    <n v="3959942"/>
    <n v="200079"/>
    <n v="975827"/>
    <n v="-285536"/>
    <n v="99208"/>
    <n v="-31854"/>
    <n v="473"/>
    <n v="-217709"/>
    <m/>
    <m/>
    <s v="GRS"/>
    <n v="1"/>
    <n v="0.12191"/>
    <n v="5.3269999999999998E-2"/>
    <n v="6.8650000000000003E-2"/>
    <n v="0.10403999999999999"/>
    <n v="0.15731000000000001"/>
    <m/>
    <m/>
    <m/>
    <m/>
    <m/>
    <m/>
    <m/>
    <m/>
    <m/>
    <n v="0"/>
    <n v="0"/>
    <n v="0"/>
    <n v="0"/>
    <m/>
    <n v="3.5400000000000001E-2"/>
    <n v="1861"/>
    <m/>
    <n v="33168"/>
    <n v="1520904"/>
    <n v="45"/>
    <n v="11"/>
    <n v="45.854999999999997"/>
    <n v="33915"/>
    <n v="29749"/>
    <n v="53045"/>
    <n v="1055057"/>
    <m/>
    <n v="19.89"/>
    <n v="45437"/>
    <n v="944366"/>
    <n v="69.900000000000006"/>
    <n v="20.783999999999999"/>
    <m/>
    <m/>
    <n v="24048"/>
    <n v="5747"/>
    <m/>
    <n v="0"/>
    <m/>
    <m/>
    <n v="120128"/>
    <n v="0"/>
    <n v="1"/>
    <n v="62444"/>
    <n v="5605566"/>
    <n v="703438"/>
    <n v="12881041"/>
    <m/>
    <n v="19252489"/>
    <n v="1359033"/>
    <m/>
    <m/>
    <n v="11769333"/>
    <m/>
    <m/>
    <m/>
    <m/>
    <n v="-5.76"/>
    <n v="0"/>
    <m/>
    <m/>
    <n v="-0.18049999999999999"/>
    <n v="0.32430999999999999"/>
    <n v="0.34559000000000001"/>
    <n v="-5.4800000000000001E-2"/>
    <n v="0.19769"/>
    <n v="0.18096000000000001"/>
    <n v="0.28050000000000003"/>
    <n v="5.5030000000000003E-2"/>
    <n v="9.9150000000000002E-2"/>
    <m/>
    <n v="0"/>
    <n v="0"/>
    <n v="0.22700000000000001"/>
    <n v="7.4889999999999998E-2"/>
    <n v="8.4279999999999994E-2"/>
    <n v="1.2E-2"/>
    <n v="0.19697000000000001"/>
    <n v="0.14873"/>
    <n v="2.4400000000000002E-2"/>
    <n v="3.15E-2"/>
    <n v="9.9150000000000002E-2"/>
    <n v="2.5000000000000001E-3"/>
    <n v="0.11962"/>
    <n v="4.2139999999999997E-2"/>
    <m/>
    <n v="0"/>
    <n v="0"/>
    <m/>
    <m/>
    <m/>
    <m/>
  </r>
  <r>
    <s v="2001Kentucky Teachers"/>
    <x v="20"/>
    <x v="20"/>
    <x v="0"/>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01-06-30T00:00:00"/>
    <d v="2001-06-30T00:00:00"/>
    <s v="Projected Unit Credit"/>
    <s v="5-year smoothed market value."/>
    <s v="Level Percent Open"/>
    <n v="0.04"/>
    <n v="7.4999999999999997E-2"/>
    <n v="2"/>
    <n v="0"/>
    <n v="5"/>
    <n v="1"/>
    <n v="1"/>
    <n v="26"/>
    <m/>
    <m/>
    <m/>
    <m/>
    <m/>
    <m/>
    <m/>
    <m/>
    <m/>
    <m/>
    <m/>
    <m/>
    <m/>
    <m/>
    <m/>
    <m/>
    <m/>
    <m/>
    <m/>
    <m/>
    <m/>
    <m/>
    <m/>
    <m/>
    <m/>
    <m/>
    <m/>
    <m/>
    <m/>
    <m/>
    <n v="0.04"/>
    <m/>
    <m/>
    <m/>
    <n v="0.04"/>
    <n v="13299161"/>
    <n v="14642129"/>
    <n v="0.90800000000000003"/>
    <n v="1342968"/>
    <n v="0"/>
    <n v="2213772"/>
    <n v="262800"/>
    <n v="1"/>
    <m/>
    <m/>
    <m/>
    <n v="0"/>
    <n v="0"/>
    <n v="0"/>
    <m/>
    <m/>
    <s v="Becker Burke"/>
    <n v="99"/>
    <n v="-7.0000000000000001E-3"/>
    <m/>
    <n v="4.8000000000000001E-2"/>
    <m/>
    <n v="0.105"/>
    <m/>
    <m/>
    <n v="0.107"/>
    <m/>
    <m/>
    <m/>
    <m/>
    <m/>
    <m/>
    <m/>
    <m/>
    <n v="-7.0000000000000001E-3"/>
    <n v="0"/>
    <n v="0"/>
    <n v="0"/>
    <n v="0"/>
    <m/>
    <m/>
    <m/>
    <m/>
    <n v="208702.8"/>
    <n v="280108.69"/>
    <m/>
    <m/>
    <m/>
    <m/>
    <n v="0"/>
    <n v="0"/>
    <m/>
    <n v="488811.5"/>
    <n v="-549288.38"/>
    <m/>
    <n v="336033.94"/>
    <n v="87699.289000000004"/>
    <n v="423733.22"/>
    <n v="24388.116999999998"/>
    <m/>
    <m/>
    <m/>
    <m/>
    <m/>
    <m/>
    <m/>
    <m/>
    <n v="-4338.8360000000002"/>
    <m/>
    <n v="28885.773000000001"/>
    <n v="-28283.613000000001"/>
    <m/>
    <m/>
    <m/>
    <n v="383907.75"/>
    <n v="-673987"/>
    <n v="-673987"/>
    <m/>
    <m/>
    <m/>
    <m/>
    <m/>
    <m/>
    <m/>
    <n v="-10673.981"/>
    <n v="-5950.0360000000001"/>
    <m/>
    <m/>
    <n v="-690611"/>
    <m/>
    <n v="12510408"/>
    <n v="12817111"/>
    <n v="280108.69"/>
    <n v="0"/>
    <n v="-549288.38"/>
    <n v="448121.34"/>
    <n v="-4338.8360000000002"/>
    <n v="602.15899999999999"/>
    <n v="-104903.71"/>
    <m/>
    <n v="2003"/>
    <s v="Buck Consultants"/>
    <n v="2"/>
    <n v="0.17932000000000001"/>
    <n v="9.0090000000000003E-2"/>
    <n v="8.9230000000000004E-2"/>
    <n v="0.12548999999999999"/>
    <n v="0.21557999999999999"/>
    <m/>
    <m/>
    <m/>
    <m/>
    <m/>
    <m/>
    <m/>
    <m/>
    <m/>
    <n v="0"/>
    <n v="0"/>
    <n v="0"/>
    <n v="0"/>
    <m/>
    <n v="3.6260000000000001E-2"/>
    <n v="1713"/>
    <m/>
    <n v="53570"/>
    <n v="2213772"/>
    <m/>
    <m/>
    <n v="41.325000000000003"/>
    <n v="5710"/>
    <m/>
    <n v="31761"/>
    <n v="697170"/>
    <m/>
    <n v="21.951000000000001"/>
    <n v="27664"/>
    <n v="635314"/>
    <m/>
    <m/>
    <m/>
    <m/>
    <n v="33670"/>
    <n v="2126"/>
    <m/>
    <n v="258"/>
    <m/>
    <n v="258"/>
    <n v="91041"/>
    <n v="1"/>
    <n v="1"/>
    <m/>
    <m/>
    <m/>
    <m/>
    <m/>
    <m/>
    <m/>
    <m/>
    <m/>
    <m/>
    <m/>
    <m/>
    <m/>
    <m/>
    <n v="3.3"/>
    <n v="0"/>
    <m/>
    <m/>
    <n v="-8.8999999999999996E-2"/>
    <n v="0.52810000000000001"/>
    <n v="0"/>
    <n v="0.107"/>
    <n v="0.36099999999999999"/>
    <n v="1"/>
    <n v="9.5000000000000001E-2"/>
    <n v="3.15E-2"/>
    <n v="0"/>
    <m/>
    <n v="0"/>
    <n v="0"/>
    <m/>
    <n v="0"/>
    <n v="0"/>
    <m/>
    <n v="0"/>
    <n v="0"/>
    <m/>
    <n v="0"/>
    <n v="0"/>
    <n v="0.06"/>
    <n v="7.9399999999999998E-2"/>
    <n v="0"/>
    <m/>
    <n v="0"/>
    <n v="0"/>
    <m/>
    <m/>
    <m/>
    <m/>
  </r>
  <r>
    <s v="2002Kentucky Teachers"/>
    <x v="20"/>
    <x v="20"/>
    <x v="1"/>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02-06-30T00:00:00"/>
    <d v="2002-06-30T00:00:00"/>
    <s v="Projected Unit Credit"/>
    <s v="5-year smoothed market value."/>
    <s v="Level Percent Open"/>
    <n v="0.04"/>
    <n v="7.4999999999999997E-2"/>
    <n v="2"/>
    <n v="0"/>
    <n v="5"/>
    <n v="1"/>
    <n v="1"/>
    <n v="30"/>
    <m/>
    <m/>
    <m/>
    <m/>
    <m/>
    <m/>
    <m/>
    <m/>
    <m/>
    <m/>
    <m/>
    <m/>
    <m/>
    <m/>
    <m/>
    <m/>
    <m/>
    <m/>
    <m/>
    <m/>
    <m/>
    <m/>
    <m/>
    <m/>
    <m/>
    <m/>
    <m/>
    <m/>
    <m/>
    <m/>
    <n v="0.04"/>
    <m/>
    <m/>
    <m/>
    <n v="0.04"/>
    <n v="13588847"/>
    <n v="15695574"/>
    <n v="0.86599999999999999"/>
    <n v="2106727"/>
    <n v="0"/>
    <n v="2313663"/>
    <n v="284800"/>
    <n v="1"/>
    <m/>
    <m/>
    <m/>
    <n v="0"/>
    <n v="0"/>
    <n v="0"/>
    <m/>
    <m/>
    <s v="Becker Burke"/>
    <n v="99"/>
    <n v="-4.1000000000000002E-2"/>
    <m/>
    <n v="-3.0000000000000001E-3"/>
    <m/>
    <n v="5.7000000000000002E-2"/>
    <m/>
    <n v="9.7000000000000003E-2"/>
    <n v="0.09"/>
    <m/>
    <m/>
    <m/>
    <m/>
    <m/>
    <m/>
    <m/>
    <m/>
    <n v="-2.4150000000000001E-2"/>
    <n v="0"/>
    <n v="0"/>
    <n v="0"/>
    <n v="0"/>
    <m/>
    <m/>
    <m/>
    <m/>
    <n v="224361.45"/>
    <n v="303521.09000000003"/>
    <m/>
    <m/>
    <m/>
    <m/>
    <m/>
    <n v="0"/>
    <m/>
    <n v="527882.56000000006"/>
    <n v="-929287.38"/>
    <m/>
    <n v="288438"/>
    <n v="95029.241999999998"/>
    <n v="383467.25"/>
    <n v="29207.465"/>
    <m/>
    <m/>
    <m/>
    <m/>
    <m/>
    <m/>
    <m/>
    <m/>
    <n v="-4244.9350000000004"/>
    <m/>
    <n v="15177.118"/>
    <n v="-14534.035"/>
    <m/>
    <m/>
    <m/>
    <n v="7668.0649999999996"/>
    <n v="-739445.19"/>
    <n v="-739445.19"/>
    <m/>
    <m/>
    <m/>
    <m/>
    <m/>
    <m/>
    <m/>
    <n v="-9146.82"/>
    <n v="-6677.8190000000004"/>
    <m/>
    <m/>
    <n v="-755269.81"/>
    <m/>
    <n v="11762797"/>
    <n v="12510408"/>
    <n v="303521.09000000003"/>
    <m/>
    <n v="-929287.38"/>
    <n v="412674.72"/>
    <n v="-4244.9350000000004"/>
    <n v="643.08299999999997"/>
    <n v="-520214.5"/>
    <m/>
    <n v="2004"/>
    <s v="Buck Consultants"/>
    <n v="2"/>
    <n v="0.17981"/>
    <n v="9.0109999999999996E-2"/>
    <n v="8.9690000000000006E-2"/>
    <n v="0.13830999999999999"/>
    <n v="0.22842999999999999"/>
    <m/>
    <m/>
    <m/>
    <m/>
    <m/>
    <m/>
    <m/>
    <m/>
    <m/>
    <n v="0"/>
    <n v="0"/>
    <n v="0"/>
    <n v="0"/>
    <m/>
    <n v="4.8619999999999997E-2"/>
    <n v="1810"/>
    <m/>
    <n v="54175"/>
    <n v="2313663"/>
    <m/>
    <m/>
    <n v="42.707000000000001"/>
    <n v="5995"/>
    <m/>
    <n v="33457"/>
    <n v="776476"/>
    <m/>
    <n v="23.207999999999998"/>
    <n v="28987"/>
    <n v="705898"/>
    <m/>
    <m/>
    <m/>
    <m/>
    <n v="37439"/>
    <n v="2217"/>
    <m/>
    <n v="443"/>
    <m/>
    <n v="443"/>
    <n v="93627"/>
    <n v="1"/>
    <n v="1"/>
    <m/>
    <m/>
    <m/>
    <m/>
    <m/>
    <m/>
    <m/>
    <m/>
    <m/>
    <m/>
    <m/>
    <m/>
    <m/>
    <m/>
    <n v="1.1000000000000001"/>
    <n v="0"/>
    <m/>
    <m/>
    <n v="-0.14499999999999999"/>
    <n v="0.49480000000000002"/>
    <m/>
    <n v="9.5000000000000001E-2"/>
    <n v="0.3876"/>
    <m/>
    <n v="0.06"/>
    <n v="3.3000000000000002E-2"/>
    <m/>
    <m/>
    <n v="0"/>
    <m/>
    <m/>
    <n v="0"/>
    <m/>
    <m/>
    <n v="0"/>
    <m/>
    <m/>
    <n v="0"/>
    <m/>
    <n v="2.5000000000000001E-2"/>
    <n v="8.4599999999999995E-2"/>
    <m/>
    <m/>
    <n v="0"/>
    <m/>
    <m/>
    <m/>
    <m/>
    <m/>
  </r>
  <r>
    <s v="2003Kentucky Teachers"/>
    <x v="20"/>
    <x v="20"/>
    <x v="2"/>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03-06-30T00:00:00"/>
    <d v="2003-06-30T00:00:00"/>
    <s v="Projected Unit Credit"/>
    <s v="5-year smoothed market value."/>
    <s v="Level Percent Open"/>
    <n v="0.04"/>
    <n v="7.4999999999999997E-2"/>
    <n v="2"/>
    <n v="0"/>
    <n v="5"/>
    <n v="1"/>
    <n v="1"/>
    <n v="30"/>
    <m/>
    <m/>
    <m/>
    <m/>
    <m/>
    <m/>
    <m/>
    <m/>
    <m/>
    <m/>
    <m/>
    <m/>
    <m/>
    <m/>
    <m/>
    <m/>
    <m/>
    <m/>
    <m/>
    <m/>
    <m/>
    <m/>
    <m/>
    <m/>
    <m/>
    <m/>
    <m/>
    <m/>
    <m/>
    <m/>
    <n v="0.04"/>
    <m/>
    <m/>
    <m/>
    <n v="0.04"/>
    <n v="13863786"/>
    <n v="16594781"/>
    <n v="0.83499999999999996"/>
    <n v="2730995"/>
    <n v="0"/>
    <n v="2497731"/>
    <n v="322046.96999999997"/>
    <n v="1"/>
    <m/>
    <m/>
    <m/>
    <n v="0"/>
    <n v="0"/>
    <n v="0"/>
    <m/>
    <m/>
    <s v="Becker Burke"/>
    <n v="99"/>
    <n v="4.8000000000000001E-2"/>
    <m/>
    <n v="-1E-3"/>
    <m/>
    <n v="0.03"/>
    <m/>
    <n v="8.2000000000000003E-2"/>
    <n v="8.2000000000000003E-2"/>
    <m/>
    <m/>
    <m/>
    <m/>
    <m/>
    <m/>
    <m/>
    <m/>
    <n v="-6.7000000000000002E-4"/>
    <n v="0"/>
    <n v="0"/>
    <n v="0"/>
    <n v="0"/>
    <n v="0"/>
    <m/>
    <m/>
    <m/>
    <n v="233429.8"/>
    <n v="341132.91"/>
    <m/>
    <m/>
    <m/>
    <m/>
    <m/>
    <n v="0"/>
    <m/>
    <n v="574562.68999999994"/>
    <n v="142546.38"/>
    <m/>
    <n v="269115.81"/>
    <n v="99217.148000000001"/>
    <n v="368332.97"/>
    <n v="31207.053"/>
    <m/>
    <m/>
    <m/>
    <m/>
    <m/>
    <m/>
    <m/>
    <m/>
    <n v="-4119.1819999999998"/>
    <m/>
    <n v="9811.2250000000004"/>
    <n v="-9226.36"/>
    <m/>
    <m/>
    <m/>
    <n v="1113114.8"/>
    <n v="-817064.69"/>
    <n v="-817064.69"/>
    <m/>
    <m/>
    <m/>
    <m/>
    <m/>
    <m/>
    <m/>
    <n v="-9951.41"/>
    <n v="-6388.183"/>
    <m/>
    <m/>
    <n v="-833404.25"/>
    <m/>
    <n v="12042508"/>
    <n v="11762797"/>
    <n v="341132.91"/>
    <m/>
    <n v="142546.38"/>
    <n v="399540.03"/>
    <n v="-4119.1819999999998"/>
    <n v="584.86500000000001"/>
    <n v="538552.06000000006"/>
    <m/>
    <n v="2005"/>
    <s v="Mellon"/>
    <n v="8"/>
    <n v="0.17837"/>
    <n v="9.0179999999999996E-2"/>
    <n v="8.8200000000000001E-2"/>
    <n v="0.14668"/>
    <n v="0.23685"/>
    <m/>
    <m/>
    <m/>
    <m/>
    <m/>
    <m/>
    <m/>
    <m/>
    <m/>
    <n v="0"/>
    <n v="0"/>
    <n v="0"/>
    <n v="0"/>
    <m/>
    <n v="5.8479999999999997E-2"/>
    <n v="1857"/>
    <m/>
    <n v="71097"/>
    <n v="2497731"/>
    <m/>
    <m/>
    <n v="35.131"/>
    <n v="5478"/>
    <m/>
    <n v="34708"/>
    <n v="846449"/>
    <m/>
    <n v="24.388000000000002"/>
    <n v="30121"/>
    <n v="771235"/>
    <m/>
    <m/>
    <m/>
    <m/>
    <n v="39897"/>
    <n v="2309"/>
    <m/>
    <n v="421"/>
    <m/>
    <n v="421"/>
    <n v="111283"/>
    <n v="1"/>
    <n v="1"/>
    <m/>
    <m/>
    <m/>
    <m/>
    <m/>
    <m/>
    <m/>
    <m/>
    <m/>
    <m/>
    <m/>
    <m/>
    <m/>
    <m/>
    <n v="2.1"/>
    <n v="0"/>
    <m/>
    <m/>
    <n v="-1.0999999999999999E-2"/>
    <n v="0.48480000000000001"/>
    <m/>
    <n v="0.124"/>
    <n v="0.4128"/>
    <m/>
    <n v="9.2999999999999999E-2"/>
    <n v="3.3599999999999998E-2"/>
    <m/>
    <m/>
    <n v="0"/>
    <m/>
    <m/>
    <n v="0"/>
    <m/>
    <m/>
    <n v="0"/>
    <m/>
    <m/>
    <n v="0"/>
    <m/>
    <n v="1.4999999999999999E-2"/>
    <n v="6.88E-2"/>
    <m/>
    <m/>
    <n v="0"/>
    <m/>
    <m/>
    <m/>
    <m/>
    <m/>
  </r>
  <r>
    <s v="2004Kentucky Teachers"/>
    <x v="20"/>
    <x v="20"/>
    <x v="3"/>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04-06-30T00:00:00"/>
    <d v="2004-06-30T00:00:00"/>
    <s v="Projected Unit Credit"/>
    <s v="5-year smoothed market value."/>
    <s v="Level Percent Open"/>
    <n v="0.04"/>
    <n v="7.4999999999999997E-2"/>
    <n v="2"/>
    <n v="0"/>
    <n v="5"/>
    <n v="1"/>
    <n v="1"/>
    <n v="30"/>
    <m/>
    <m/>
    <m/>
    <m/>
    <m/>
    <m/>
    <m/>
    <m/>
    <m/>
    <m/>
    <m/>
    <m/>
    <m/>
    <m/>
    <m/>
    <m/>
    <m/>
    <m/>
    <m/>
    <m/>
    <m/>
    <m/>
    <m/>
    <m/>
    <m/>
    <m/>
    <m/>
    <m/>
    <m/>
    <m/>
    <n v="0.04"/>
    <m/>
    <m/>
    <m/>
    <n v="0.04"/>
    <n v="14255131"/>
    <n v="17617626"/>
    <n v="0.80900000000000005"/>
    <n v="3362495"/>
    <n v="0"/>
    <n v="2641533"/>
    <n v="364351.41"/>
    <n v="1"/>
    <m/>
    <m/>
    <m/>
    <n v="0"/>
    <n v="0"/>
    <n v="0"/>
    <m/>
    <m/>
    <s v="Becker Burke"/>
    <n v="99"/>
    <n v="9.7000000000000003E-2"/>
    <m/>
    <n v="3.3000000000000002E-2"/>
    <m/>
    <n v="2.7E-2"/>
    <m/>
    <n v="7.6999999999999999E-2"/>
    <n v="9.1999999999999998E-2"/>
    <m/>
    <n v="9.0999999999999998E-2"/>
    <n v="0.107"/>
    <m/>
    <m/>
    <m/>
    <m/>
    <m/>
    <n v="2.29E-2"/>
    <n v="0"/>
    <n v="0"/>
    <n v="0"/>
    <n v="0"/>
    <n v="3.5000000000000003E-2"/>
    <m/>
    <m/>
    <m/>
    <n v="238922.09"/>
    <n v="382280.09"/>
    <m/>
    <m/>
    <m/>
    <m/>
    <m/>
    <n v="0"/>
    <m/>
    <n v="621202.18999999994"/>
    <n v="763180.63"/>
    <m/>
    <n v="249055.83"/>
    <n v="118486.96"/>
    <n v="367542.78"/>
    <n v="31532.502"/>
    <m/>
    <m/>
    <m/>
    <m/>
    <m/>
    <m/>
    <m/>
    <m/>
    <n v="-4616.6629999999996"/>
    <m/>
    <n v="5988.4219999999996"/>
    <n v="-5444.9840000000004"/>
    <m/>
    <m/>
    <m/>
    <n v="1779384.9"/>
    <n v="-885286.06"/>
    <n v="-885286.06"/>
    <m/>
    <m/>
    <m/>
    <m/>
    <m/>
    <m/>
    <m/>
    <n v="-10471.607"/>
    <n v="-6578.42"/>
    <m/>
    <m/>
    <n v="-902336.13"/>
    <m/>
    <n v="12919557"/>
    <n v="12042508"/>
    <n v="382280.09"/>
    <m/>
    <n v="763180.63"/>
    <n v="399075.28"/>
    <n v="-4616.6629999999996"/>
    <n v="543.43799999999999"/>
    <n v="1158182.8"/>
    <m/>
    <n v="2007"/>
    <s v="Mellon"/>
    <n v="8"/>
    <n v="0.17793999999999999"/>
    <n v="9.0179999999999996E-2"/>
    <n v="8.7760000000000005E-2"/>
    <n v="0.16138"/>
    <n v="0.25155"/>
    <m/>
    <m/>
    <m/>
    <m/>
    <m/>
    <m/>
    <m/>
    <m/>
    <m/>
    <n v="0"/>
    <n v="0"/>
    <n v="0"/>
    <n v="0"/>
    <m/>
    <n v="7.3609999999999995E-2"/>
    <n v="1932"/>
    <m/>
    <n v="71950"/>
    <n v="2641533"/>
    <m/>
    <m/>
    <n v="36.713000000000001"/>
    <n v="5153"/>
    <m/>
    <n v="35803"/>
    <n v="914879"/>
    <m/>
    <n v="25.553000000000001"/>
    <n v="31063"/>
    <n v="828370"/>
    <m/>
    <m/>
    <m/>
    <m/>
    <n v="43477"/>
    <n v="2417"/>
    <m/>
    <n v="391"/>
    <m/>
    <n v="391"/>
    <n v="112906"/>
    <n v="1"/>
    <n v="1"/>
    <m/>
    <m/>
    <m/>
    <m/>
    <m/>
    <m/>
    <m/>
    <m/>
    <m/>
    <m/>
    <m/>
    <m/>
    <m/>
    <m/>
    <n v="3.2"/>
    <n v="0"/>
    <m/>
    <m/>
    <n v="0.192"/>
    <n v="0.55669999999999997"/>
    <m/>
    <n v="-7.0000000000000001E-3"/>
    <n v="0.3357"/>
    <m/>
    <n v="9.7000000000000003E-2"/>
    <n v="3.0300000000000001E-2"/>
    <m/>
    <m/>
    <n v="0"/>
    <m/>
    <m/>
    <n v="0"/>
    <m/>
    <m/>
    <n v="0"/>
    <m/>
    <m/>
    <n v="0"/>
    <m/>
    <n v="0.01"/>
    <n v="7.7299999999999994E-2"/>
    <m/>
    <m/>
    <n v="0"/>
    <m/>
    <m/>
    <m/>
    <m/>
    <m/>
  </r>
  <r>
    <s v="2005Kentucky Teachers"/>
    <x v="20"/>
    <x v="20"/>
    <x v="4"/>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05-06-30T00:00:00"/>
    <d v="2005-06-30T00:00:00"/>
    <s v="Projected Unit Credit"/>
    <s v="5-year smoothed market value."/>
    <s v="Level Percent Open"/>
    <n v="0.04"/>
    <n v="7.4999999999999997E-2"/>
    <n v="2"/>
    <n v="0"/>
    <n v="5"/>
    <n v="1"/>
    <n v="1"/>
    <n v="30"/>
    <m/>
    <m/>
    <m/>
    <m/>
    <m/>
    <m/>
    <m/>
    <m/>
    <m/>
    <m/>
    <m/>
    <m/>
    <m/>
    <m/>
    <m/>
    <m/>
    <m/>
    <m/>
    <m/>
    <m/>
    <m/>
    <m/>
    <m/>
    <m/>
    <m/>
    <m/>
    <m/>
    <m/>
    <m/>
    <m/>
    <n v="0.04"/>
    <m/>
    <m/>
    <m/>
    <n v="0.04"/>
    <n v="14598843"/>
    <n v="19134870"/>
    <n v="0.76300000000000001"/>
    <n v="4536027"/>
    <n v="0"/>
    <n v="2703430"/>
    <n v="383776.81"/>
    <n v="0.93"/>
    <m/>
    <m/>
    <m/>
    <n v="0"/>
    <n v="0"/>
    <n v="0"/>
    <m/>
    <m/>
    <s v="Becker Burke"/>
    <n v="99"/>
    <n v="7.4999999999999997E-2"/>
    <m/>
    <n v="7.2999999999999995E-2"/>
    <m/>
    <n v="3.3000000000000002E-2"/>
    <m/>
    <n v="6.3E-2"/>
    <n v="8.3000000000000004E-2"/>
    <m/>
    <n v="8.8999999999999996E-2"/>
    <n v="9.6000000000000002E-2"/>
    <m/>
    <m/>
    <m/>
    <m/>
    <m/>
    <n v="3.3119999999999997E-2"/>
    <n v="0"/>
    <n v="0"/>
    <n v="0"/>
    <n v="0"/>
    <n v="7.2999999999999995E-2"/>
    <n v="3.4000000000000002E-2"/>
    <m/>
    <m/>
    <n v="247024.52"/>
    <n v="388346.44"/>
    <m/>
    <m/>
    <m/>
    <m/>
    <m/>
    <n v="0"/>
    <m/>
    <n v="635370.93999999994"/>
    <n v="512314.38"/>
    <m/>
    <n v="242566.5"/>
    <n v="162040.98000000001"/>
    <n v="404607.47"/>
    <n v="33121.605000000003"/>
    <m/>
    <m/>
    <m/>
    <m/>
    <m/>
    <m/>
    <m/>
    <m/>
    <n v="-4670.2560000000003"/>
    <m/>
    <n v="18152.353999999999"/>
    <n v="-17455.008000000002"/>
    <m/>
    <m/>
    <m/>
    <n v="1581441.5"/>
    <n v="-963371.56"/>
    <n v="-963371.56"/>
    <m/>
    <m/>
    <m/>
    <m/>
    <m/>
    <m/>
    <m/>
    <n v="-10975.941000000001"/>
    <n v="-6652.6729999999998"/>
    <m/>
    <m/>
    <n v="-981000.13"/>
    <m/>
    <n v="13519998"/>
    <n v="12919557"/>
    <n v="388346.44"/>
    <m/>
    <n v="512314.38"/>
    <n v="437729.06"/>
    <n v="-4670.2560000000003"/>
    <n v="697.346"/>
    <n v="946070.56"/>
    <m/>
    <n v="2008"/>
    <s v="Cavanaugh Macdonald"/>
    <n v="3"/>
    <n v="0.17632"/>
    <n v="9.0160000000000004E-2"/>
    <n v="8.616E-2"/>
    <n v="0.17585999999999999"/>
    <n v="0.26601999999999998"/>
    <m/>
    <m/>
    <m/>
    <m/>
    <m/>
    <m/>
    <m/>
    <m/>
    <m/>
    <n v="0"/>
    <n v="0"/>
    <n v="0"/>
    <n v="0"/>
    <m/>
    <n v="8.9700000000000002E-2"/>
    <n v="1982"/>
    <m/>
    <n v="72281"/>
    <n v="2703430"/>
    <m/>
    <m/>
    <n v="37.402000000000001"/>
    <n v="4033"/>
    <m/>
    <n v="37402"/>
    <n v="994745"/>
    <m/>
    <n v="26.596"/>
    <n v="32567"/>
    <n v="908542"/>
    <m/>
    <m/>
    <m/>
    <m/>
    <n v="45492"/>
    <n v="2853"/>
    <m/>
    <n v="0"/>
    <m/>
    <m/>
    <n v="113716"/>
    <n v="1"/>
    <n v="1"/>
    <m/>
    <m/>
    <m/>
    <m/>
    <m/>
    <m/>
    <m/>
    <m/>
    <m/>
    <m/>
    <m/>
    <m/>
    <m/>
    <m/>
    <n v="2.5"/>
    <n v="0"/>
    <m/>
    <m/>
    <n v="7.9000000000000001E-2"/>
    <n v="0.56159999999999999"/>
    <m/>
    <n v="7.5999999999999998E-2"/>
    <n v="0.31359999999999999"/>
    <m/>
    <n v="9.6000000000000002E-2"/>
    <n v="2.98E-2"/>
    <m/>
    <m/>
    <n v="0"/>
    <m/>
    <m/>
    <n v="0"/>
    <m/>
    <m/>
    <n v="0"/>
    <m/>
    <m/>
    <n v="0"/>
    <m/>
    <n v="2.3E-2"/>
    <n v="9.5000000000000001E-2"/>
    <m/>
    <m/>
    <n v="0"/>
    <m/>
    <m/>
    <m/>
    <m/>
    <m/>
  </r>
  <r>
    <s v="2006Kentucky Teachers"/>
    <x v="20"/>
    <x v="20"/>
    <x v="5"/>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06-06-30T00:00:00"/>
    <d v="2006-06-30T00:00:00"/>
    <s v="Projected Unit Credit"/>
    <s v="5-year smoothed market value."/>
    <s v="Level Percent Open"/>
    <n v="0.04"/>
    <n v="7.4999999999999997E-2"/>
    <n v="2"/>
    <n v="0"/>
    <n v="5"/>
    <n v="1"/>
    <n v="1"/>
    <n v="30"/>
    <m/>
    <m/>
    <m/>
    <m/>
    <m/>
    <m/>
    <m/>
    <m/>
    <m/>
    <m/>
    <m/>
    <m/>
    <m/>
    <m/>
    <m/>
    <m/>
    <m/>
    <m/>
    <m/>
    <m/>
    <m/>
    <m/>
    <m/>
    <m/>
    <m/>
    <m/>
    <m/>
    <m/>
    <m/>
    <m/>
    <n v="0.04"/>
    <m/>
    <m/>
    <m/>
    <n v="0.04"/>
    <n v="14857641"/>
    <n v="20324780"/>
    <n v="0.73099999999999998"/>
    <n v="5467140"/>
    <n v="0"/>
    <n v="2859477"/>
    <n v="406107.28"/>
    <n v="0.87"/>
    <m/>
    <m/>
    <m/>
    <n v="0"/>
    <n v="0"/>
    <n v="0"/>
    <m/>
    <m/>
    <s v="Becker Burke"/>
    <n v="99"/>
    <n v="5.3999999999999999E-2"/>
    <m/>
    <n v="7.4999999999999997E-2"/>
    <m/>
    <n v="4.5999999999999999E-2"/>
    <m/>
    <n v="4.7E-2"/>
    <n v="7.4999999999999997E-2"/>
    <m/>
    <n v="8.5999999999999993E-2"/>
    <n v="8.7999999999999995E-2"/>
    <m/>
    <m/>
    <m/>
    <m/>
    <m/>
    <n v="3.6569999999999998E-2"/>
    <n v="0"/>
    <n v="0"/>
    <n v="0"/>
    <n v="0"/>
    <n v="7.4999999999999997E-2"/>
    <n v="4.7E-2"/>
    <m/>
    <m/>
    <n v="258464.86"/>
    <n v="410920.97"/>
    <m/>
    <m/>
    <m/>
    <m/>
    <m/>
    <n v="0"/>
    <m/>
    <n v="669385.81000000006"/>
    <n v="282572.65999999997"/>
    <m/>
    <n v="255566.73"/>
    <n v="153566.95000000001"/>
    <n v="409133.69"/>
    <n v="30949.9"/>
    <m/>
    <m/>
    <m/>
    <m/>
    <m/>
    <m/>
    <m/>
    <m/>
    <n v="-6156.5839999999998"/>
    <m/>
    <n v="28464.668000000001"/>
    <n v="-27656.322"/>
    <m/>
    <m/>
    <m/>
    <n v="1386693.9"/>
    <n v="-1035606.3"/>
    <n v="-1035606.3"/>
    <m/>
    <m/>
    <m/>
    <m/>
    <m/>
    <m/>
    <m/>
    <n v="-12834.222"/>
    <n v="-6839.8590000000004"/>
    <m/>
    <m/>
    <n v="-1055280.3999999999"/>
    <m/>
    <n v="13851411"/>
    <n v="13519998"/>
    <n v="410920.97"/>
    <m/>
    <n v="282572.65999999997"/>
    <n v="440083.59"/>
    <n v="-6156.5839999999998"/>
    <n v="808.346"/>
    <n v="717308.06"/>
    <m/>
    <n v="2009"/>
    <s v="Cavanaugh Macdonald"/>
    <n v="3"/>
    <n v="0.17016000000000001"/>
    <n v="9.0139999999999998E-2"/>
    <n v="8.0019999999999994E-2"/>
    <n v="0.18224000000000001"/>
    <n v="0.27238000000000001"/>
    <m/>
    <m/>
    <m/>
    <m/>
    <m/>
    <m/>
    <m/>
    <m/>
    <m/>
    <n v="0"/>
    <n v="0"/>
    <n v="0"/>
    <n v="0"/>
    <m/>
    <n v="0.10222000000000001"/>
    <n v="2038"/>
    <m/>
    <n v="73740"/>
    <n v="2859477"/>
    <n v="43.1"/>
    <n v="11"/>
    <n v="38.777999999999999"/>
    <n v="4275"/>
    <m/>
    <n v="38497"/>
    <n v="1074159"/>
    <m/>
    <n v="27.902000000000001"/>
    <n v="33684"/>
    <n v="984911"/>
    <m/>
    <m/>
    <m/>
    <m/>
    <n v="48026"/>
    <n v="2775"/>
    <m/>
    <n v="0"/>
    <m/>
    <m/>
    <n v="116512"/>
    <n v="0"/>
    <n v="0"/>
    <m/>
    <m/>
    <m/>
    <m/>
    <m/>
    <m/>
    <m/>
    <m/>
    <m/>
    <m/>
    <m/>
    <m/>
    <m/>
    <m/>
    <n v="4.3"/>
    <n v="0"/>
    <m/>
    <m/>
    <n v="0.09"/>
    <n v="0.6139"/>
    <m/>
    <n v="-1.2E-2"/>
    <n v="0.30009999999999998"/>
    <m/>
    <n v="0.113"/>
    <n v="2.8799999999999999E-2"/>
    <m/>
    <m/>
    <n v="0"/>
    <m/>
    <m/>
    <n v="0"/>
    <m/>
    <m/>
    <n v="0"/>
    <m/>
    <m/>
    <n v="0"/>
    <m/>
    <n v="0.05"/>
    <n v="5.7200000000000001E-2"/>
    <m/>
    <m/>
    <n v="0"/>
    <m/>
    <m/>
    <m/>
    <m/>
    <m/>
  </r>
  <r>
    <s v="2007Kentucky Teachers"/>
    <x v="20"/>
    <x v="20"/>
    <x v="6"/>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07-06-30T00:00:00"/>
    <d v="2007-06-30T00:00:00"/>
    <s v="Projected Unit Credit"/>
    <s v="5-year smoothed market value."/>
    <s v="Level Percent Open"/>
    <n v="0.04"/>
    <n v="7.4999999999999997E-2"/>
    <n v="2"/>
    <n v="0"/>
    <n v="5"/>
    <n v="1"/>
    <n v="1"/>
    <n v="30"/>
    <m/>
    <m/>
    <m/>
    <m/>
    <m/>
    <m/>
    <m/>
    <m/>
    <m/>
    <m/>
    <m/>
    <m/>
    <m/>
    <m/>
    <m/>
    <m/>
    <m/>
    <m/>
    <m/>
    <m/>
    <m/>
    <m/>
    <m/>
    <m/>
    <m/>
    <m/>
    <m/>
    <m/>
    <m/>
    <m/>
    <n v="0.04"/>
    <m/>
    <m/>
    <m/>
    <n v="0.04"/>
    <n v="15284955"/>
    <n v="21254974"/>
    <n v="0.71899999999999997"/>
    <n v="5970019"/>
    <n v="0"/>
    <n v="2975289"/>
    <n v="494565.38"/>
    <n v="0.88"/>
    <m/>
    <m/>
    <m/>
    <n v="0"/>
    <n v="0"/>
    <n v="0"/>
    <m/>
    <m/>
    <s v="Becker Burke"/>
    <n v="99"/>
    <n v="0.153"/>
    <m/>
    <n v="9.2999999999999999E-2"/>
    <m/>
    <n v="8.5000000000000006E-2"/>
    <m/>
    <n v="5.0999999999999997E-2"/>
    <n v="7.0999999999999994E-2"/>
    <m/>
    <n v="8.7999999999999995E-2"/>
    <n v="9.0999999999999998E-2"/>
    <m/>
    <m/>
    <m/>
    <m/>
    <m/>
    <n v="5.2449999999999997E-2"/>
    <n v="0"/>
    <n v="0"/>
    <n v="0"/>
    <n v="0"/>
    <n v="9.4E-2"/>
    <n v="8.5000000000000006E-2"/>
    <m/>
    <m/>
    <n v="269687.88"/>
    <n v="439912.59"/>
    <m/>
    <m/>
    <m/>
    <m/>
    <m/>
    <n v="0"/>
    <m/>
    <n v="709600.5"/>
    <n v="1617337"/>
    <m/>
    <n v="254925.91"/>
    <n v="165183.85999999999"/>
    <n v="420109.78"/>
    <n v="30344.245999999999"/>
    <m/>
    <m/>
    <m/>
    <m/>
    <m/>
    <m/>
    <m/>
    <m/>
    <n v="-8667.6689999999999"/>
    <m/>
    <n v="52672.195"/>
    <n v="-51330.375"/>
    <m/>
    <m/>
    <m/>
    <n v="2770065.8"/>
    <n v="-1106783.8999999999"/>
    <n v="-1106783.8999999999"/>
    <m/>
    <m/>
    <m/>
    <m/>
    <m/>
    <m/>
    <m/>
    <n v="-14822.826999999999"/>
    <n v="-7351.8459999999995"/>
    <m/>
    <m/>
    <n v="-1128958.5"/>
    <m/>
    <n v="15492519"/>
    <n v="13851411"/>
    <n v="439912.59"/>
    <m/>
    <n v="1617337"/>
    <n v="450454.03"/>
    <n v="-8667.6689999999999"/>
    <n v="1341.82"/>
    <n v="2060465.3"/>
    <m/>
    <n v="2010"/>
    <s v="Cavanaugh Macdonald"/>
    <n v="3"/>
    <n v="0.17122000000000001"/>
    <n v="9.0130000000000002E-2"/>
    <n v="8.1089999999999995E-2"/>
    <n v="0.18833"/>
    <n v="0.27847"/>
    <m/>
    <m/>
    <m/>
    <m/>
    <m/>
    <m/>
    <m/>
    <m/>
    <m/>
    <n v="0"/>
    <n v="0"/>
    <n v="0"/>
    <n v="0"/>
    <m/>
    <n v="0.10725"/>
    <n v="2086"/>
    <m/>
    <n v="75144"/>
    <n v="2975289"/>
    <n v="43.3"/>
    <n v="10.3"/>
    <n v="39.594000000000001"/>
    <n v="4498"/>
    <m/>
    <n v="39506"/>
    <n v="1135635"/>
    <m/>
    <n v="28.745999999999999"/>
    <n v="34530"/>
    <n v="1040212"/>
    <m/>
    <m/>
    <m/>
    <m/>
    <n v="50322"/>
    <n v="2890"/>
    <m/>
    <n v="0"/>
    <m/>
    <m/>
    <n v="119148"/>
    <n v="0"/>
    <n v="0"/>
    <m/>
    <m/>
    <m/>
    <m/>
    <m/>
    <m/>
    <m/>
    <m/>
    <m/>
    <m/>
    <m/>
    <m/>
    <m/>
    <m/>
    <n v="2.7"/>
    <n v="0"/>
    <m/>
    <m/>
    <n v="0.20599999999999999"/>
    <n v="0.65100000000000002"/>
    <m/>
    <n v="6.3E-2"/>
    <n v="0.28710000000000002"/>
    <m/>
    <n v="8.2000000000000003E-2"/>
    <n v="2.52E-2"/>
    <m/>
    <m/>
    <n v="0"/>
    <m/>
    <m/>
    <n v="2.9999999999999997E-4"/>
    <m/>
    <m/>
    <n v="0"/>
    <m/>
    <m/>
    <n v="0"/>
    <m/>
    <n v="7.1999999999999995E-2"/>
    <n v="3.6400000000000002E-2"/>
    <m/>
    <m/>
    <n v="0"/>
    <m/>
    <m/>
    <m/>
    <m/>
    <m/>
  </r>
  <r>
    <s v="2008Kentucky Teachers"/>
    <x v="20"/>
    <x v="20"/>
    <x v="7"/>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08-06-30T00:00:00"/>
    <d v="2008-06-30T00:00:00"/>
    <s v="Projected Unit Credit"/>
    <s v="5-year smoothed market value."/>
    <s v="Level Percent Open"/>
    <n v="0.04"/>
    <n v="7.4999999999999997E-2"/>
    <n v="2"/>
    <n v="0"/>
    <n v="5"/>
    <n v="1"/>
    <n v="1"/>
    <n v="30"/>
    <m/>
    <m/>
    <m/>
    <m/>
    <m/>
    <m/>
    <m/>
    <m/>
    <m/>
    <m/>
    <m/>
    <m/>
    <m/>
    <m/>
    <m/>
    <m/>
    <m/>
    <m/>
    <m/>
    <m/>
    <m/>
    <m/>
    <m/>
    <m/>
    <m/>
    <m/>
    <m/>
    <m/>
    <m/>
    <m/>
    <n v="0.04"/>
    <m/>
    <m/>
    <m/>
    <n v="0.04"/>
    <n v="15321325"/>
    <n v="22460304"/>
    <n v="0.68200000000000005"/>
    <n v="7138979"/>
    <n v="0"/>
    <n v="3190332"/>
    <n v="563789.5"/>
    <n v="0.83"/>
    <m/>
    <m/>
    <m/>
    <n v="0"/>
    <n v="0"/>
    <n v="0"/>
    <m/>
    <m/>
    <s v="Becker Burke"/>
    <n v="99"/>
    <n v="-5.7000000000000002E-2"/>
    <m/>
    <n v="4.7E-2"/>
    <m/>
    <n v="6.2E-2"/>
    <m/>
    <m/>
    <n v="4.5999999999999999E-2"/>
    <m/>
    <m/>
    <n v="8.5999999999999993E-2"/>
    <m/>
    <m/>
    <m/>
    <m/>
    <m/>
    <n v="3.8100000000000002E-2"/>
    <n v="0"/>
    <n v="0"/>
    <n v="0"/>
    <n v="0"/>
    <n v="0.05"/>
    <n v="6.4000000000000001E-2"/>
    <m/>
    <m/>
    <n v="291423.94"/>
    <n v="466247.78"/>
    <m/>
    <m/>
    <m/>
    <m/>
    <m/>
    <n v="0"/>
    <m/>
    <n v="757671.75"/>
    <n v="-1335940.3"/>
    <m/>
    <n v="240681.17"/>
    <n v="165542.76999999999"/>
    <n v="406223.94"/>
    <n v="28660.58"/>
    <m/>
    <m/>
    <m/>
    <m/>
    <m/>
    <m/>
    <m/>
    <m/>
    <n v="-9499.8320000000003"/>
    <m/>
    <n v="21398.859"/>
    <n v="-19926.851999999999"/>
    <m/>
    <m/>
    <m/>
    <n v="-151411.79999999999"/>
    <n v="-1170969.1000000001"/>
    <n v="-1170969.1000000001"/>
    <m/>
    <m/>
    <m/>
    <m/>
    <m/>
    <m/>
    <m/>
    <n v="-15965.083000000001"/>
    <n v="-7551.9359999999997"/>
    <m/>
    <m/>
    <n v="-1194486.1000000001"/>
    <n v="-69928.460999999996"/>
    <n v="14076692"/>
    <n v="15492519"/>
    <n v="466247.78"/>
    <m/>
    <n v="-1335940.3"/>
    <n v="434884.53"/>
    <n v="-9499.8320000000003"/>
    <n v="1472.0070000000001"/>
    <n v="-909083.56"/>
    <m/>
    <n v="2011"/>
    <s v="Cavanaugh Macdonald"/>
    <n v="3"/>
    <n v="0.16889000000000001"/>
    <n v="9.0160000000000004E-2"/>
    <n v="7.8729999999999994E-2"/>
    <n v="0.19836000000000001"/>
    <n v="0.28850999999999999"/>
    <m/>
    <m/>
    <m/>
    <m/>
    <m/>
    <m/>
    <m/>
    <m/>
    <m/>
    <n v="0"/>
    <n v="0"/>
    <n v="0"/>
    <n v="0"/>
    <m/>
    <n v="0.11962"/>
    <n v="2155"/>
    <m/>
    <n v="75539"/>
    <n v="3190332"/>
    <n v="43.3"/>
    <n v="10.4"/>
    <n v="42.234000000000002"/>
    <n v="4861"/>
    <m/>
    <n v="40739"/>
    <n v="1206812"/>
    <m/>
    <n v="29.623000000000001"/>
    <n v="35623"/>
    <n v="1106145"/>
    <m/>
    <m/>
    <m/>
    <m/>
    <n v="52960"/>
    <n v="2961"/>
    <m/>
    <n v="0"/>
    <m/>
    <m/>
    <n v="121139"/>
    <n v="0"/>
    <n v="0"/>
    <m/>
    <m/>
    <m/>
    <m/>
    <m/>
    <m/>
    <m/>
    <m/>
    <m/>
    <m/>
    <m/>
    <m/>
    <m/>
    <m/>
    <n v="-5.9"/>
    <n v="0"/>
    <m/>
    <m/>
    <n v="-0.12331"/>
    <n v="0.63900000000000001"/>
    <n v="0.65"/>
    <n v="7.1999999999999995E-2"/>
    <n v="0.308"/>
    <n v="0.28000000000000003"/>
    <n v="7.8E-2"/>
    <n v="0.03"/>
    <n v="0.04"/>
    <m/>
    <n v="0"/>
    <n v="0"/>
    <m/>
    <n v="7.0000000000000001E-3"/>
    <n v="0.02"/>
    <m/>
    <n v="0"/>
    <n v="0"/>
    <m/>
    <n v="0"/>
    <n v="0"/>
    <n v="4.1000000000000002E-2"/>
    <n v="1.6E-2"/>
    <n v="0.01"/>
    <m/>
    <n v="0"/>
    <n v="0"/>
    <m/>
    <m/>
    <m/>
    <m/>
  </r>
  <r>
    <s v="2009Kentucky Teachers"/>
    <x v="20"/>
    <x v="20"/>
    <x v="8"/>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09-06-30T00:00:00"/>
    <d v="2009-06-30T00:00:00"/>
    <s v="Projected Unit Credit"/>
    <s v="5-year smoothed market value."/>
    <s v="Level Percent Open"/>
    <n v="0.04"/>
    <n v="7.4999999999999997E-2"/>
    <n v="2"/>
    <n v="0"/>
    <n v="5"/>
    <n v="1"/>
    <n v="1"/>
    <n v="30"/>
    <m/>
    <m/>
    <m/>
    <m/>
    <m/>
    <m/>
    <m/>
    <m/>
    <m/>
    <m/>
    <m/>
    <m/>
    <m/>
    <m/>
    <m/>
    <m/>
    <m/>
    <m/>
    <m/>
    <m/>
    <m/>
    <m/>
    <m/>
    <m/>
    <m/>
    <m/>
    <m/>
    <m/>
    <m/>
    <m/>
    <n v="0.04"/>
    <m/>
    <m/>
    <m/>
    <n v="0.04"/>
    <n v="14885981"/>
    <n v="23400426"/>
    <n v="0.63600000000000001"/>
    <n v="8514445"/>
    <n v="0"/>
    <n v="3253077"/>
    <n v="600282.75"/>
    <n v="0.74"/>
    <m/>
    <m/>
    <m/>
    <n v="0"/>
    <n v="0"/>
    <n v="0"/>
    <m/>
    <m/>
    <s v="Ennis Knupp"/>
    <n v="6"/>
    <n v="-0.14299999999999999"/>
    <m/>
    <n v="-2.3E-2"/>
    <m/>
    <n v="1.0999999999999999E-2"/>
    <m/>
    <m/>
    <n v="1.9E-2"/>
    <m/>
    <m/>
    <n v="7.0999999999999994E-2"/>
    <m/>
    <m/>
    <m/>
    <m/>
    <m/>
    <n v="1.6219999999999998E-2"/>
    <n v="0"/>
    <n v="0"/>
    <n v="0"/>
    <n v="0"/>
    <n v="-1.6E-2"/>
    <n v="1.6E-2"/>
    <m/>
    <m/>
    <n v="293678.56"/>
    <n v="442549.94"/>
    <m/>
    <m/>
    <m/>
    <m/>
    <m/>
    <n v="0"/>
    <m/>
    <n v="736228.5"/>
    <n v="-2393825"/>
    <m/>
    <n v="206695.91"/>
    <n v="150828.14000000001"/>
    <n v="357524.03"/>
    <n v="29794.103999999999"/>
    <m/>
    <m/>
    <m/>
    <m/>
    <m/>
    <m/>
    <m/>
    <m/>
    <n v="-16321.91"/>
    <m/>
    <n v="3053.1210000000001"/>
    <n v="-906.95"/>
    <m/>
    <m/>
    <m/>
    <n v="-1284454"/>
    <n v="-1252980.3999999999"/>
    <n v="-1252980.3999999999"/>
    <m/>
    <m/>
    <m/>
    <m/>
    <m/>
    <m/>
    <m/>
    <n v="-15208.419"/>
    <n v="-8165.7569999999996"/>
    <m/>
    <m/>
    <n v="-1276354.6000000001"/>
    <m/>
    <n v="11515364"/>
    <n v="14076692"/>
    <n v="442549.94"/>
    <m/>
    <n v="-2393825"/>
    <n v="387318.13"/>
    <n v="-16321.91"/>
    <n v="2146.1709999999998"/>
    <n v="-2020682.6"/>
    <m/>
    <m/>
    <s v="Cavanaugh Macdonald"/>
    <n v="3"/>
    <m/>
    <m/>
    <m/>
    <m/>
    <m/>
    <m/>
    <m/>
    <m/>
    <m/>
    <m/>
    <m/>
    <m/>
    <m/>
    <m/>
    <n v="0"/>
    <n v="0"/>
    <n v="0"/>
    <n v="0"/>
    <m/>
    <m/>
    <n v="2209"/>
    <m/>
    <n v="75937"/>
    <n v="3253076"/>
    <n v="43.4"/>
    <n v="10.6"/>
    <n v="42.838999999999999"/>
    <n v="5245"/>
    <m/>
    <n v="42050"/>
    <n v="1280316"/>
    <m/>
    <n v="30.446999999999999"/>
    <n v="36749"/>
    <n v="1172261"/>
    <m/>
    <m/>
    <m/>
    <m/>
    <n v="55456"/>
    <n v="3092"/>
    <m/>
    <n v="0"/>
    <m/>
    <m/>
    <n v="123232"/>
    <n v="0"/>
    <n v="0"/>
    <m/>
    <m/>
    <m/>
    <m/>
    <m/>
    <m/>
    <m/>
    <m/>
    <m/>
    <m/>
    <m/>
    <m/>
    <m/>
    <m/>
    <n v="-16"/>
    <n v="0"/>
    <m/>
    <m/>
    <n v="-0.25872000000000001"/>
    <n v="0.60699999999999998"/>
    <n v="0.64"/>
    <n v="7.1999999999999995E-2"/>
    <n v="0.33100000000000002"/>
    <n v="0.28000000000000003"/>
    <n v="-0.30399999999999999"/>
    <n v="3.5999999999999997E-2"/>
    <n v="0.04"/>
    <m/>
    <n v="0"/>
    <n v="0"/>
    <n v="-5.5E-2"/>
    <n v="1.4999999999999999E-2"/>
    <n v="0.02"/>
    <m/>
    <n v="0"/>
    <n v="0"/>
    <m/>
    <n v="0"/>
    <n v="0"/>
    <n v="1.0999999999999999E-2"/>
    <n v="1.0999999999999999E-2"/>
    <n v="0.02"/>
    <m/>
    <n v="0"/>
    <n v="0"/>
    <m/>
    <m/>
    <m/>
    <m/>
  </r>
  <r>
    <s v="2010Kentucky Teachers"/>
    <x v="20"/>
    <x v="20"/>
    <x v="9"/>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0-06-30T00:00:00"/>
    <d v="2010-06-30T00:00:00"/>
    <s v="Projected Unit Credit"/>
    <s v="5-year smoothed market value."/>
    <s v="Level Percent Open"/>
    <n v="0.04"/>
    <n v="7.4999999999999997E-2"/>
    <n v="2"/>
    <n v="0"/>
    <n v="5"/>
    <n v="1"/>
    <n v="1"/>
    <n v="30"/>
    <m/>
    <m/>
    <m/>
    <m/>
    <m/>
    <m/>
    <m/>
    <m/>
    <m/>
    <m/>
    <m/>
    <m/>
    <m/>
    <m/>
    <m/>
    <m/>
    <m/>
    <m/>
    <m/>
    <m/>
    <m/>
    <m/>
    <m/>
    <m/>
    <m/>
    <m/>
    <m/>
    <m/>
    <m/>
    <m/>
    <n v="0.04"/>
    <m/>
    <m/>
    <m/>
    <n v="0.04"/>
    <n v="14851330"/>
    <n v="24344316"/>
    <n v="0.61"/>
    <n v="9492986"/>
    <n v="0"/>
    <n v="3321614"/>
    <n v="633938.06000000006"/>
    <n v="0.76"/>
    <m/>
    <m/>
    <m/>
    <n v="0"/>
    <n v="0"/>
    <n v="0"/>
    <m/>
    <m/>
    <s v="Hewitt Ennis Knupp"/>
    <n v="6"/>
    <n v="0.13100000000000001"/>
    <m/>
    <n v="-2.9000000000000001E-2"/>
    <m/>
    <n v="2.1999999999999999E-2"/>
    <m/>
    <m/>
    <n v="2.7E-2"/>
    <m/>
    <m/>
    <n v="7.1999999999999995E-2"/>
    <m/>
    <m/>
    <m/>
    <m/>
    <m/>
    <n v="2.716E-2"/>
    <n v="0"/>
    <n v="0"/>
    <n v="0"/>
    <n v="0"/>
    <n v="-2.3E-2"/>
    <n v="2.8000000000000001E-2"/>
    <n v="3.1E-2"/>
    <m/>
    <n v="297613.96999999997"/>
    <n v="479805.09"/>
    <m/>
    <m/>
    <m/>
    <m/>
    <n v="0"/>
    <n v="0"/>
    <m/>
    <n v="777419.06"/>
    <n v="1168500.1000000001"/>
    <m/>
    <n v="194088.2"/>
    <n v="133351.53"/>
    <n v="327439.75"/>
    <n v="30968.133000000002"/>
    <m/>
    <m/>
    <m/>
    <m/>
    <m/>
    <m/>
    <m/>
    <m/>
    <n v="-18206.405999999999"/>
    <m/>
    <n v="1549.318"/>
    <n v="-465.50799999999998"/>
    <m/>
    <m/>
    <m/>
    <n v="2287204.5"/>
    <n v="-1321808.8"/>
    <n v="-1321808.8"/>
    <m/>
    <m/>
    <m/>
    <m/>
    <m/>
    <m/>
    <m/>
    <n v="-15310.68"/>
    <n v="-8830.0540000000001"/>
    <m/>
    <m/>
    <n v="-1345949.5"/>
    <m/>
    <n v="12456619"/>
    <n v="11515364"/>
    <n v="479805.09"/>
    <n v="0"/>
    <n v="1168500.1000000001"/>
    <n v="358407.88"/>
    <n v="-18206.405999999999"/>
    <n v="1083.81"/>
    <n v="1509785.4"/>
    <m/>
    <m/>
    <s v="Cavanaugh Macdonald"/>
    <n v="3"/>
    <m/>
    <m/>
    <m/>
    <m/>
    <m/>
    <m/>
    <m/>
    <m/>
    <m/>
    <m/>
    <m/>
    <m/>
    <m/>
    <m/>
    <n v="0"/>
    <n v="0"/>
    <n v="0"/>
    <n v="0"/>
    <m/>
    <m/>
    <n v="2284"/>
    <m/>
    <n v="76387"/>
    <n v="3321614"/>
    <n v="43.5"/>
    <n v="10.8"/>
    <n v="43.484000000000002"/>
    <n v="5637"/>
    <m/>
    <n v="43134"/>
    <n v="1352158"/>
    <m/>
    <n v="31.347999999999999"/>
    <n v="37667"/>
    <n v="1237529"/>
    <m/>
    <m/>
    <m/>
    <m/>
    <n v="58736"/>
    <n v="3183"/>
    <m/>
    <n v="0"/>
    <m/>
    <m/>
    <n v="125158"/>
    <n v="0"/>
    <n v="0"/>
    <m/>
    <m/>
    <m/>
    <m/>
    <m/>
    <m/>
    <m/>
    <m/>
    <m/>
    <m/>
    <m/>
    <m/>
    <m/>
    <m/>
    <n v="18.100000000000001"/>
    <n v="0"/>
    <m/>
    <m/>
    <n v="0.14516000000000001"/>
    <n v="0.59699999999999998"/>
    <n v="0.62"/>
    <n v="0.11700000000000001"/>
    <n v="0.33600000000000002"/>
    <n v="0.3"/>
    <n v="-0.16800000000000001"/>
    <n v="3.3000000000000002E-2"/>
    <n v="0.04"/>
    <m/>
    <n v="0"/>
    <n v="0"/>
    <n v="0.17100000000000001"/>
    <n v="1.7000000000000001E-2"/>
    <n v="0.02"/>
    <m/>
    <n v="0"/>
    <n v="0"/>
    <m/>
    <n v="0"/>
    <n v="0"/>
    <n v="2E-3"/>
    <n v="1.7000000000000001E-2"/>
    <n v="0.02"/>
    <m/>
    <n v="0"/>
    <n v="0"/>
    <m/>
    <m/>
    <m/>
    <m/>
  </r>
  <r>
    <s v="2011Kentucky Teachers"/>
    <x v="20"/>
    <x v="20"/>
    <x v="10"/>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1-06-30T00:00:00"/>
    <d v="2011-06-30T00:00:00"/>
    <s v="Entry Age Normal"/>
    <s v="5-year smoothed market value."/>
    <s v="Level Percent Open"/>
    <n v="3.5000000000000003E-2"/>
    <n v="7.4999999999999997E-2"/>
    <n v="1"/>
    <n v="0"/>
    <n v="5"/>
    <n v="1"/>
    <n v="1"/>
    <n v="30"/>
    <m/>
    <m/>
    <m/>
    <m/>
    <m/>
    <m/>
    <m/>
    <m/>
    <m/>
    <m/>
    <m/>
    <m/>
    <m/>
    <m/>
    <m/>
    <m/>
    <m/>
    <m/>
    <m/>
    <m/>
    <m/>
    <m/>
    <m/>
    <m/>
    <m/>
    <m/>
    <m/>
    <m/>
    <m/>
    <m/>
    <n v="0.04"/>
    <m/>
    <m/>
    <m/>
    <n v="0.04"/>
    <n v="14908138"/>
    <n v="25968692"/>
    <n v="0.57399999999999995"/>
    <n v="11060554"/>
    <n v="0"/>
    <n v="3451756"/>
    <n v="678741.44"/>
    <n v="1.53"/>
    <m/>
    <m/>
    <m/>
    <n v="0"/>
    <n v="0"/>
    <n v="0"/>
    <m/>
    <m/>
    <s v="Hewitt Ennis Knupp"/>
    <n v="6"/>
    <n v="0.216"/>
    <m/>
    <n v="5.6000000000000001E-2"/>
    <m/>
    <n v="5.0999999999999997E-2"/>
    <m/>
    <m/>
    <n v="4.8000000000000001E-2"/>
    <m/>
    <m/>
    <n v="7.6999999999999999E-2"/>
    <m/>
    <m/>
    <m/>
    <m/>
    <m/>
    <n v="4.3040000000000002E-2"/>
    <n v="0"/>
    <n v="0"/>
    <n v="0"/>
    <n v="0"/>
    <n v="6.8000000000000005E-2"/>
    <n v="0.06"/>
    <n v="5.2999999999999999E-2"/>
    <m/>
    <n v="302262.81"/>
    <n v="572551.81000000006"/>
    <m/>
    <m/>
    <m/>
    <n v="465384.16"/>
    <m/>
    <n v="0"/>
    <m/>
    <n v="1340198.8"/>
    <n v="2398629.2999999998"/>
    <m/>
    <n v="200003.25"/>
    <n v="152176.31"/>
    <n v="352179.56"/>
    <n v="30610.988000000001"/>
    <m/>
    <m/>
    <m/>
    <m/>
    <m/>
    <m/>
    <m/>
    <m/>
    <n v="-22160.688999999998"/>
    <m/>
    <n v="2447.181"/>
    <n v="-734.03399999999999"/>
    <m/>
    <m/>
    <m/>
    <n v="4101171"/>
    <n v="-1402535.8"/>
    <n v="-1402535.8"/>
    <m/>
    <m/>
    <m/>
    <m/>
    <m/>
    <m/>
    <m/>
    <n v="-17325.386999999999"/>
    <n v="-7322.7389999999996"/>
    <m/>
    <m/>
    <n v="-1427183.9"/>
    <m/>
    <n v="15130606"/>
    <n v="12456619"/>
    <n v="572551.81000000006"/>
    <n v="465384.16"/>
    <n v="2398629.2999999998"/>
    <n v="382790.56"/>
    <n v="-22160.688999999998"/>
    <n v="1713.1469999999999"/>
    <n v="2760972.3"/>
    <m/>
    <m/>
    <s v="Cavanaugh Macdonald"/>
    <n v="3"/>
    <m/>
    <m/>
    <m/>
    <m/>
    <m/>
    <m/>
    <m/>
    <m/>
    <m/>
    <m/>
    <m/>
    <m/>
    <m/>
    <m/>
    <n v="0"/>
    <n v="0"/>
    <n v="0"/>
    <n v="0"/>
    <m/>
    <m/>
    <n v="2379"/>
    <m/>
    <n v="76349"/>
    <n v="3451756"/>
    <n v="43.6"/>
    <n v="10.9"/>
    <n v="45.21"/>
    <n v="6135"/>
    <m/>
    <n v="44419"/>
    <n v="1433386"/>
    <m/>
    <n v="32.270000000000003"/>
    <n v="38755"/>
    <n v="1310584"/>
    <m/>
    <m/>
    <m/>
    <m/>
    <n v="62730"/>
    <n v="3285"/>
    <m/>
    <n v="0"/>
    <m/>
    <m/>
    <n v="126903"/>
    <n v="0"/>
    <n v="0"/>
    <m/>
    <m/>
    <m/>
    <m/>
    <m/>
    <m/>
    <m/>
    <m/>
    <m/>
    <m/>
    <m/>
    <m/>
    <m/>
    <m/>
    <n v="20.9"/>
    <n v="0"/>
    <m/>
    <m/>
    <n v="0.32238"/>
    <n v="0.63500000000000001"/>
    <n v="0.61"/>
    <n v="5.9330000000000001E-2"/>
    <n v="0.28599999999999998"/>
    <n v="0.3"/>
    <n v="0.20499999999999999"/>
    <n v="3.1E-2"/>
    <n v="0.04"/>
    <m/>
    <n v="0"/>
    <n v="0"/>
    <n v="0.24099999999999999"/>
    <n v="1.2E-2"/>
    <n v="0.03"/>
    <m/>
    <n v="0"/>
    <n v="0"/>
    <n v="6.7000000000000004E-2"/>
    <n v="1.2E-2"/>
    <n v="0"/>
    <n v="1E-3"/>
    <n v="2.4E-2"/>
    <n v="0.02"/>
    <m/>
    <n v="0"/>
    <n v="0"/>
    <m/>
    <m/>
    <m/>
    <m/>
  </r>
  <r>
    <s v="2012Kentucky Teachers"/>
    <x v="20"/>
    <x v="20"/>
    <x v="11"/>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2-06-30T00:00:00"/>
    <d v="2012-06-30T00:00:00"/>
    <s v="Entry Age Normal"/>
    <s v="5-year smoothed market value."/>
    <s v="Level Percent Open"/>
    <n v="3.5000000000000003E-2"/>
    <n v="7.4999999999999997E-2"/>
    <n v="1"/>
    <n v="0"/>
    <n v="5"/>
    <n v="1"/>
    <n v="1"/>
    <n v="30"/>
    <m/>
    <m/>
    <m/>
    <m/>
    <m/>
    <m/>
    <m/>
    <m/>
    <m/>
    <m/>
    <m/>
    <m/>
    <m/>
    <m/>
    <m/>
    <m/>
    <m/>
    <m/>
    <m/>
    <m/>
    <m/>
    <m/>
    <m/>
    <m/>
    <m/>
    <m/>
    <m/>
    <m/>
    <m/>
    <m/>
    <n v="0.04"/>
    <m/>
    <m/>
    <m/>
    <n v="0.04"/>
    <n v="14691371"/>
    <n v="26973854"/>
    <n v="0.54500000000000004"/>
    <n v="12282483"/>
    <n v="0"/>
    <n v="3479567"/>
    <n v="757822.19"/>
    <n v="0.74"/>
    <m/>
    <m/>
    <m/>
    <n v="0"/>
    <n v="0"/>
    <n v="0"/>
    <m/>
    <m/>
    <s v="Hewitt Ennis Knupp"/>
    <n v="6"/>
    <n v="2.4E-2"/>
    <m/>
    <n v="0.121"/>
    <m/>
    <n v="2.5999999999999999E-2"/>
    <m/>
    <m/>
    <n v="5.5E-2"/>
    <m/>
    <m/>
    <n v="7.1999999999999995E-2"/>
    <m/>
    <m/>
    <m/>
    <m/>
    <m/>
    <n v="4.1439999999999998E-2"/>
    <n v="0"/>
    <n v="0"/>
    <n v="0"/>
    <n v="0"/>
    <n v="0.124"/>
    <n v="3.4000000000000002E-2"/>
    <n v="0.06"/>
    <m/>
    <n v="309729.94"/>
    <n v="557339.56000000006"/>
    <m/>
    <m/>
    <m/>
    <m/>
    <m/>
    <n v="0"/>
    <m/>
    <n v="867069.5"/>
    <n v="-68546.085999999996"/>
    <m/>
    <n v="210189.58"/>
    <n v="163431.23000000001"/>
    <n v="373620.81"/>
    <n v="30536.687999999998"/>
    <m/>
    <m/>
    <m/>
    <m/>
    <m/>
    <m/>
    <m/>
    <m/>
    <n v="-28088.561000000002"/>
    <m/>
    <n v="3104.9250000000002"/>
    <n v="-931.52"/>
    <m/>
    <m/>
    <m/>
    <n v="1176765.8"/>
    <n v="-1482939.1"/>
    <n v="-1482939.1"/>
    <m/>
    <m/>
    <m/>
    <m/>
    <m/>
    <m/>
    <m/>
    <n v="-19549.072"/>
    <n v="-7762.88"/>
    <m/>
    <m/>
    <n v="-1510251.1"/>
    <m/>
    <n v="14797121"/>
    <n v="15130606"/>
    <n v="557339.56000000006"/>
    <m/>
    <n v="-68546.085999999996"/>
    <n v="404157.5"/>
    <n v="-28088.561000000002"/>
    <n v="2173.4050000000002"/>
    <n v="309696.25"/>
    <m/>
    <m/>
    <s v="Cavanaugh Macdonald"/>
    <n v="3"/>
    <m/>
    <m/>
    <m/>
    <m/>
    <m/>
    <m/>
    <m/>
    <m/>
    <m/>
    <m/>
    <m/>
    <m/>
    <m/>
    <m/>
    <n v="0"/>
    <n v="0"/>
    <n v="0"/>
    <n v="0"/>
    <m/>
    <m/>
    <n v="2477"/>
    <m/>
    <n v="75951"/>
    <n v="3479567"/>
    <n v="43.6"/>
    <n v="11"/>
    <n v="45.813000000000002"/>
    <n v="6668"/>
    <m/>
    <n v="46094"/>
    <n v="1525183"/>
    <m/>
    <n v="33.088999999999999"/>
    <n v="40152"/>
    <n v="1392874"/>
    <m/>
    <m/>
    <m/>
    <m/>
    <n v="67006"/>
    <n v="3465"/>
    <m/>
    <n v="0"/>
    <m/>
    <m/>
    <n v="128713"/>
    <n v="0"/>
    <n v="0"/>
    <m/>
    <m/>
    <m/>
    <m/>
    <m/>
    <m/>
    <m/>
    <m/>
    <m/>
    <m/>
    <m/>
    <m/>
    <m/>
    <m/>
    <n v="3.1"/>
    <n v="0"/>
    <m/>
    <m/>
    <n v="-8.8400000000000006E-3"/>
    <n v="0.63100000000000001"/>
    <n v="0.62"/>
    <n v="9.3039999999999998E-2"/>
    <n v="0.27"/>
    <n v="0.28000000000000003"/>
    <m/>
    <n v="0.04"/>
    <n v="0.04"/>
    <m/>
    <n v="0"/>
    <n v="0"/>
    <n v="9.7000000000000003E-2"/>
    <n v="1.7999999999999999E-2"/>
    <n v="0.04"/>
    <m/>
    <n v="0"/>
    <n v="0"/>
    <n v="0.03"/>
    <n v="1.2E-2"/>
    <n v="0"/>
    <n v="1E-3"/>
    <n v="2.9000000000000001E-2"/>
    <n v="0.02"/>
    <m/>
    <n v="0"/>
    <n v="0"/>
    <m/>
    <m/>
    <m/>
    <m/>
  </r>
  <r>
    <s v="2013Kentucky Teachers"/>
    <x v="20"/>
    <x v="20"/>
    <x v="12"/>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3-06-30T00:00:00"/>
    <d v="2013-06-30T00:00:00"/>
    <s v="Entry Age Normal"/>
    <s v="5-year smoothed market value."/>
    <s v="Level Percent Open"/>
    <n v="3.5000000000000003E-2"/>
    <n v="7.4999999999999997E-2"/>
    <n v="1"/>
    <n v="0"/>
    <n v="5"/>
    <n v="1"/>
    <n v="1"/>
    <n v="30"/>
    <m/>
    <m/>
    <s v="191479.441; -160195.981; 363670.625; 133378.916; -611235.941"/>
    <m/>
    <m/>
    <m/>
    <m/>
    <m/>
    <n v="16108808.305"/>
    <n v="14962758.316"/>
    <n v="-728186.84699999995"/>
    <n v="0"/>
    <n v="0"/>
    <n v="0"/>
    <n v="1"/>
    <n v="2"/>
    <m/>
    <n v="0"/>
    <n v="0.2"/>
    <n v="5"/>
    <n v="0"/>
    <n v="0"/>
    <n v="4"/>
    <n v="1"/>
    <n v="1"/>
    <m/>
    <m/>
    <m/>
    <m/>
    <m/>
    <n v="0.04"/>
    <m/>
    <m/>
    <m/>
    <n v="3.5000000000000003E-2"/>
    <n v="14962758"/>
    <n v="28817232"/>
    <n v="0.51900000000000002"/>
    <n v="13854474"/>
    <n v="0"/>
    <n v="3480066"/>
    <n v="802984.63"/>
    <n v="0.71"/>
    <m/>
    <m/>
    <m/>
    <n v="0"/>
    <n v="0"/>
    <n v="0"/>
    <m/>
    <m/>
    <s v="Hewitt Ennis Knupp"/>
    <n v="6"/>
    <n v="0.14099999999999999"/>
    <m/>
    <n v="0.124"/>
    <m/>
    <n v="6.6000000000000003E-2"/>
    <m/>
    <m/>
    <n v="6.4000000000000001E-2"/>
    <m/>
    <m/>
    <n v="7.2999999999999995E-2"/>
    <m/>
    <m/>
    <m/>
    <m/>
    <m/>
    <n v="4.8779999999999997E-2"/>
    <n v="0"/>
    <n v="0"/>
    <n v="0"/>
    <n v="0"/>
    <n v="0.127"/>
    <n v="7.3999999999999996E-2"/>
    <n v="6.9000000000000006E-2"/>
    <m/>
    <n v="304738.71999999997"/>
    <n v="568233.43999999994"/>
    <m/>
    <m/>
    <m/>
    <m/>
    <m/>
    <n v="0"/>
    <m/>
    <n v="872972.19"/>
    <n v="1601781.1"/>
    <m/>
    <n v="254918.48"/>
    <n v="184104.56"/>
    <n v="439023.03"/>
    <n v="30059.686000000002"/>
    <m/>
    <m/>
    <m/>
    <m/>
    <m/>
    <m/>
    <m/>
    <m/>
    <n v="-33143.495999999999"/>
    <m/>
    <n v="3077.116"/>
    <n v="-923.16800000000001"/>
    <m/>
    <m/>
    <m/>
    <n v="2912846.5"/>
    <n v="-1570722.9"/>
    <n v="-1570722.9"/>
    <m/>
    <m/>
    <m/>
    <m/>
    <m/>
    <m/>
    <m/>
    <n v="-22059.094000000001"/>
    <n v="-8377.0030000000006"/>
    <m/>
    <m/>
    <n v="-1601159"/>
    <m/>
    <n v="16108808"/>
    <n v="14797121"/>
    <n v="568233.43999999994"/>
    <m/>
    <n v="1601781.1"/>
    <n v="469082.72"/>
    <n v="-33143.495999999999"/>
    <n v="2153.9479999999999"/>
    <n v="2039874.4"/>
    <m/>
    <m/>
    <s v="Cavanaugh Macdonald"/>
    <n v="3"/>
    <m/>
    <m/>
    <m/>
    <m/>
    <m/>
    <m/>
    <m/>
    <m/>
    <m/>
    <m/>
    <m/>
    <m/>
    <m/>
    <m/>
    <n v="0"/>
    <n v="0"/>
    <n v="0"/>
    <n v="0"/>
    <m/>
    <m/>
    <n v="2582"/>
    <m/>
    <n v="74831"/>
    <n v="3480066"/>
    <n v="43.6"/>
    <n v="11.2"/>
    <n v="46.506"/>
    <n v="7194"/>
    <m/>
    <n v="47406"/>
    <n v="1608659"/>
    <m/>
    <n v="33.933999999999997"/>
    <n v="41299"/>
    <n v="1467843"/>
    <m/>
    <m/>
    <m/>
    <m/>
    <n v="71414"/>
    <n v="3525"/>
    <m/>
    <n v="0"/>
    <m/>
    <m/>
    <n v="129431"/>
    <n v="0"/>
    <n v="0"/>
    <m/>
    <m/>
    <m/>
    <m/>
    <m/>
    <m/>
    <m/>
    <m/>
    <m/>
    <m/>
    <m/>
    <m/>
    <m/>
    <m/>
    <n v="12.9"/>
    <n v="0"/>
    <m/>
    <m/>
    <n v="0.20585999999999999"/>
    <n v="0.63200000000000001"/>
    <n v="0.62"/>
    <n v="2.4340000000000001E-2"/>
    <n v="0.27100000000000002"/>
    <n v="0.27"/>
    <m/>
    <n v="0.04"/>
    <n v="0.04"/>
    <m/>
    <n v="0"/>
    <n v="0"/>
    <n v="8.6999999999999994E-2"/>
    <n v="2.1000000000000001E-2"/>
    <n v="0.05"/>
    <m/>
    <n v="0"/>
    <n v="0"/>
    <n v="7.6999999999999999E-2"/>
    <n v="1.2E-2"/>
    <n v="0"/>
    <n v="1E-3"/>
    <n v="2.4E-2"/>
    <n v="0.02"/>
    <m/>
    <n v="0"/>
    <n v="0"/>
    <m/>
    <m/>
    <m/>
    <m/>
  </r>
  <r>
    <s v="2014Kentucky Teachers"/>
    <x v="20"/>
    <x v="20"/>
    <x v="13"/>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4-06-30T00:00:00"/>
    <d v="2014-06-30T00:00:00"/>
    <s v="Entry Age Normal"/>
    <s v="5-year smoothed market value."/>
    <s v="Level Percent Open"/>
    <n v="3.5000000000000003E-2"/>
    <n v="7.4999999999999997E-2"/>
    <n v="1"/>
    <n v="0"/>
    <n v="5"/>
    <n v="1"/>
    <n v="1"/>
    <n v="30"/>
    <n v="5.2299999999999999E-2"/>
    <m/>
    <s v="325163.609; 191479.441; -160195.981; 363670.625; 133378.916"/>
    <m/>
    <m/>
    <m/>
    <m/>
    <m/>
    <n v="18092570.614999998"/>
    <n v="16174199.191"/>
    <n v="-819485.64599999995"/>
    <n v="0"/>
    <n v="0"/>
    <n v="0"/>
    <n v="1"/>
    <n v="2"/>
    <m/>
    <n v="0"/>
    <n v="0.2"/>
    <n v="5"/>
    <n v="0"/>
    <n v="0"/>
    <n v="4"/>
    <n v="1"/>
    <n v="1"/>
    <m/>
    <m/>
    <m/>
    <m/>
    <m/>
    <n v="0.04"/>
    <m/>
    <m/>
    <m/>
    <n v="3.5000000000000003E-2"/>
    <n v="16174199"/>
    <n v="30184404"/>
    <n v="0.53600000000000003"/>
    <n v="14010205"/>
    <n v="0"/>
    <n v="3486327"/>
    <n v="823446"/>
    <n v="0.68411"/>
    <n v="39684776"/>
    <n v="18092572"/>
    <n v="21592204"/>
    <n v="0"/>
    <n v="0"/>
    <n v="0"/>
    <m/>
    <n v="0.45590999999999998"/>
    <s v="Hewitt Ennis Knupp"/>
    <n v="6"/>
    <n v="0.18099999999999999"/>
    <m/>
    <n v="0.113"/>
    <m/>
    <n v="0.13700000000000001"/>
    <m/>
    <m/>
    <n v="7.1999999999999995E-2"/>
    <m/>
    <m/>
    <n v="8.2000000000000003E-2"/>
    <m/>
    <m/>
    <m/>
    <m/>
    <m/>
    <n v="5.7709999999999997E-2"/>
    <n v="0"/>
    <n v="0"/>
    <n v="0"/>
    <n v="0"/>
    <n v="0.115"/>
    <n v="0.13900000000000001"/>
    <n v="7.8E-2"/>
    <m/>
    <n v="304981.63"/>
    <n v="79995.960999999996"/>
    <n v="483330.28"/>
    <m/>
    <m/>
    <m/>
    <m/>
    <n v="0"/>
    <m/>
    <n v="868307.88"/>
    <n v="2422760.2999999998"/>
    <m/>
    <n v="207296.84"/>
    <n v="179227.53"/>
    <n v="386524.38"/>
    <n v="29245.271000000001"/>
    <m/>
    <m/>
    <m/>
    <m/>
    <m/>
    <m/>
    <m/>
    <m/>
    <n v="-37177.75"/>
    <m/>
    <n v="2708.2249999999999"/>
    <n v="-812.41300000000001"/>
    <m/>
    <m/>
    <m/>
    <n v="3671555.8"/>
    <n v="-1654375.8"/>
    <n v="-1654375.8"/>
    <m/>
    <m/>
    <m/>
    <m/>
    <m/>
    <m/>
    <m/>
    <n v="-25461.844000000001"/>
    <n v="-7955.9719999999998"/>
    <m/>
    <m/>
    <n v="-1687793.5"/>
    <m/>
    <n v="18092570"/>
    <n v="16108808"/>
    <n v="563326.25"/>
    <m/>
    <n v="2422760.2999999998"/>
    <n v="415769.66"/>
    <n v="-37177.75"/>
    <n v="1895.8119999999999"/>
    <n v="2803248"/>
    <m/>
    <n v="2017"/>
    <s v="Cavanaugh Macdonald"/>
    <n v="3"/>
    <n v="0.16439999999999999"/>
    <n v="9.0120000000000006E-2"/>
    <n v="7.4279999999999999E-2"/>
    <n v="0.28910000000000002"/>
    <n v="0.31909999999999999"/>
    <n v="0.28910000000000002"/>
    <n v="0.37922"/>
    <m/>
    <m/>
    <m/>
    <m/>
    <m/>
    <m/>
    <m/>
    <n v="0"/>
    <n v="0"/>
    <n v="0"/>
    <n v="0"/>
    <m/>
    <n v="0.21482000000000001"/>
    <n v="2641"/>
    <m/>
    <n v="73407"/>
    <n v="3486327"/>
    <n v="44.1"/>
    <n v="10.7"/>
    <n v="47.655000000000001"/>
    <n v="7762"/>
    <n v="27689"/>
    <n v="48576"/>
    <n v="1684852"/>
    <n v="68.7"/>
    <n v="34.685000000000002"/>
    <n v="42308"/>
    <n v="1536273"/>
    <m/>
    <m/>
    <n v="55.7"/>
    <m/>
    <n v="74947"/>
    <n v="3627"/>
    <m/>
    <n v="0"/>
    <m/>
    <m/>
    <n v="129745"/>
    <n v="0"/>
    <n v="0"/>
    <m/>
    <m/>
    <m/>
    <m/>
    <m/>
    <m/>
    <m/>
    <m/>
    <m/>
    <m/>
    <m/>
    <m/>
    <m/>
    <m/>
    <n v="17.600000000000001"/>
    <n v="0"/>
    <m/>
    <m/>
    <n v="0.25283"/>
    <n v="0.63200000000000001"/>
    <n v="0.62"/>
    <n v="6.3960000000000003E-2"/>
    <n v="0.26800000000000002"/>
    <n v="0.26"/>
    <m/>
    <n v="4.1000000000000002E-2"/>
    <n v="0.05"/>
    <m/>
    <n v="0"/>
    <n v="0"/>
    <n v="0.186"/>
    <n v="2.5999999999999999E-2"/>
    <n v="0.05"/>
    <m/>
    <n v="0"/>
    <n v="0"/>
    <n v="-0.01"/>
    <n v="0.01"/>
    <n v="0"/>
    <n v="1E-3"/>
    <n v="2.3E-2"/>
    <n v="0.02"/>
    <m/>
    <n v="0"/>
    <n v="0"/>
    <m/>
    <m/>
    <m/>
    <m/>
  </r>
  <r>
    <s v="2015Kentucky Teachers"/>
    <x v="20"/>
    <x v="20"/>
    <x v="14"/>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5-06-30T00:00:00"/>
    <d v="2015-06-30T00:00:00"/>
    <s v="Entry Age Normal"/>
    <s v="5-year smoothed market value."/>
    <s v="Level Percent Open"/>
    <n v="3.5000000000000003E-2"/>
    <n v="7.4999999999999997E-2"/>
    <n v="1"/>
    <n v="0"/>
    <n v="5"/>
    <n v="1"/>
    <n v="1"/>
    <n v="29"/>
    <n v="4.8800000000000003E-2"/>
    <m/>
    <s v="-92160.668; 325163.609; 191479.441; -160195.981; 363670.625"/>
    <m/>
    <m/>
    <m/>
    <m/>
    <m/>
    <n v="18049130.737"/>
    <n v="17219519.677000001"/>
    <n v="-905618.63699999999"/>
    <n v="0"/>
    <n v="0"/>
    <n v="0"/>
    <n v="1"/>
    <n v="2"/>
    <m/>
    <n v="0"/>
    <n v="0.2"/>
    <n v="5"/>
    <n v="0"/>
    <n v="0"/>
    <n v="4"/>
    <n v="1"/>
    <n v="1"/>
    <m/>
    <m/>
    <m/>
    <m/>
    <m/>
    <n v="0.04"/>
    <m/>
    <m/>
    <m/>
    <n v="3.5000000000000003E-2"/>
    <n v="17219520"/>
    <n v="31149962"/>
    <n v="0.55300000000000005"/>
    <n v="13930442"/>
    <n v="0"/>
    <n v="3515113"/>
    <n v="913653.88"/>
    <n v="0.61246"/>
    <n v="42476700"/>
    <n v="18049132"/>
    <n v="24427568"/>
    <n v="0"/>
    <n v="0"/>
    <n v="0"/>
    <m/>
    <n v="0.42492000000000002"/>
    <s v="Aon Hewitt"/>
    <n v="6"/>
    <n v="5.0999999999999997E-2"/>
    <m/>
    <n v="0.123"/>
    <m/>
    <n v="0.12"/>
    <m/>
    <m/>
    <n v="7.0000000000000007E-2"/>
    <m/>
    <n v="5.7259999999999998E-2"/>
    <n v="7.5999999999999998E-2"/>
    <m/>
    <m/>
    <m/>
    <m/>
    <m/>
    <n v="5.7259999999999998E-2"/>
    <n v="0"/>
    <n v="0"/>
    <n v="0"/>
    <n v="0"/>
    <n v="0.124"/>
    <n v="0.123"/>
    <n v="7.4999999999999997E-2"/>
    <m/>
    <n v="308159.75"/>
    <n v="79505.843999999997"/>
    <n v="480073.44"/>
    <m/>
    <m/>
    <m/>
    <m/>
    <n v="0"/>
    <m/>
    <n v="867739.06"/>
    <n v="429089.22"/>
    <m/>
    <n v="242306.94"/>
    <n v="204861.03"/>
    <n v="447167.97"/>
    <n v="28785.044999999998"/>
    <m/>
    <m/>
    <m/>
    <m/>
    <m/>
    <m/>
    <m/>
    <m/>
    <n v="-44726.563000000002"/>
    <m/>
    <n v="2661.4989999999998"/>
    <n v="-798.399"/>
    <m/>
    <m/>
    <m/>
    <n v="1729917.8"/>
    <n v="-1741456.1"/>
    <n v="-1741456.1"/>
    <m/>
    <m/>
    <m/>
    <m/>
    <m/>
    <m/>
    <m/>
    <n v="-23032.623"/>
    <n v="-8868.9709999999995"/>
    <m/>
    <m/>
    <n v="-1773357.8"/>
    <m/>
    <n v="18049130"/>
    <n v="18092570"/>
    <n v="559579.31000000006"/>
    <m/>
    <n v="429089.22"/>
    <n v="475953"/>
    <n v="-44726.563000000002"/>
    <n v="1863.1"/>
    <n v="862178.81"/>
    <m/>
    <n v="2018"/>
    <s v="Cavanaugh Macdonald"/>
    <n v="3"/>
    <n v="0.16452"/>
    <n v="9.0149999999999994E-2"/>
    <n v="7.4380000000000002E-2"/>
    <n v="0.28898000000000001"/>
    <n v="0.37913000000000002"/>
    <n v="0.28898000000000001"/>
    <n v="0.37913000000000002"/>
    <m/>
    <m/>
    <m/>
    <m/>
    <m/>
    <m/>
    <m/>
    <n v="0"/>
    <n v="0"/>
    <n v="0"/>
    <n v="0"/>
    <m/>
    <n v="0.21461"/>
    <n v="2651"/>
    <m/>
    <n v="72246"/>
    <n v="3515113"/>
    <n v="43.5"/>
    <n v="10.8"/>
    <n v="48.655000000000001"/>
    <n v="8051"/>
    <n v="19720"/>
    <n v="49822"/>
    <n v="1767636.5"/>
    <n v="68.900000000000006"/>
    <n v="35.478999999999999"/>
    <n v="43349"/>
    <n v="1609950"/>
    <m/>
    <m/>
    <n v="55.8"/>
    <m/>
    <n v="76399"/>
    <n v="3822"/>
    <m/>
    <n v="0"/>
    <m/>
    <m/>
    <n v="130119"/>
    <n v="0"/>
    <n v="0"/>
    <m/>
    <m/>
    <m/>
    <m/>
    <m/>
    <m/>
    <m/>
    <m/>
    <m/>
    <m/>
    <m/>
    <m/>
    <m/>
    <m/>
    <n v="3.4"/>
    <n v="0"/>
    <m/>
    <m/>
    <n v="5.6680000000000001E-2"/>
    <n v="0.628"/>
    <n v="0.62"/>
    <n v="1.6320000000000001E-2"/>
    <n v="0.253"/>
    <n v="0.28000000000000003"/>
    <m/>
    <n v="4.5999999999999999E-2"/>
    <n v="0.04"/>
    <m/>
    <n v="0"/>
    <n v="0"/>
    <n v="0.11700000000000001"/>
    <n v="3.5999999999999997E-2"/>
    <n v="0.04"/>
    <m/>
    <n v="0"/>
    <n v="0"/>
    <n v="0.156"/>
    <n v="1.0999999999999999E-2"/>
    <n v="0"/>
    <n v="1E-3"/>
    <n v="2.5999999999999999E-2"/>
    <n v="0.02"/>
    <m/>
    <n v="0"/>
    <n v="0"/>
    <m/>
    <m/>
    <m/>
    <m/>
  </r>
  <r>
    <s v="2016Kentucky Teachers"/>
    <x v="20"/>
    <x v="20"/>
    <x v="15"/>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6-06-30T00:00:00"/>
    <d v="2016-06-30T00:00:00"/>
    <s v="Entry Age Normal"/>
    <s v="5-year smoothed market value."/>
    <s v="Level Percent Closed"/>
    <n v="3.5000000000000003E-2"/>
    <n v="7.4999999999999997E-2"/>
    <n v="1"/>
    <n v="0"/>
    <n v="5"/>
    <n v="1"/>
    <n v="3"/>
    <n v="28"/>
    <n v="4.2000000000000003E-2"/>
    <m/>
    <s v="-312346.803; -92160.668; 325163.609; 191479.441; -160195.981"/>
    <m/>
    <m/>
    <m/>
    <m/>
    <m/>
    <n v="16812831.883000001"/>
    <n v="17496894.436999999"/>
    <n v="-991083.99399999995"/>
    <n v="0"/>
    <n v="0"/>
    <n v="0"/>
    <n v="1"/>
    <n v="2"/>
    <m/>
    <n v="0"/>
    <n v="0.2"/>
    <n v="5"/>
    <n v="0"/>
    <n v="0"/>
    <n v="4"/>
    <n v="1"/>
    <n v="1"/>
    <m/>
    <m/>
    <m/>
    <m/>
    <m/>
    <n v="0.04"/>
    <m/>
    <m/>
    <m/>
    <n v="3.5000000000000003E-2"/>
    <n v="17496894"/>
    <n v="32028228"/>
    <n v="0.54600000000000004"/>
    <n v="14531333"/>
    <n v="0"/>
    <n v="3537226"/>
    <n v="999270.19"/>
    <n v="0.56586999999999998"/>
    <n v="47736900"/>
    <n v="16812832"/>
    <n v="30924068"/>
    <n v="0"/>
    <n v="0"/>
    <n v="0"/>
    <m/>
    <n v="0.35220000000000001"/>
    <s v="Aon Hewitt"/>
    <n v="6"/>
    <n v="-0.01"/>
    <m/>
    <n v="7.0999999999999994E-2"/>
    <m/>
    <n v="7.4999999999999997E-2"/>
    <m/>
    <m/>
    <n v="6.3E-2"/>
    <m/>
    <n v="5.7049999999999997E-2"/>
    <n v="6.9000000000000006E-2"/>
    <m/>
    <m/>
    <m/>
    <m/>
    <m/>
    <n v="5.2929999999999998E-2"/>
    <n v="0"/>
    <n v="0"/>
    <n v="0"/>
    <n v="0"/>
    <n v="7.3999999999999996E-2"/>
    <n v="7.6999999999999999E-2"/>
    <n v="6.9000000000000006E-2"/>
    <m/>
    <n v="313044.21999999997"/>
    <n v="80467.633000000002"/>
    <n v="484986.97"/>
    <m/>
    <m/>
    <m/>
    <m/>
    <n v="0"/>
    <m/>
    <n v="878498.81"/>
    <n v="-584310.38"/>
    <m/>
    <n v="162339.79999999999"/>
    <n v="194570.31"/>
    <n v="356910.13"/>
    <n v="28039.967000000001"/>
    <m/>
    <m/>
    <m/>
    <m/>
    <m/>
    <m/>
    <m/>
    <m/>
    <n v="-47791.625"/>
    <m/>
    <n v="2767.1190000000001"/>
    <n v="-830.06700000000001"/>
    <m/>
    <m/>
    <m/>
    <n v="633283.88"/>
    <n v="-1833198.6"/>
    <n v="-1833198.6"/>
    <m/>
    <m/>
    <m/>
    <m/>
    <m/>
    <m/>
    <m/>
    <n v="-27747.741999999998"/>
    <n v="-8636.4390000000003"/>
    <m/>
    <m/>
    <n v="-1869582.8"/>
    <m/>
    <n v="16812832"/>
    <n v="18049130"/>
    <n v="565454.56000000006"/>
    <m/>
    <n v="-584310.38"/>
    <n v="384950.09"/>
    <n v="-47791.625"/>
    <n v="1937.0519999999999"/>
    <n v="-245214.86"/>
    <m/>
    <n v="2019"/>
    <s v="Cavanaugh Macdonald"/>
    <n v="3"/>
    <n v="0.14709"/>
    <n v="9.017E-2"/>
    <n v="5.6910000000000002E-2"/>
    <n v="0.29935"/>
    <n v="0.38951999999999998"/>
    <n v="0.29935"/>
    <n v="0.38951999999999998"/>
    <m/>
    <m/>
    <m/>
    <m/>
    <m/>
    <m/>
    <m/>
    <n v="0"/>
    <n v="0"/>
    <n v="0"/>
    <n v="0"/>
    <m/>
    <n v="0.24243999999999999"/>
    <n v="2751"/>
    <m/>
    <n v="71848"/>
    <n v="3537226"/>
    <n v="43.5"/>
    <n v="10.8"/>
    <n v="49.231999999999999"/>
    <n v="9240"/>
    <n v="46055"/>
    <n v="51563"/>
    <n v="1868875"/>
    <n v="69.2"/>
    <n v="36.244"/>
    <n v="44970"/>
    <n v="1704041"/>
    <m/>
    <m/>
    <n v="55.9"/>
    <m/>
    <n v="80652"/>
    <n v="3842"/>
    <m/>
    <n v="0"/>
    <m/>
    <m/>
    <n v="132651"/>
    <n v="0"/>
    <n v="0"/>
    <m/>
    <m/>
    <m/>
    <m/>
    <m/>
    <m/>
    <m/>
    <m/>
    <m/>
    <m/>
    <m/>
    <m/>
    <m/>
    <m/>
    <n v="1.5"/>
    <n v="0"/>
    <m/>
    <m/>
    <n v="-4.614E-2"/>
    <n v="0.621"/>
    <n v="0.62"/>
    <n v="4.3090000000000003E-2"/>
    <n v="0.25"/>
    <n v="0.28000000000000003"/>
    <m/>
    <n v="5.6000000000000001E-2"/>
    <n v="0.04"/>
    <m/>
    <n v="0"/>
    <n v="0"/>
    <n v="0.05"/>
    <n v="4.3999999999999997E-2"/>
    <n v="0.04"/>
    <m/>
    <n v="0"/>
    <n v="0"/>
    <n v="0.02"/>
    <n v="1.2E-2"/>
    <n v="0"/>
    <n v="3.0000000000000001E-3"/>
    <n v="1.7000000000000001E-2"/>
    <n v="0.02"/>
    <m/>
    <n v="0"/>
    <n v="0"/>
    <m/>
    <m/>
    <m/>
    <m/>
  </r>
  <r>
    <s v="2017Kentucky Teachers"/>
    <x v="20"/>
    <x v="20"/>
    <x v="16"/>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n v="0"/>
    <d v="2017-06-30T00:00:00"/>
    <d v="2017-06-30T00:00:00"/>
    <s v="Entry Age Normal"/>
    <s v="5-year smoothed market value."/>
    <s v="Level Percent Closed"/>
    <n v="0.03"/>
    <n v="7.4999999999999997E-2"/>
    <n v="1"/>
    <n v="0"/>
    <n v="5"/>
    <n v="1"/>
    <n v="3"/>
    <n v="27"/>
    <n v="4.4900000000000002E-2"/>
    <m/>
    <s v="247314.724;-312346.803;-92160.668;325163.609;191479.441"/>
    <m/>
    <m/>
    <m/>
    <m/>
    <m/>
    <n v="18707699.024999999"/>
    <n v="18514638.263"/>
    <n v="-580885.65599999996"/>
    <n v="0"/>
    <n v="0"/>
    <n v="0"/>
    <n v="1"/>
    <n v="2"/>
    <m/>
    <n v="0"/>
    <n v="0.2"/>
    <n v="5"/>
    <n v="0"/>
    <n v="0"/>
    <n v="4"/>
    <n v="1"/>
    <n v="1"/>
    <m/>
    <m/>
    <m/>
    <m/>
    <m/>
    <n v="0.04"/>
    <m/>
    <m/>
    <m/>
    <n v="3.5000000000000003E-2"/>
    <n v="18514638"/>
    <n v="32819888"/>
    <n v="0.56399999999999995"/>
    <n v="14305248"/>
    <n v="0"/>
    <n v="3563584"/>
    <n v="1076617"/>
    <n v="0.98523000000000005"/>
    <n v="46966824"/>
    <n v="18707700"/>
    <n v="28259124"/>
    <n v="0"/>
    <n v="0"/>
    <n v="0"/>
    <m/>
    <n v="0.39832000000000001"/>
    <s v="Aon Hewitt"/>
    <n v="6"/>
    <n v="0.1537"/>
    <m/>
    <n v="6.2700000000000006E-2"/>
    <m/>
    <n v="0.1009"/>
    <m/>
    <m/>
    <n v="6.2899999999999998E-2"/>
    <m/>
    <n v="7.016E-2"/>
    <n v="6.6699999999999995E-2"/>
    <m/>
    <m/>
    <m/>
    <m/>
    <m/>
    <n v="5.8599999999999999E-2"/>
    <n v="0"/>
    <n v="0"/>
    <n v="0"/>
    <n v="0"/>
    <n v="6.5000000000000002E-2"/>
    <n v="0.10299999999999999"/>
    <n v="6.9000000000000006E-2"/>
    <m/>
    <n v="313625.44"/>
    <n v="79302.906000000003"/>
    <n v="981417.06"/>
    <m/>
    <m/>
    <m/>
    <m/>
    <n v="0"/>
    <m/>
    <n v="1374345.4"/>
    <n v="2167046.5"/>
    <m/>
    <n v="153207.31"/>
    <n v="180297.23"/>
    <n v="333504.53000000003"/>
    <n v="30477.796999999999"/>
    <m/>
    <m/>
    <m/>
    <m/>
    <m/>
    <m/>
    <m/>
    <m/>
    <n v="-57836.050999999999"/>
    <m/>
    <n v="3656.5650000000001"/>
    <n v="-1096.6320000000001"/>
    <m/>
    <m/>
    <m/>
    <n v="3850098.3"/>
    <n v="-1918612.1"/>
    <n v="-1918612.1"/>
    <m/>
    <m/>
    <m/>
    <m/>
    <m/>
    <m/>
    <m/>
    <n v="-26305.24"/>
    <n v="-10313.715"/>
    <m/>
    <m/>
    <n v="-1955231.1"/>
    <m/>
    <n v="18707700"/>
    <n v="16812832"/>
    <n v="1060720"/>
    <m/>
    <n v="2167046.5"/>
    <n v="363982.34"/>
    <n v="-57836.050999999999"/>
    <n v="2559.933"/>
    <n v="2475752.7999999998"/>
    <m/>
    <n v="2020"/>
    <s v="Cavanaugh Macdonald"/>
    <n v="3"/>
    <n v="0.14615"/>
    <n v="9.0249999999999997E-2"/>
    <n v="5.5910000000000001E-2"/>
    <n v="0.29615999999999998"/>
    <n v="0.38640999999999998"/>
    <n v="0.29615999999999998"/>
    <n v="0.38640999999999998"/>
    <m/>
    <m/>
    <m/>
    <m/>
    <m/>
    <m/>
    <m/>
    <n v="0"/>
    <n v="0"/>
    <n v="0"/>
    <n v="0"/>
    <m/>
    <n v="0.24026"/>
    <n v="2778"/>
    <m/>
    <n v="72130"/>
    <n v="3563584"/>
    <n v="43.5"/>
    <n v="10.8"/>
    <n v="49.405000000000001"/>
    <n v="8624"/>
    <n v="42798"/>
    <n v="52966"/>
    <n v="1953464"/>
    <n v="69.5"/>
    <n v="36.881"/>
    <n v="46222"/>
    <n v="1780450"/>
    <m/>
    <m/>
    <n v="56"/>
    <m/>
    <n v="82585"/>
    <n v="3966"/>
    <m/>
    <n v="0"/>
    <m/>
    <m/>
    <n v="133720"/>
    <n v="0"/>
    <n v="0"/>
    <m/>
    <m/>
    <m/>
    <m/>
    <m/>
    <m/>
    <m/>
    <m/>
    <m/>
    <m/>
    <m/>
    <m/>
    <m/>
    <m/>
    <n v="14.04"/>
    <n v="0"/>
    <m/>
    <m/>
    <n v="0.21906"/>
    <n v="0.628"/>
    <n v="0.61"/>
    <n v="3.3450000000000001E-2"/>
    <n v="0.23899999999999999"/>
    <n v="0.24"/>
    <m/>
    <n v="5.6000000000000001E-2"/>
    <n v="0.06"/>
    <m/>
    <n v="0"/>
    <n v="0"/>
    <n v="0.11700000000000001"/>
    <n v="4.5999999999999999E-2"/>
    <n v="7.0000000000000007E-2"/>
    <m/>
    <n v="0"/>
    <n v="0"/>
    <n v="5.9900000000000002E-2"/>
    <n v="1.0999999999999999E-2"/>
    <n v="0"/>
    <n v="5.4999999999999997E-3"/>
    <n v="0.02"/>
    <n v="0.02"/>
    <m/>
    <n v="0"/>
    <n v="0"/>
    <m/>
    <m/>
    <m/>
    <m/>
  </r>
  <r>
    <s v="2018Kentucky Teachers"/>
    <x v="20"/>
    <x v="20"/>
    <x v="17"/>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18-06-30T00:00:00"/>
    <d v="2018-06-30T00:00:00"/>
    <s v="Entry Age Normal"/>
    <s v="5-year smoothed market value."/>
    <s v="Level Percent Closed"/>
    <n v="0.03"/>
    <n v="7.4999999999999997E-2"/>
    <n v="1"/>
    <n v="0"/>
    <n v="5"/>
    <n v="1"/>
    <n v="3"/>
    <n v="26"/>
    <n v="7.4999999999999997E-2"/>
    <m/>
    <s v="115121.921;247314.724;-312346.803;-92160.668;325163.609"/>
    <m/>
    <m/>
    <m/>
    <m/>
    <m/>
    <n v="19981633.096000001"/>
    <n v="19496055.513999999"/>
    <n v="-679729.96"/>
    <n v="0"/>
    <n v="0"/>
    <n v="0"/>
    <n v="1"/>
    <n v="2"/>
    <m/>
    <n v="0"/>
    <n v="0.2"/>
    <n v="5"/>
    <n v="0"/>
    <n v="0"/>
    <n v="4"/>
    <n v="1"/>
    <n v="1"/>
    <m/>
    <m/>
    <m/>
    <m/>
    <m/>
    <n v="3.5000000000000003E-2"/>
    <m/>
    <m/>
    <m/>
    <m/>
    <n v="19496056"/>
    <n v="33795672"/>
    <n v="0.57699999999999996"/>
    <n v="14299615"/>
    <n v="0"/>
    <n v="3605116"/>
    <n v="1083466"/>
    <n v="0.96789000000000003"/>
    <n v="33708556"/>
    <n v="19981632"/>
    <n v="13726922"/>
    <n v="0"/>
    <n v="0"/>
    <n v="0"/>
    <m/>
    <n v="0.59277999999999997"/>
    <s v="Aon Hewitt"/>
    <n v="6"/>
    <n v="0.1081"/>
    <m/>
    <n v="8.1600000000000006E-2"/>
    <m/>
    <n v="9.11E-2"/>
    <m/>
    <m/>
    <n v="8.0199999999999994E-2"/>
    <m/>
    <n v="7.4139999999999998E-2"/>
    <n v="6.2700000000000006E-2"/>
    <m/>
    <m/>
    <m/>
    <m/>
    <m/>
    <n v="6.13E-2"/>
    <n v="0"/>
    <n v="0"/>
    <n v="0"/>
    <n v="0"/>
    <n v="8.4000000000000005E-2"/>
    <n v="9.7000000000000003E-2"/>
    <n v="8.5000000000000006E-2"/>
    <m/>
    <n v="319127.09000000003"/>
    <n v="78972.702999999994"/>
    <n v="969698.5"/>
    <m/>
    <m/>
    <m/>
    <m/>
    <n v="0"/>
    <m/>
    <n v="1367798.3"/>
    <n v="1574057"/>
    <m/>
    <n v="138027.76999999999"/>
    <n v="262669.59000000003"/>
    <n v="400697.34"/>
    <n v="29957.782999999999"/>
    <m/>
    <m/>
    <m/>
    <m/>
    <m/>
    <m/>
    <m/>
    <m/>
    <n v="-55500.375"/>
    <m/>
    <n v="16275.779"/>
    <n v="-12273.462"/>
    <m/>
    <m/>
    <m/>
    <n v="3321012.3"/>
    <n v="-2004617.4"/>
    <n v="-2004617.4"/>
    <m/>
    <m/>
    <m/>
    <m/>
    <m/>
    <m/>
    <m/>
    <n v="-31072.421999999999"/>
    <n v="-11388.493"/>
    <m/>
    <m/>
    <n v="-2047078.3"/>
    <m/>
    <n v="19981634"/>
    <n v="18707700"/>
    <n v="1048671.3"/>
    <m/>
    <n v="1574057"/>
    <n v="430655.13"/>
    <n v="-55500.375"/>
    <n v="4002.317"/>
    <n v="1953214.1"/>
    <m/>
    <n v="2021"/>
    <s v="Cavanaugh Macdonald"/>
    <n v="3"/>
    <n v="0.14532"/>
    <n v="9.0219999999999995E-2"/>
    <n v="5.5100000000000003E-2"/>
    <n v="0.29707"/>
    <n v="0.38729000000000002"/>
    <n v="0.29707"/>
    <n v="0.38729000000000002"/>
    <m/>
    <m/>
    <m/>
    <m/>
    <m/>
    <m/>
    <m/>
    <n v="0"/>
    <n v="0"/>
    <n v="0"/>
    <n v="0"/>
    <m/>
    <n v="0.24198"/>
    <n v="2831"/>
    <m/>
    <n v="72205"/>
    <n v="3605115.75"/>
    <n v="43.5"/>
    <n v="10.9"/>
    <n v="49.929000000000002"/>
    <n v="8814"/>
    <n v="44031"/>
    <n v="54377"/>
    <n v="2043518"/>
    <n v="69.8"/>
    <n v="37.581000000000003"/>
    <n v="47495"/>
    <n v="1863635"/>
    <m/>
    <m/>
    <n v="56.1"/>
    <m/>
    <n v="85270"/>
    <n v="4051"/>
    <m/>
    <n v="0"/>
    <m/>
    <m/>
    <n v="135396"/>
    <n v="0"/>
    <n v="0"/>
    <m/>
    <m/>
    <m/>
    <m/>
    <m/>
    <m/>
    <m/>
    <m/>
    <m/>
    <m/>
    <m/>
    <m/>
    <m/>
    <m/>
    <n v="9.3000000000000007"/>
    <n v="0"/>
    <m/>
    <m/>
    <n v="0.14147999999999999"/>
    <n v="0.64"/>
    <n v="0.62"/>
    <n v="1.4239999999999999E-2"/>
    <n v="0.22500000000000001"/>
    <n v="0.23"/>
    <m/>
    <n v="5.8000000000000003E-2"/>
    <n v="0.06"/>
    <m/>
    <n v="0"/>
    <n v="0"/>
    <n v="0.2074"/>
    <n v="5.5E-2"/>
    <n v="7.0000000000000007E-2"/>
    <m/>
    <n v="0"/>
    <n v="0"/>
    <n v="-5.3900000000000003E-2"/>
    <n v="0.01"/>
    <n v="0"/>
    <n v="1.44E-2"/>
    <n v="1.2E-2"/>
    <n v="0.02"/>
    <m/>
    <n v="0"/>
    <n v="0"/>
    <m/>
    <m/>
    <m/>
    <m/>
  </r>
  <r>
    <s v="2019Kentucky Teachers"/>
    <x v="20"/>
    <x v="20"/>
    <x v="18"/>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19-06-30T00:00:00"/>
    <d v="2019-06-30T00:00:00"/>
    <s v="Entry Age Normal"/>
    <s v="5-year smoothed market value."/>
    <s v="Level Percent Closed"/>
    <n v="0.03"/>
    <n v="7.4999999999999997E-2"/>
    <n v="1"/>
    <n v="0"/>
    <n v="5"/>
    <n v="1"/>
    <n v="3"/>
    <n v="25"/>
    <n v="7.4999999999999997E-2"/>
    <m/>
    <m/>
    <m/>
    <m/>
    <m/>
    <m/>
    <m/>
    <n v="20371909.905000001"/>
    <n v="20154160.629000001"/>
    <n v="-694912.54"/>
    <m/>
    <m/>
    <m/>
    <m/>
    <n v="2"/>
    <m/>
    <m/>
    <n v="0.2"/>
    <n v="5"/>
    <m/>
    <n v="0"/>
    <n v="4"/>
    <n v="1"/>
    <n v="1"/>
    <m/>
    <m/>
    <m/>
    <m/>
    <n v="2"/>
    <m/>
    <m/>
    <n v="25"/>
    <n v="20"/>
    <m/>
    <n v="20154160"/>
    <n v="34676712"/>
    <n v="0.58099999999999996"/>
    <n v="14522552"/>
    <n v="0"/>
    <n v="3648428"/>
    <n v="1123035"/>
    <n v="1"/>
    <n v="34666796"/>
    <n v="20371910"/>
    <n v="14294885"/>
    <n v="0"/>
    <n v="0"/>
    <n v="0"/>
    <m/>
    <n v="0.58765000000000001"/>
    <s v="Aon Hewitt"/>
    <n v="6"/>
    <n v="5.8999999999999997E-2"/>
    <m/>
    <n v="0.1062"/>
    <m/>
    <n v="7.0800000000000002E-2"/>
    <m/>
    <m/>
    <n v="0.1033"/>
    <m/>
    <n v="7.1620000000000003E-2"/>
    <n v="0.06"/>
    <m/>
    <m/>
    <m/>
    <m/>
    <m/>
    <n v="6.1170000000000002E-2"/>
    <n v="0"/>
    <n v="0"/>
    <n v="0"/>
    <n v="0"/>
    <n v="0.107"/>
    <n v="7.1999999999999995E-2"/>
    <n v="0.105"/>
    <m/>
    <n v="321172.15999999997"/>
    <n v="71583.047000000006"/>
    <n v="1051451.8"/>
    <m/>
    <m/>
    <m/>
    <m/>
    <n v="0"/>
    <m/>
    <n v="1444207"/>
    <n v="651487.38"/>
    <m/>
    <n v="159741.16"/>
    <n v="304120.06"/>
    <n v="463861.22"/>
    <n v="28402.562999999998"/>
    <m/>
    <m/>
    <m/>
    <m/>
    <m/>
    <m/>
    <m/>
    <m/>
    <n v="-61166.254000000001"/>
    <m/>
    <n v="15694.254999999999"/>
    <n v="-13089.811"/>
    <m/>
    <m/>
    <m/>
    <n v="2529396.2999999998"/>
    <n v="-2094364.1"/>
    <n v="-2094364.1"/>
    <m/>
    <m/>
    <m/>
    <m/>
    <m/>
    <m/>
    <m/>
    <n v="-32403.148000000001"/>
    <n v="-12352.308000000001"/>
    <m/>
    <m/>
    <n v="-2139119.5"/>
    <m/>
    <n v="20371910"/>
    <n v="19981634"/>
    <n v="1123034.8999999999"/>
    <m/>
    <n v="651487.38"/>
    <n v="492263.78"/>
    <n v="-61166.254000000001"/>
    <n v="2604.444"/>
    <n v="1085189.3999999999"/>
    <m/>
    <n v="2022"/>
    <s v="Cavanaugh Macdonald"/>
    <n v="3"/>
    <n v="0.14543"/>
    <n v="9.0260000000000007E-2"/>
    <n v="5.5169999999999997E-2"/>
    <n v="0.30446000000000001"/>
    <n v="0.39472000000000002"/>
    <n v="0.30446000000000001"/>
    <n v="0.39472000000000002"/>
    <m/>
    <m/>
    <m/>
    <m/>
    <m/>
    <m/>
    <m/>
    <n v="0"/>
    <n v="0"/>
    <n v="0"/>
    <n v="0"/>
    <m/>
    <n v="0.24929000000000001"/>
    <n v="2830"/>
    <m/>
    <n v="72647"/>
    <n v="3648428"/>
    <n v="43.6"/>
    <n v="11"/>
    <n v="50.220999999999997"/>
    <n v="8992"/>
    <n v="45639"/>
    <n v="55613"/>
    <n v="2124452"/>
    <n v="70.099999999999994"/>
    <n v="38.201000000000001"/>
    <n v="48608"/>
    <n v="1938152"/>
    <m/>
    <m/>
    <n v="56.2"/>
    <m/>
    <n v="86298"/>
    <n v="4175"/>
    <m/>
    <n v="0"/>
    <m/>
    <m/>
    <n v="137252"/>
    <n v="0"/>
    <n v="0"/>
    <m/>
    <m/>
    <m/>
    <m/>
    <m/>
    <m/>
    <m/>
    <m/>
    <m/>
    <m/>
    <m/>
    <m/>
    <m/>
    <m/>
    <n v="7.44"/>
    <n v="0"/>
    <m/>
    <m/>
    <n v="3.9359999999999999E-2"/>
    <n v="0.61299999999999999"/>
    <n v="0.62"/>
    <n v="8.301E-2"/>
    <n v="0.24199999999999999"/>
    <n v="0.22"/>
    <m/>
    <n v="0.06"/>
    <n v="7.0000000000000007E-2"/>
    <m/>
    <n v="0"/>
    <n v="0"/>
    <n v="0.12"/>
    <n v="5.8000000000000003E-2"/>
    <n v="7.0000000000000007E-2"/>
    <m/>
    <n v="0"/>
    <n v="0"/>
    <n v="3.09E-2"/>
    <n v="8.9999999999999993E-3"/>
    <n v="0"/>
    <n v="2.2499999999999999E-2"/>
    <n v="1.7999999999999999E-2"/>
    <n v="0.02"/>
    <m/>
    <n v="0"/>
    <n v="0"/>
    <m/>
    <m/>
    <m/>
    <m/>
  </r>
  <r>
    <s v="2020Kentucky Teachers"/>
    <x v="20"/>
    <x v="20"/>
    <x v="19"/>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20-06-30T00:00:00"/>
    <d v="2020-06-30T00:00:00"/>
    <s v="Entry Age Normal"/>
    <s v="5-year smoothed market value."/>
    <s v="Level Percent Closed"/>
    <n v="0.03"/>
    <n v="7.4999999999999997E-2"/>
    <n v="1"/>
    <n v="0"/>
    <n v="5"/>
    <n v="1"/>
    <n v="3"/>
    <n v="24"/>
    <n v="7.4999999999999997E-2"/>
    <m/>
    <m/>
    <m/>
    <m/>
    <m/>
    <m/>
    <m/>
    <m/>
    <m/>
    <m/>
    <m/>
    <m/>
    <m/>
    <m/>
    <m/>
    <m/>
    <m/>
    <m/>
    <m/>
    <m/>
    <m/>
    <m/>
    <m/>
    <m/>
    <m/>
    <m/>
    <m/>
    <m/>
    <m/>
    <m/>
    <m/>
    <m/>
    <m/>
    <m/>
    <n v="20796494"/>
    <n v="35582248"/>
    <n v="0.58399999999999996"/>
    <n v="14785756"/>
    <n v="0"/>
    <n v="3723482"/>
    <n v="1134281"/>
    <n v="1"/>
    <n v="35552040"/>
    <n v="20717000"/>
    <n v="14835041"/>
    <n v="0"/>
    <n v="0"/>
    <n v="0"/>
    <m/>
    <n v="0.58272000000000002"/>
    <s v="Aon Hewitt"/>
    <n v="6"/>
    <n v="5.8000000000000003E-2"/>
    <m/>
    <n v="7.4800000000000005E-2"/>
    <m/>
    <n v="7.2300000000000003E-2"/>
    <m/>
    <m/>
    <n v="9.5899999999999999E-2"/>
    <m/>
    <n v="7.0480000000000001E-2"/>
    <n v="6.0900000000000003E-2"/>
    <m/>
    <m/>
    <m/>
    <m/>
    <m/>
    <n v="6.1019999999999998E-2"/>
    <n v="0"/>
    <n v="0"/>
    <n v="0"/>
    <n v="0"/>
    <n v="7.4999999999999997E-2"/>
    <n v="7.3999999999999996E-2"/>
    <n v="9.8000000000000004E-2"/>
    <m/>
    <n v="324664.06"/>
    <n v="86088.43"/>
    <n v="1048192.7"/>
    <m/>
    <m/>
    <m/>
    <m/>
    <n v="0"/>
    <m/>
    <n v="1458945.1"/>
    <n v="723233.13"/>
    <m/>
    <n v="171256.31"/>
    <n v="234318.5"/>
    <n v="405574.81"/>
    <n v="27049.513999999999"/>
    <m/>
    <m/>
    <m/>
    <m/>
    <m/>
    <m/>
    <m/>
    <m/>
    <n v="-64062.836000000003"/>
    <m/>
    <n v="7139.4179999999997"/>
    <n v="-4910.6880000000001"/>
    <m/>
    <m/>
    <m/>
    <n v="2552968.5"/>
    <n v="-2167239.2999999998"/>
    <n v="-2167239.2999999998"/>
    <m/>
    <m/>
    <m/>
    <m/>
    <m/>
    <m/>
    <m/>
    <n v="-28472.217000000001"/>
    <n v="-12166.651"/>
    <m/>
    <m/>
    <n v="-2207878"/>
    <m/>
    <n v="20717000"/>
    <n v="20371910"/>
    <n v="1134281.1000000001"/>
    <m/>
    <n v="723233.13"/>
    <n v="432624.31"/>
    <n v="-64062.836000000003"/>
    <n v="2228.73"/>
    <n v="1094023.3999999999"/>
    <m/>
    <n v="2023"/>
    <s v="Cavanaugh Macdonald"/>
    <n v="3"/>
    <n v="0.14599999999999999"/>
    <n v="9.0289999999999995E-2"/>
    <n v="5.5719999999999999E-2"/>
    <n v="0.30991999999999997"/>
    <n v="0.4002"/>
    <n v="0.15212000000000001"/>
    <n v="0.2424"/>
    <m/>
    <m/>
    <m/>
    <m/>
    <m/>
    <m/>
    <m/>
    <n v="0"/>
    <n v="0"/>
    <n v="0"/>
    <n v="0"/>
    <m/>
    <n v="0.25419999999999998"/>
    <n v="2848"/>
    <m/>
    <n v="73151"/>
    <n v="3723481.5"/>
    <n v="43.8"/>
    <n v="11.1"/>
    <n v="50.901000000000003"/>
    <n v="9139"/>
    <n v="47609"/>
    <n v="56629"/>
    <n v="2198098"/>
    <n v="70.400000000000006"/>
    <n v="38.816000000000003"/>
    <n v="49414"/>
    <n v="2001837"/>
    <m/>
    <m/>
    <n v="56.2"/>
    <m/>
    <n v="88179"/>
    <n v="4367"/>
    <m/>
    <n v="0"/>
    <m/>
    <m/>
    <n v="138919"/>
    <n v="0"/>
    <n v="0"/>
    <m/>
    <n v="17194676"/>
    <n v="438783"/>
    <n v="22719860"/>
    <m/>
    <n v="40353319"/>
    <n v="4771069"/>
    <m/>
    <m/>
    <m/>
    <m/>
    <m/>
    <m/>
    <m/>
    <n v="4.2300000000000004"/>
    <n v="0"/>
    <m/>
    <m/>
    <n v="6.2770000000000006E-2"/>
    <n v="0.61899999999999999"/>
    <n v="0.62"/>
    <n v="5.9619999999999999E-2"/>
    <n v="0.22700000000000001"/>
    <n v="0.22"/>
    <m/>
    <n v="0.06"/>
    <n v="7.0000000000000007E-2"/>
    <m/>
    <n v="0"/>
    <n v="0"/>
    <n v="1.8E-3"/>
    <n v="5.8999999999999997E-2"/>
    <n v="7.0000000000000007E-2"/>
    <m/>
    <n v="0"/>
    <n v="0"/>
    <n v="4.36E-2"/>
    <n v="1.2E-2"/>
    <n v="0"/>
    <n v="1.3100000000000001E-2"/>
    <n v="2.3E-2"/>
    <n v="0.02"/>
    <m/>
    <n v="0"/>
    <n v="0"/>
    <m/>
    <m/>
    <m/>
    <m/>
  </r>
  <r>
    <s v="2021Kentucky Teachers"/>
    <x v="20"/>
    <x v="20"/>
    <x v="20"/>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21-06-30T00:00:00"/>
    <d v="2021-06-30T00:00:00"/>
    <s v="Entry Age Normal"/>
    <s v="5-year smoothed market value."/>
    <s v="Level Percent Closed"/>
    <n v="0.03"/>
    <n v="7.4999999999999997E-2"/>
    <n v="1"/>
    <n v="0"/>
    <n v="5"/>
    <n v="1"/>
    <n v="3"/>
    <n v="22"/>
    <n v="7.0999999999999994E-2"/>
    <m/>
    <m/>
    <m/>
    <m/>
    <m/>
    <m/>
    <m/>
    <m/>
    <m/>
    <m/>
    <m/>
    <m/>
    <m/>
    <m/>
    <m/>
    <m/>
    <m/>
    <m/>
    <m/>
    <m/>
    <m/>
    <m/>
    <m/>
    <m/>
    <m/>
    <m/>
    <m/>
    <m/>
    <m/>
    <m/>
    <m/>
    <m/>
    <m/>
    <m/>
    <n v="22624398"/>
    <n v="39581704"/>
    <n v="0.57199999999999995"/>
    <n v="16957306"/>
    <n v="0"/>
    <n v="3784400"/>
    <n v="1146977"/>
    <n v="1"/>
    <n v="39541568"/>
    <n v="25935780"/>
    <n v="13605788"/>
    <n v="0"/>
    <n v="0"/>
    <n v="0"/>
    <m/>
    <n v="0.65590999999999999"/>
    <s v="Aon Hewitt"/>
    <n v="6"/>
    <n v="0.2994"/>
    <m/>
    <n v="0.13339999999999999"/>
    <m/>
    <n v="0.1323"/>
    <m/>
    <m/>
    <n v="0.1032"/>
    <m/>
    <n v="8.5519999999999999E-2"/>
    <n v="7.5300000000000006E-2"/>
    <m/>
    <m/>
    <m/>
    <m/>
    <n v="0"/>
    <n v="7.1309999999999998E-2"/>
    <n v="0"/>
    <n v="0"/>
    <n v="0"/>
    <n v="0"/>
    <n v="0.13900000000000001"/>
    <n v="0.13600000000000001"/>
    <n v="0.107"/>
    <m/>
    <n v="327833.19"/>
    <n v="86720.258000000002"/>
    <n v="1060257.3999999999"/>
    <m/>
    <m/>
    <m/>
    <m/>
    <n v="0"/>
    <m/>
    <n v="1474810.9"/>
    <n v="5759598"/>
    <m/>
    <n v="96251.858999999997"/>
    <n v="208073.36"/>
    <n v="304325.21999999997"/>
    <n v="21821.971000000001"/>
    <m/>
    <m/>
    <m/>
    <m/>
    <m/>
    <m/>
    <m/>
    <m/>
    <n v="-71312.773000000001"/>
    <m/>
    <n v="2374.6790000000001"/>
    <n v="377.02"/>
    <m/>
    <m/>
    <m/>
    <n v="7491995"/>
    <n v="-2235240.5"/>
    <n v="-2235240.5"/>
    <m/>
    <m/>
    <m/>
    <m/>
    <m/>
    <m/>
    <m/>
    <n v="-25373.817999999999"/>
    <n v="-12601.841"/>
    <m/>
    <m/>
    <n v="-2273216.2999999998"/>
    <m/>
    <n v="25935780"/>
    <n v="20717000"/>
    <n v="1146977.6000000001"/>
    <m/>
    <n v="5759598"/>
    <n v="326147.19"/>
    <n v="-71312.773000000001"/>
    <n v="2751.6990000000001"/>
    <n v="6017183.5"/>
    <m/>
    <n v="2024"/>
    <s v="Cavanaugh Macdonald"/>
    <n v="3"/>
    <n v="0.16200999999999999"/>
    <n v="9.0300000000000005E-2"/>
    <n v="7.1709999999999996E-2"/>
    <n v="0.31214999999999998"/>
    <n v="0.40244999999999997"/>
    <n v="0.15035000000000001"/>
    <n v="0.24065"/>
    <m/>
    <m/>
    <m/>
    <m/>
    <m/>
    <m/>
    <m/>
    <n v="0"/>
    <n v="0"/>
    <n v="0"/>
    <n v="0"/>
    <m/>
    <n v="0.24043999999999999"/>
    <n v="2831"/>
    <m/>
    <n v="69256"/>
    <n v="3784400.25"/>
    <n v="43.4"/>
    <n v="11.7"/>
    <n v="54.643999999999998"/>
    <n v="10538"/>
    <n v="50697"/>
    <n v="57465"/>
    <n v="2265323"/>
    <n v="70.7"/>
    <n v="39.420999999999999"/>
    <n v="50129"/>
    <n v="2061901"/>
    <m/>
    <m/>
    <n v="56.2"/>
    <m/>
    <n v="88783"/>
    <n v="4505"/>
    <m/>
    <n v="0"/>
    <m/>
    <m/>
    <n v="137259"/>
    <n v="0"/>
    <n v="0"/>
    <m/>
    <n v="19390203"/>
    <n v="503788"/>
    <n v="24863842"/>
    <m/>
    <n v="44757833"/>
    <n v="5176129"/>
    <m/>
    <m/>
    <m/>
    <m/>
    <m/>
    <m/>
    <m/>
    <n v="28.65"/>
    <n v="0"/>
    <m/>
    <m/>
    <n v="0.42704999999999999"/>
    <n v="0.628"/>
    <n v="0.62"/>
    <n v="5.3199999999999997E-2"/>
    <n v="0.22500000000000001"/>
    <n v="0.22"/>
    <n v="6.7400000000000002E-2"/>
    <n v="5.5E-2"/>
    <n v="7.0000000000000007E-2"/>
    <m/>
    <n v="0"/>
    <n v="0"/>
    <n v="0.3866"/>
    <n v="0.06"/>
    <n v="7.0000000000000007E-2"/>
    <m/>
    <n v="0"/>
    <n v="0"/>
    <n v="-5.57E-2"/>
    <n v="8.0000000000000002E-3"/>
    <n v="0"/>
    <n v="2.9999999999999997E-4"/>
    <n v="2.4E-2"/>
    <n v="0.02"/>
    <m/>
    <n v="0"/>
    <n v="0"/>
    <m/>
    <m/>
    <m/>
    <m/>
  </r>
  <r>
    <s v="2022Kentucky Teachers"/>
    <x v="20"/>
    <x v="20"/>
    <x v="21"/>
    <n v="38"/>
    <s v="Teachers’ Retirement System of the State of Kentucky"/>
    <m/>
    <n v="1"/>
    <n v="1940"/>
    <n v="0"/>
    <m/>
    <n v="0"/>
    <x v="15"/>
    <s v="Kentucky"/>
    <s v="Kentucky"/>
    <n v="2"/>
    <s v="Plan covers teachers"/>
    <n v="0"/>
    <s v="Plan members not covered by Social Security"/>
    <s v="Multiple employer, cost sharing plan"/>
    <n v="2"/>
    <n v="1"/>
    <s v="https://trs.ky.gov/retired-members/plan/"/>
    <n v="0"/>
    <m/>
    <d v="2022-06-30T00:00:00"/>
    <d v="2022-06-30T00:00:00"/>
    <s v="Entry Age Normal"/>
    <s v="5-year smoothed market value."/>
    <s v="Level Percent Closed"/>
    <n v="2.5000000000000001E-2"/>
    <n v="7.0999999999999994E-2"/>
    <n v="1"/>
    <n v="0"/>
    <n v="5"/>
    <n v="1"/>
    <n v="3"/>
    <n v="21"/>
    <n v="7.0999999999999994E-2"/>
    <m/>
    <m/>
    <m/>
    <m/>
    <m/>
    <m/>
    <m/>
    <m/>
    <m/>
    <m/>
    <m/>
    <m/>
    <m/>
    <m/>
    <m/>
    <m/>
    <m/>
    <m/>
    <m/>
    <m/>
    <m/>
    <m/>
    <m/>
    <m/>
    <m/>
    <m/>
    <m/>
    <m/>
    <m/>
    <m/>
    <m/>
    <m/>
    <m/>
    <m/>
    <n v="24090356"/>
    <n v="40970440"/>
    <n v="0.58799999999999997"/>
    <n v="16880086"/>
    <n v="0"/>
    <n v="4033509"/>
    <n v="1200385"/>
    <n v="1"/>
    <n v="40598288"/>
    <n v="22899952"/>
    <n v="17698336"/>
    <n v="0"/>
    <n v="0"/>
    <n v="0"/>
    <m/>
    <n v="0.56406000000000001"/>
    <s v="Aon Hewitt"/>
    <n v="6"/>
    <n v="-0.10680000000000001"/>
    <m/>
    <n v="7.0900000000000005E-2"/>
    <m/>
    <n v="7.5800000000000006E-2"/>
    <m/>
    <m/>
    <n v="8.8300000000000003E-2"/>
    <m/>
    <n v="6.7199999999999996E-2"/>
    <n v="7.1499999999999994E-2"/>
    <m/>
    <m/>
    <m/>
    <m/>
    <m/>
    <n v="6.2489999999999997E-2"/>
    <n v="0"/>
    <n v="0"/>
    <n v="0"/>
    <n v="0"/>
    <n v="8.4000000000000005E-2"/>
    <n v="8.4000000000000005E-2"/>
    <n v="9.2999999999999999E-2"/>
    <m/>
    <n v="356966.63"/>
    <n v="109467.01"/>
    <n v="1570117.6"/>
    <m/>
    <m/>
    <m/>
    <m/>
    <n v="0"/>
    <m/>
    <n v="2036551.3"/>
    <n v="-3087370.5"/>
    <m/>
    <n v="152692.92000000001"/>
    <n v="250357.86"/>
    <n v="403050.78"/>
    <n v="16230.825999999999"/>
    <m/>
    <m/>
    <m/>
    <m/>
    <m/>
    <m/>
    <m/>
    <m/>
    <n v="-63972.449000000001"/>
    <m/>
    <n v="4028.5450000000001"/>
    <n v="257.79500000000002"/>
    <m/>
    <m/>
    <m/>
    <n v="-691223.75"/>
    <n v="-2305852.7999999998"/>
    <n v="-2305852.7999999998"/>
    <m/>
    <m/>
    <m/>
    <m/>
    <m/>
    <m/>
    <m/>
    <n v="-26745.203000000001"/>
    <n v="-12005.094999999999"/>
    <m/>
    <m/>
    <n v="-2344603"/>
    <m/>
    <n v="22899952"/>
    <n v="25935780"/>
    <n v="1679584.6"/>
    <m/>
    <n v="-3087370.5"/>
    <n v="419281.59"/>
    <n v="-63972.449000000001"/>
    <n v="4286.34"/>
    <n v="-2727775.3"/>
    <m/>
    <n v="2025"/>
    <s v="Cavanaugh Macdonald"/>
    <n v="3"/>
    <n v="0.16020000000000001"/>
    <n v="9.0399999999999994E-2"/>
    <n v="6.9790000000000005E-2"/>
    <n v="0.31494"/>
    <n v="0.40533999999999998"/>
    <n v="0.15314"/>
    <n v="0.24354000000000001"/>
    <m/>
    <m/>
    <m/>
    <m/>
    <m/>
    <m/>
    <m/>
    <n v="0"/>
    <n v="0"/>
    <n v="0"/>
    <n v="0"/>
    <m/>
    <n v="0.24514"/>
    <n v="2784"/>
    <m/>
    <n v="74785"/>
    <n v="4033509.25"/>
    <n v="43.2"/>
    <n v="11.1"/>
    <n v="53.935000000000002"/>
    <n v="10690"/>
    <n v="49637"/>
    <n v="58438"/>
    <n v="2340474.5"/>
    <n v="71"/>
    <n v="40.051000000000002"/>
    <n v="50977"/>
    <n v="2129595"/>
    <m/>
    <m/>
    <m/>
    <m/>
    <n v="88664"/>
    <n v="4677"/>
    <m/>
    <n v="0"/>
    <m/>
    <m/>
    <n v="143913"/>
    <n v="0"/>
    <n v="0"/>
    <m/>
    <n v="20401000"/>
    <n v="527630"/>
    <n v="25474581"/>
    <m/>
    <n v="46403211"/>
    <n v="5432770"/>
    <m/>
    <m/>
    <m/>
    <m/>
    <m/>
    <m/>
    <m/>
    <n v="-9.18"/>
    <n v="0"/>
    <m/>
    <m/>
    <n v="-4.7059999999999998E-2"/>
    <n v="0.55200000000000005"/>
    <n v="0.62"/>
    <n v="-7.2730000000000003E-2"/>
    <n v="0.251"/>
    <n v="0.22"/>
    <n v="0.26929999999999998"/>
    <n v="7.5999999999999998E-2"/>
    <n v="7.0000000000000007E-2"/>
    <m/>
    <n v="0"/>
    <n v="0"/>
    <n v="0.26679999999999998"/>
    <n v="8.1000000000000003E-2"/>
    <n v="7.0000000000000007E-2"/>
    <m/>
    <n v="0"/>
    <n v="0"/>
    <n v="9.8799999999999999E-2"/>
    <n v="2.1000000000000001E-2"/>
    <n v="0"/>
    <n v="3.5000000000000001E-3"/>
    <n v="1.9E-2"/>
    <n v="0.02"/>
    <m/>
    <n v="0"/>
    <n v="0"/>
    <m/>
    <m/>
    <m/>
    <m/>
  </r>
  <r>
    <s v="2001LA County ERS"/>
    <x v="21"/>
    <x v="21"/>
    <x v="0"/>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01-06-30T00:00:00"/>
    <d v="2001-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0"/>
    <m/>
    <m/>
    <m/>
    <m/>
    <m/>
    <m/>
    <m/>
    <m/>
    <m/>
    <m/>
    <m/>
    <m/>
    <m/>
    <m/>
    <m/>
    <m/>
    <m/>
    <m/>
    <m/>
    <m/>
    <m/>
    <m/>
    <m/>
    <m/>
    <m/>
    <m/>
    <m/>
    <m/>
    <m/>
    <m/>
    <m/>
    <m/>
    <m/>
    <m/>
    <n v="0.04"/>
    <n v="26490000"/>
    <n v="26489976"/>
    <n v="1"/>
    <n v="-24"/>
    <n v="0"/>
    <n v="4398443"/>
    <n v="390679"/>
    <n v="1"/>
    <m/>
    <m/>
    <m/>
    <n v="0"/>
    <n v="0"/>
    <n v="0"/>
    <m/>
    <m/>
    <s v="Russell"/>
    <n v="12"/>
    <n v="-5.1999999999999998E-2"/>
    <m/>
    <n v="7.2999999999999995E-2"/>
    <m/>
    <n v="0.109"/>
    <m/>
    <m/>
    <m/>
    <m/>
    <m/>
    <m/>
    <m/>
    <m/>
    <m/>
    <m/>
    <m/>
    <n v="-5.1999999999999998E-2"/>
    <n v="0"/>
    <n v="0"/>
    <n v="0"/>
    <n v="0"/>
    <m/>
    <m/>
    <m/>
    <m/>
    <n v="216297"/>
    <n v="193650"/>
    <m/>
    <m/>
    <m/>
    <m/>
    <m/>
    <n v="0"/>
    <m/>
    <n v="409947"/>
    <n v="-3948686"/>
    <m/>
    <m/>
    <m/>
    <m/>
    <m/>
    <m/>
    <m/>
    <m/>
    <n v="1644455"/>
    <m/>
    <m/>
    <m/>
    <m/>
    <n v="-85296"/>
    <m/>
    <n v="88546"/>
    <n v="-81567"/>
    <m/>
    <m/>
    <n v="2972"/>
    <n v="-1969629"/>
    <n v="-1191400"/>
    <n v="-1136296"/>
    <m/>
    <m/>
    <m/>
    <m/>
    <m/>
    <n v="-1734"/>
    <n v="-53370"/>
    <n v="-17640"/>
    <n v="-33417"/>
    <m/>
    <m/>
    <n v="-1242457"/>
    <m/>
    <n v="28353262"/>
    <n v="31565348"/>
    <n v="193650"/>
    <m/>
    <n v="-3948686"/>
    <n v="1644455"/>
    <n v="-85296"/>
    <n v="6979"/>
    <n v="-2382548"/>
    <m/>
    <n v="2003"/>
    <s v="Milliman"/>
    <n v="5"/>
    <n v="0.11269999999999999"/>
    <n v="3.4500000000000003E-2"/>
    <n v="7.8200000000000006E-2"/>
    <n v="0.1401"/>
    <n v="0.17460000000000001"/>
    <m/>
    <m/>
    <m/>
    <m/>
    <m/>
    <m/>
    <m/>
    <m/>
    <m/>
    <n v="0"/>
    <n v="0"/>
    <n v="0"/>
    <n v="0"/>
    <m/>
    <n v="6.1899999999999997E-2"/>
    <m/>
    <m/>
    <n v="87069"/>
    <n v="4468864"/>
    <n v="43.9"/>
    <n v="12.4"/>
    <n v="51.323999999999998"/>
    <n v="5498"/>
    <m/>
    <n v="45396"/>
    <n v="1272546.1000000001"/>
    <n v="70.099999999999994"/>
    <n v="28.032"/>
    <n v="45396"/>
    <n v="1272546.1000000001"/>
    <m/>
    <n v="28.032"/>
    <m/>
    <m/>
    <m/>
    <m/>
    <m/>
    <n v="0"/>
    <m/>
    <m/>
    <n v="137963"/>
    <n v="0"/>
    <n v="0"/>
    <m/>
    <m/>
    <m/>
    <m/>
    <m/>
    <m/>
    <m/>
    <m/>
    <m/>
    <m/>
    <m/>
    <m/>
    <m/>
    <m/>
    <n v="-4.2"/>
    <n v="0"/>
    <m/>
    <m/>
    <n v="-0.18941"/>
    <n v="0.49"/>
    <n v="0.53"/>
    <n v="0.10299999999999999"/>
    <n v="0.33"/>
    <n v="0.3"/>
    <n v="0.125"/>
    <n v="0.13"/>
    <n v="0.1"/>
    <m/>
    <n v="0"/>
    <n v="0"/>
    <n v="0.249"/>
    <n v="0.05"/>
    <n v="7.0000000000000007E-2"/>
    <m/>
    <n v="0"/>
    <n v="0"/>
    <m/>
    <n v="0"/>
    <n v="0"/>
    <m/>
    <n v="0"/>
    <n v="0"/>
    <m/>
    <n v="0"/>
    <n v="0"/>
    <m/>
    <m/>
    <m/>
    <m/>
  </r>
  <r>
    <s v="2002LA County ERS"/>
    <x v="21"/>
    <x v="21"/>
    <x v="1"/>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02-06-30T00:00:00"/>
    <d v="2002-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30"/>
    <m/>
    <m/>
    <m/>
    <m/>
    <m/>
    <m/>
    <m/>
    <m/>
    <m/>
    <m/>
    <m/>
    <m/>
    <m/>
    <m/>
    <m/>
    <m/>
    <m/>
    <m/>
    <m/>
    <m/>
    <m/>
    <m/>
    <m/>
    <m/>
    <m/>
    <m/>
    <m/>
    <m/>
    <m/>
    <m/>
    <m/>
    <m/>
    <m/>
    <m/>
    <n v="0.04"/>
    <n v="28262128"/>
    <n v="28437492"/>
    <n v="0.99399999999999999"/>
    <n v="175364"/>
    <n v="0"/>
    <n v="4744340"/>
    <n v="414708"/>
    <n v="1"/>
    <m/>
    <m/>
    <m/>
    <n v="0"/>
    <n v="0"/>
    <n v="0"/>
    <m/>
    <m/>
    <s v="Russell"/>
    <n v="12"/>
    <n v="-5.6000000000000001E-2"/>
    <m/>
    <n v="1.0999999999999999E-2"/>
    <m/>
    <n v="6.2E-2"/>
    <m/>
    <m/>
    <m/>
    <m/>
    <m/>
    <m/>
    <m/>
    <m/>
    <m/>
    <m/>
    <m/>
    <n v="-5.3999999999999999E-2"/>
    <n v="0"/>
    <n v="0"/>
    <n v="0"/>
    <n v="0"/>
    <m/>
    <m/>
    <m/>
    <m/>
    <n v="265573"/>
    <n v="297928"/>
    <m/>
    <m/>
    <m/>
    <m/>
    <m/>
    <n v="0"/>
    <m/>
    <n v="563501"/>
    <n v="-2214241"/>
    <m/>
    <m/>
    <m/>
    <m/>
    <m/>
    <m/>
    <m/>
    <m/>
    <n v="734949"/>
    <m/>
    <m/>
    <m/>
    <m/>
    <n v="-60282"/>
    <m/>
    <n v="39159"/>
    <n v="-33210"/>
    <m/>
    <m/>
    <n v="133"/>
    <n v="-969991"/>
    <n v="-1282370"/>
    <n v="-1222657"/>
    <m/>
    <m/>
    <m/>
    <m/>
    <m/>
    <n v="-1455"/>
    <n v="-58258"/>
    <n v="-16259"/>
    <n v="-37402"/>
    <m/>
    <m/>
    <n v="-1336031"/>
    <m/>
    <n v="26047240"/>
    <n v="28353262"/>
    <n v="297928"/>
    <m/>
    <n v="-2214241"/>
    <n v="734949"/>
    <n v="-60282"/>
    <n v="5949"/>
    <n v="-1533625"/>
    <m/>
    <n v="2004"/>
    <s v="Milliman"/>
    <n v="5"/>
    <n v="0.12039999999999999"/>
    <n v="3.5299999999999998E-2"/>
    <n v="8.5099999999999995E-2"/>
    <n v="0.14660000000000001"/>
    <n v="0.18190000000000001"/>
    <m/>
    <m/>
    <m/>
    <m/>
    <m/>
    <m/>
    <m/>
    <m/>
    <m/>
    <n v="0"/>
    <n v="0"/>
    <n v="0"/>
    <n v="0"/>
    <m/>
    <n v="6.1499999999999999E-2"/>
    <n v="8633"/>
    <m/>
    <n v="89252"/>
    <n v="4727715"/>
    <n v="44"/>
    <n v="12.5"/>
    <n v="52.968000000000004"/>
    <n v="6002"/>
    <m/>
    <n v="46242"/>
    <n v="1317144"/>
    <n v="70.3"/>
    <n v="28.488"/>
    <n v="30779"/>
    <n v="904713"/>
    <m/>
    <n v="29.388000000000002"/>
    <m/>
    <m/>
    <n v="295237"/>
    <n v="6830"/>
    <m/>
    <n v="0"/>
    <m/>
    <m/>
    <n v="141496"/>
    <n v="0"/>
    <n v="0"/>
    <m/>
    <m/>
    <m/>
    <m/>
    <m/>
    <m/>
    <m/>
    <m/>
    <m/>
    <m/>
    <m/>
    <m/>
    <m/>
    <m/>
    <n v="-3.3"/>
    <n v="0"/>
    <m/>
    <m/>
    <n v="-0.13149"/>
    <n v="0.49"/>
    <n v="0.53"/>
    <n v="0.06"/>
    <n v="0.34"/>
    <n v="0.3"/>
    <n v="7.9000000000000001E-2"/>
    <n v="0.12"/>
    <n v="0.1"/>
    <m/>
    <n v="0"/>
    <n v="0"/>
    <n v="-0.216"/>
    <n v="0.05"/>
    <n v="7.0000000000000007E-2"/>
    <m/>
    <n v="0"/>
    <n v="0"/>
    <m/>
    <n v="0"/>
    <n v="0"/>
    <m/>
    <n v="0"/>
    <n v="0"/>
    <m/>
    <n v="0"/>
    <n v="0"/>
    <m/>
    <m/>
    <m/>
    <m/>
  </r>
  <r>
    <s v="2003LA County ERS"/>
    <x v="21"/>
    <x v="21"/>
    <x v="2"/>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03-06-30T00:00:00"/>
    <d v="2003-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0.04"/>
    <n v="0.08"/>
    <n v="1"/>
    <n v="0"/>
    <n v="3"/>
    <n v="1"/>
    <n v="1"/>
    <n v="30"/>
    <m/>
    <m/>
    <m/>
    <m/>
    <m/>
    <m/>
    <m/>
    <m/>
    <m/>
    <m/>
    <m/>
    <m/>
    <m/>
    <m/>
    <m/>
    <m/>
    <m/>
    <m/>
    <m/>
    <m/>
    <m/>
    <m/>
    <m/>
    <m/>
    <m/>
    <m/>
    <m/>
    <m/>
    <m/>
    <m/>
    <m/>
    <m/>
    <m/>
    <m/>
    <n v="0.04"/>
    <n v="26564328"/>
    <n v="30474024"/>
    <n v="0.872"/>
    <n v="3909697"/>
    <n v="0"/>
    <n v="4933615"/>
    <n v="518922"/>
    <n v="1"/>
    <m/>
    <m/>
    <m/>
    <n v="0"/>
    <n v="0"/>
    <n v="0"/>
    <m/>
    <m/>
    <s v="Russell"/>
    <n v="12"/>
    <n v="3.5999999999999997E-2"/>
    <m/>
    <n v="-2.5000000000000001E-2"/>
    <m/>
    <n v="3.7999999999999999E-2"/>
    <m/>
    <m/>
    <m/>
    <m/>
    <m/>
    <m/>
    <m/>
    <m/>
    <m/>
    <m/>
    <m/>
    <n v="-2.4910000000000002E-2"/>
    <n v="0"/>
    <n v="0"/>
    <n v="0"/>
    <n v="0"/>
    <n v="-2.4E-2"/>
    <m/>
    <m/>
    <m/>
    <n v="233192"/>
    <n v="325524"/>
    <m/>
    <m/>
    <m/>
    <m/>
    <m/>
    <n v="0"/>
    <m/>
    <n v="558716"/>
    <n v="405272"/>
    <m/>
    <m/>
    <m/>
    <m/>
    <m/>
    <m/>
    <m/>
    <m/>
    <n v="580296"/>
    <m/>
    <m/>
    <m/>
    <m/>
    <n v="-68258"/>
    <m/>
    <n v="40995"/>
    <n v="-33314"/>
    <m/>
    <m/>
    <n v="151215"/>
    <n v="1634922"/>
    <n v="-1376077"/>
    <n v="-1320775"/>
    <m/>
    <m/>
    <m/>
    <m/>
    <m/>
    <n v="-1671"/>
    <n v="-53631"/>
    <n v="-16756"/>
    <n v="-41523"/>
    <m/>
    <m/>
    <n v="-1434356"/>
    <m/>
    <n v="26247806"/>
    <n v="26047240"/>
    <n v="325524"/>
    <m/>
    <n v="405272"/>
    <n v="580296"/>
    <n v="-68258"/>
    <n v="7681"/>
    <n v="924991"/>
    <m/>
    <n v="2005"/>
    <s v="Milliman"/>
    <n v="5"/>
    <n v="0.14649999999999999"/>
    <n v="4.6600000000000003E-2"/>
    <n v="9.9900000000000003E-2"/>
    <n v="0.14799999999999999"/>
    <n v="0.1946"/>
    <m/>
    <m/>
    <m/>
    <m/>
    <m/>
    <m/>
    <m/>
    <m/>
    <m/>
    <n v="0"/>
    <n v="0"/>
    <n v="0"/>
    <n v="0"/>
    <m/>
    <n v="4.8099999999999997E-2"/>
    <n v="8764"/>
    <m/>
    <n v="87760"/>
    <n v="4853824.5"/>
    <n v="44.5"/>
    <n v="12.9"/>
    <n v="55.308"/>
    <n v="6394"/>
    <m/>
    <n v="47232"/>
    <n v="1427241"/>
    <n v="70.400000000000006"/>
    <n v="30.216000000000001"/>
    <n v="31563"/>
    <n v="979564"/>
    <m/>
    <n v="31.032"/>
    <m/>
    <m/>
    <n v="317808"/>
    <n v="6905"/>
    <m/>
    <n v="0"/>
    <m/>
    <m/>
    <n v="141386"/>
    <n v="0"/>
    <n v="0"/>
    <m/>
    <m/>
    <m/>
    <m/>
    <m/>
    <m/>
    <m/>
    <m/>
    <m/>
    <m/>
    <m/>
    <m/>
    <m/>
    <m/>
    <n v="5.6"/>
    <n v="0"/>
    <m/>
    <m/>
    <n v="-1.6240000000000001E-2"/>
    <n v="0.5"/>
    <n v="0.53"/>
    <n v="0.128"/>
    <n v="0.32"/>
    <n v="0.3"/>
    <n v="4.9000000000000002E-2"/>
    <n v="0.13"/>
    <n v="0.1"/>
    <m/>
    <n v="0"/>
    <n v="0"/>
    <n v="-0.128"/>
    <n v="0.05"/>
    <n v="7.0000000000000007E-2"/>
    <m/>
    <n v="0"/>
    <n v="0"/>
    <m/>
    <n v="0"/>
    <n v="0"/>
    <m/>
    <n v="0"/>
    <n v="0"/>
    <m/>
    <n v="0"/>
    <n v="0"/>
    <m/>
    <m/>
    <m/>
    <m/>
  </r>
  <r>
    <s v="2004LA County ERS"/>
    <x v="21"/>
    <x v="21"/>
    <x v="3"/>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04-06-30T00:00:00"/>
    <d v="2004-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n v="3.7499999999999999E-2"/>
    <m/>
    <m/>
    <m/>
    <n v="3.7499999999999999E-2"/>
    <n v="27089440"/>
    <n v="32700504"/>
    <n v="0.82799999999999996"/>
    <n v="5611065"/>
    <n v="0"/>
    <n v="4919531"/>
    <n v="521978"/>
    <n v="1"/>
    <m/>
    <m/>
    <m/>
    <n v="0"/>
    <n v="0"/>
    <n v="0"/>
    <m/>
    <m/>
    <s v="Russell"/>
    <n v="12"/>
    <n v="0.16500000000000001"/>
    <m/>
    <n v="4.3999999999999997E-2"/>
    <m/>
    <n v="4.4999999999999998E-2"/>
    <m/>
    <m/>
    <m/>
    <m/>
    <m/>
    <m/>
    <m/>
    <m/>
    <m/>
    <m/>
    <m/>
    <n v="1.9449999999999999E-2"/>
    <n v="0"/>
    <n v="0"/>
    <n v="0"/>
    <n v="0"/>
    <n v="4.8000000000000001E-2"/>
    <m/>
    <m/>
    <m/>
    <n v="262699"/>
    <n v="395109"/>
    <m/>
    <m/>
    <m/>
    <m/>
    <m/>
    <n v="0"/>
    <m/>
    <n v="657808"/>
    <n v="2740449"/>
    <m/>
    <m/>
    <m/>
    <m/>
    <m/>
    <m/>
    <m/>
    <m/>
    <n v="1444888"/>
    <m/>
    <m/>
    <m/>
    <m/>
    <n v="-75823"/>
    <m/>
    <n v="36817"/>
    <n v="-27831"/>
    <m/>
    <m/>
    <n v="2605"/>
    <n v="4778913"/>
    <n v="-1488764"/>
    <n v="-1426944"/>
    <m/>
    <m/>
    <m/>
    <m/>
    <m/>
    <n v="-2479"/>
    <n v="-59341"/>
    <n v="-18088"/>
    <n v="-38684"/>
    <m/>
    <m/>
    <n v="-1545536"/>
    <m/>
    <n v="29481184"/>
    <n v="26247806"/>
    <n v="395109"/>
    <m/>
    <n v="2740449"/>
    <n v="1444888"/>
    <n v="-75823"/>
    <n v="8986"/>
    <n v="4118500"/>
    <m/>
    <n v="2006"/>
    <s v="Milliman"/>
    <n v="5"/>
    <n v="0.16009999999999999"/>
    <n v="6.4100000000000004E-2"/>
    <n v="9.6000000000000002E-2"/>
    <n v="0.14480000000000001"/>
    <n v="0.2089"/>
    <m/>
    <m/>
    <m/>
    <m/>
    <m/>
    <m/>
    <m/>
    <m/>
    <m/>
    <n v="0"/>
    <n v="0"/>
    <n v="0"/>
    <n v="0"/>
    <m/>
    <n v="4.8800000000000003E-2"/>
    <n v="8874"/>
    <m/>
    <n v="86235"/>
    <n v="4852764.5"/>
    <n v="44.9"/>
    <n v="13.3"/>
    <n v="56.268000000000001"/>
    <n v="6559"/>
    <m/>
    <n v="48332"/>
    <n v="1534318"/>
    <n v="70.5"/>
    <n v="31.74"/>
    <n v="32488"/>
    <n v="1057391"/>
    <m/>
    <n v="32.543999999999997"/>
    <m/>
    <m/>
    <n v="339246"/>
    <n v="6970"/>
    <m/>
    <n v="0"/>
    <m/>
    <m/>
    <n v="141126"/>
    <n v="0"/>
    <n v="0"/>
    <m/>
    <m/>
    <m/>
    <m/>
    <m/>
    <m/>
    <m/>
    <m/>
    <m/>
    <m/>
    <m/>
    <m/>
    <m/>
    <m/>
    <n v="15.7"/>
    <n v="0"/>
    <m/>
    <m/>
    <n v="0.25530000000000003"/>
    <n v="0.56000000000000005"/>
    <n v="0.53"/>
    <n v="2.8000000000000001E-2"/>
    <n v="0.28000000000000003"/>
    <n v="0.3"/>
    <n v="0.114"/>
    <n v="0.11"/>
    <n v="0.1"/>
    <m/>
    <n v="0"/>
    <n v="0"/>
    <n v="0.17899999999999999"/>
    <n v="0.05"/>
    <n v="7.0000000000000007E-2"/>
    <m/>
    <n v="0"/>
    <n v="0"/>
    <m/>
    <n v="0"/>
    <n v="0"/>
    <m/>
    <n v="0"/>
    <n v="0"/>
    <m/>
    <n v="0"/>
    <n v="0"/>
    <m/>
    <m/>
    <m/>
    <m/>
  </r>
  <r>
    <s v="2005LA County ERS"/>
    <x v="21"/>
    <x v="21"/>
    <x v="4"/>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05-06-30T00:00:00"/>
    <d v="2005-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3.7499999999999999E-2"/>
    <n v="29497484"/>
    <n v="34375948"/>
    <n v="0.85799999999999998"/>
    <n v="4878464"/>
    <n v="0"/>
    <n v="4982084"/>
    <n v="750352"/>
    <n v="1"/>
    <m/>
    <m/>
    <m/>
    <n v="0"/>
    <n v="0"/>
    <n v="0"/>
    <m/>
    <m/>
    <s v="Russell"/>
    <n v="12"/>
    <n v="0.11"/>
    <m/>
    <n v="0.10199999999999999"/>
    <m/>
    <n v="3.6999999999999998E-2"/>
    <m/>
    <m/>
    <m/>
    <m/>
    <m/>
    <m/>
    <m/>
    <m/>
    <m/>
    <m/>
    <m/>
    <n v="3.6949999999999997E-2"/>
    <n v="0"/>
    <n v="0"/>
    <n v="0"/>
    <n v="0"/>
    <n v="0.104"/>
    <n v="4.1000000000000002E-2"/>
    <m/>
    <m/>
    <n v="286096"/>
    <n v="527810"/>
    <m/>
    <m/>
    <m/>
    <m/>
    <m/>
    <n v="0"/>
    <m/>
    <n v="813906"/>
    <n v="1597148"/>
    <m/>
    <m/>
    <m/>
    <m/>
    <m/>
    <m/>
    <m/>
    <m/>
    <n v="1850038"/>
    <m/>
    <m/>
    <m/>
    <m/>
    <n v="-59664"/>
    <m/>
    <n v="79263"/>
    <n v="-70592"/>
    <m/>
    <m/>
    <n v="3222"/>
    <n v="4213321"/>
    <n v="-1606587"/>
    <n v="-1542087"/>
    <m/>
    <m/>
    <m/>
    <m/>
    <m/>
    <n v="-1646"/>
    <n v="-62854"/>
    <n v="-18630"/>
    <n v="-43182"/>
    <m/>
    <m/>
    <n v="-1668399"/>
    <m/>
    <n v="32026104"/>
    <n v="29481184"/>
    <n v="527810"/>
    <m/>
    <n v="1597148"/>
    <n v="1850038"/>
    <n v="-59664"/>
    <n v="8671"/>
    <n v="3396193"/>
    <m/>
    <n v="2007"/>
    <s v="Milliman"/>
    <n v="5"/>
    <n v="0.14499999999999999"/>
    <n v="4.9700000000000001E-2"/>
    <n v="9.5299999999999996E-2"/>
    <n v="0.14860000000000001"/>
    <n v="0.1983"/>
    <m/>
    <m/>
    <m/>
    <m/>
    <m/>
    <m/>
    <m/>
    <m/>
    <m/>
    <n v="0"/>
    <n v="0"/>
    <n v="0"/>
    <n v="0"/>
    <m/>
    <n v="5.33E-2"/>
    <n v="8995"/>
    <m/>
    <n v="86384"/>
    <n v="4951391"/>
    <n v="45.2"/>
    <n v="13.4"/>
    <n v="57.323999999999998"/>
    <n v="6980"/>
    <m/>
    <n v="49769"/>
    <n v="1652009"/>
    <n v="70.7"/>
    <n v="33.192"/>
    <n v="33637"/>
    <n v="1143734"/>
    <m/>
    <n v="34.008000000000003"/>
    <m/>
    <m/>
    <n v="359864"/>
    <n v="7137"/>
    <m/>
    <n v="0"/>
    <m/>
    <m/>
    <n v="143133"/>
    <n v="0"/>
    <n v="0"/>
    <m/>
    <m/>
    <m/>
    <m/>
    <m/>
    <m/>
    <m/>
    <m/>
    <m/>
    <m/>
    <m/>
    <m/>
    <m/>
    <m/>
    <n v="10.6"/>
    <n v="0"/>
    <m/>
    <m/>
    <n v="0.10517"/>
    <n v="0.54"/>
    <n v="0.53"/>
    <n v="7.6999999999999999E-2"/>
    <n v="0.28999999999999998"/>
    <n v="0.3"/>
    <n v="0.14000000000000001"/>
    <n v="0.11"/>
    <n v="0.1"/>
    <m/>
    <n v="0"/>
    <n v="0"/>
    <n v="0.24099999999999999"/>
    <n v="0.06"/>
    <n v="7.0000000000000007E-2"/>
    <m/>
    <n v="0"/>
    <n v="0"/>
    <m/>
    <n v="0"/>
    <n v="0"/>
    <m/>
    <n v="0"/>
    <n v="0"/>
    <m/>
    <n v="0"/>
    <n v="0"/>
    <n v="2"/>
    <s v="Modified"/>
    <n v="4.6399999999999997E-2"/>
    <n v="7287186"/>
  </r>
  <r>
    <s v="2006LA County ERS"/>
    <x v="21"/>
    <x v="21"/>
    <x v="5"/>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06-06-30T00:00:00"/>
    <d v="2006-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3.7499999999999999E-2"/>
    <n v="32819724"/>
    <n v="36258928"/>
    <n v="0.90500000000000003"/>
    <n v="3439204"/>
    <n v="0"/>
    <n v="5205804"/>
    <n v="855531"/>
    <n v="1"/>
    <m/>
    <m/>
    <m/>
    <n v="0"/>
    <n v="0"/>
    <n v="0"/>
    <m/>
    <m/>
    <s v="Russell"/>
    <n v="12"/>
    <n v="0.13"/>
    <m/>
    <n v="0.13400000000000001"/>
    <m/>
    <n v="7.3999999999999996E-2"/>
    <m/>
    <m/>
    <m/>
    <m/>
    <m/>
    <m/>
    <m/>
    <m/>
    <m/>
    <m/>
    <m/>
    <n v="5.1909999999999998E-2"/>
    <n v="0"/>
    <n v="0"/>
    <n v="0"/>
    <n v="0"/>
    <n v="0.13500000000000001"/>
    <n v="7.6999999999999999E-2"/>
    <m/>
    <m/>
    <n v="296176"/>
    <n v="676667"/>
    <m/>
    <m/>
    <m/>
    <m/>
    <m/>
    <n v="0"/>
    <m/>
    <n v="972843"/>
    <n v="1078066"/>
    <m/>
    <m/>
    <m/>
    <m/>
    <m/>
    <m/>
    <m/>
    <m/>
    <n v="3107323"/>
    <m/>
    <m/>
    <m/>
    <m/>
    <n v="-102415"/>
    <m/>
    <n v="162282"/>
    <n v="-152846"/>
    <m/>
    <m/>
    <n v="3877"/>
    <n v="5069130"/>
    <n v="-1845224"/>
    <n v="-1777381"/>
    <m/>
    <m/>
    <m/>
    <m/>
    <m/>
    <n v="-1351"/>
    <n v="-66492"/>
    <n v="-19731"/>
    <n v="-44691"/>
    <m/>
    <m/>
    <n v="-1909646"/>
    <m/>
    <n v="35185588"/>
    <n v="32026104"/>
    <n v="676667"/>
    <m/>
    <n v="1078066"/>
    <n v="3107323"/>
    <n v="-102415"/>
    <n v="9436"/>
    <n v="4092410"/>
    <m/>
    <n v="2008"/>
    <s v="Milliman"/>
    <n v="5"/>
    <n v="0.1454"/>
    <n v="5.1200000000000002E-2"/>
    <n v="9.4200000000000006E-2"/>
    <n v="0.12909999999999999"/>
    <n v="0.18029999999999999"/>
    <m/>
    <m/>
    <m/>
    <m/>
    <m/>
    <m/>
    <m/>
    <m/>
    <m/>
    <n v="0"/>
    <n v="0"/>
    <n v="0"/>
    <n v="0"/>
    <m/>
    <n v="3.49E-2"/>
    <n v="9058"/>
    <m/>
    <n v="88631"/>
    <n v="5236528"/>
    <n v="45.1"/>
    <n v="13.3"/>
    <n v="59.088000000000001"/>
    <n v="7458"/>
    <m/>
    <n v="50992"/>
    <n v="1773042"/>
    <n v="70.8"/>
    <n v="34.776000000000003"/>
    <n v="34699"/>
    <n v="1233117"/>
    <m/>
    <n v="35.531999999999996"/>
    <m/>
    <m/>
    <n v="380005"/>
    <n v="7235"/>
    <m/>
    <n v="0"/>
    <m/>
    <m/>
    <n v="147081"/>
    <n v="0"/>
    <n v="0"/>
    <m/>
    <m/>
    <m/>
    <m/>
    <m/>
    <m/>
    <m/>
    <m/>
    <m/>
    <m/>
    <m/>
    <m/>
    <m/>
    <m/>
    <n v="11.1"/>
    <n v="0"/>
    <m/>
    <m/>
    <n v="0.17219999999999999"/>
    <n v="0.53500000000000003"/>
    <n v="0.53"/>
    <n v="6.0000000000000001E-3"/>
    <n v="0.30199999999999999"/>
    <n v="0.3"/>
    <n v="0.20699999999999999"/>
    <n v="0.10100000000000001"/>
    <n v="0.1"/>
    <m/>
    <n v="0"/>
    <n v="0"/>
    <n v="0.26300000000000001"/>
    <n v="6.2E-2"/>
    <n v="7.0000000000000007E-2"/>
    <m/>
    <n v="0"/>
    <n v="0"/>
    <m/>
    <n v="0"/>
    <n v="0"/>
    <m/>
    <n v="0"/>
    <n v="0"/>
    <m/>
    <n v="0"/>
    <n v="0"/>
    <n v="2"/>
    <s v="Modified"/>
    <n v="4.5940000000000002E-2"/>
    <n v="6577640"/>
  </r>
  <r>
    <s v="2007LA County ERS"/>
    <x v="21"/>
    <x v="21"/>
    <x v="6"/>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07-06-30T00:00:00"/>
    <d v="2007-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0.04"/>
    <n v="37041832"/>
    <n v="39502456"/>
    <n v="0.93799999999999994"/>
    <n v="2460624"/>
    <n v="0"/>
    <n v="5615736"/>
    <n v="863626"/>
    <n v="1"/>
    <m/>
    <m/>
    <m/>
    <n v="0"/>
    <n v="0"/>
    <n v="0"/>
    <m/>
    <m/>
    <s v="Wilshire"/>
    <n v="3"/>
    <n v="0.188"/>
    <m/>
    <n v="0.14099999999999999"/>
    <m/>
    <n v="0.122"/>
    <m/>
    <m/>
    <m/>
    <m/>
    <m/>
    <m/>
    <m/>
    <m/>
    <m/>
    <m/>
    <n v="1"/>
    <n v="7.0349999999999996E-2"/>
    <n v="0"/>
    <n v="0"/>
    <n v="0"/>
    <n v="0"/>
    <n v="0.14299999999999999"/>
    <n v="0.126"/>
    <m/>
    <n v="-829"/>
    <n v="347701"/>
    <n v="751928"/>
    <m/>
    <m/>
    <m/>
    <m/>
    <m/>
    <n v="0"/>
    <m/>
    <n v="1099629"/>
    <n v="2760428"/>
    <m/>
    <m/>
    <m/>
    <m/>
    <m/>
    <m/>
    <m/>
    <m/>
    <n v="3794202"/>
    <m/>
    <m/>
    <m/>
    <m/>
    <n v="-75922"/>
    <m/>
    <n v="149925"/>
    <n v="-141449"/>
    <n v="-140620"/>
    <m/>
    <n v="1803"/>
    <n v="7588616"/>
    <n v="-1774813"/>
    <n v="-1773027"/>
    <m/>
    <m/>
    <m/>
    <m/>
    <m/>
    <n v="-1589"/>
    <n v="-197"/>
    <n v="-18038"/>
    <n v="-43880"/>
    <m/>
    <m/>
    <n v="-1836731"/>
    <n v="-29368"/>
    <n v="40908104"/>
    <n v="35185588"/>
    <n v="751928"/>
    <m/>
    <n v="2760428"/>
    <n v="3794202"/>
    <n v="-75922"/>
    <n v="8476"/>
    <n v="6487184"/>
    <m/>
    <n v="2009"/>
    <s v="Milliman"/>
    <n v="5"/>
    <n v="0.15670000000000001"/>
    <n v="5.5100000000000003E-2"/>
    <n v="0.1016"/>
    <n v="0.124"/>
    <n v="0.17910000000000001"/>
    <m/>
    <m/>
    <m/>
    <m/>
    <m/>
    <m/>
    <m/>
    <m/>
    <m/>
    <n v="0"/>
    <n v="0"/>
    <n v="0"/>
    <n v="0"/>
    <m/>
    <n v="2.24E-2"/>
    <n v="9045"/>
    <m/>
    <n v="92096"/>
    <n v="5777000"/>
    <n v="45.1"/>
    <n v="13"/>
    <n v="62.723999999999997"/>
    <n v="7911"/>
    <m/>
    <n v="51392"/>
    <n v="1858227"/>
    <n v="70.900000000000006"/>
    <n v="36.155999999999999"/>
    <n v="34965"/>
    <n v="1289385"/>
    <m/>
    <n v="36.875999999999998"/>
    <m/>
    <m/>
    <n v="398114"/>
    <n v="7382"/>
    <m/>
    <n v="0"/>
    <m/>
    <m/>
    <n v="151399"/>
    <n v="0"/>
    <n v="0"/>
    <m/>
    <m/>
    <m/>
    <m/>
    <m/>
    <m/>
    <m/>
    <m/>
    <m/>
    <m/>
    <m/>
    <m/>
    <m/>
    <m/>
    <n v="16.600000000000001"/>
    <n v="0"/>
    <m/>
    <m/>
    <n v="0.24609"/>
    <n v="0.53"/>
    <n v="0.52"/>
    <n v="6.7000000000000004E-2"/>
    <n v="0.28999999999999998"/>
    <n v="0.3"/>
    <n v="0.189"/>
    <n v="0.1"/>
    <n v="0.1"/>
    <m/>
    <n v="0"/>
    <n v="0"/>
    <n v="0.312"/>
    <n v="7.0000000000000007E-2"/>
    <n v="7.0000000000000007E-2"/>
    <m/>
    <n v="0"/>
    <n v="0"/>
    <m/>
    <n v="0.01"/>
    <n v="0.01"/>
    <m/>
    <n v="0"/>
    <n v="0"/>
    <m/>
    <n v="0"/>
    <n v="0"/>
    <n v="2"/>
    <s v="Modified"/>
    <n v="4.8419999999999998E-2"/>
    <n v="7769329"/>
  </r>
  <r>
    <s v="2008LA County ERS"/>
    <x v="21"/>
    <x v="21"/>
    <x v="7"/>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08-06-30T00:00:00"/>
    <d v="2008-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Open"/>
    <n v="3.5000000000000003E-2"/>
    <n v="7.7499999999999999E-2"/>
    <n v="1"/>
    <n v="0"/>
    <n v="3"/>
    <n v="1"/>
    <n v="1"/>
    <n v="30"/>
    <m/>
    <m/>
    <m/>
    <m/>
    <m/>
    <m/>
    <m/>
    <m/>
    <m/>
    <m/>
    <m/>
    <m/>
    <m/>
    <m/>
    <m/>
    <m/>
    <m/>
    <m/>
    <m/>
    <m/>
    <m/>
    <m/>
    <m/>
    <m/>
    <m/>
    <m/>
    <m/>
    <m/>
    <m/>
    <m/>
    <m/>
    <m/>
    <m/>
    <m/>
    <n v="0.04"/>
    <n v="39662360"/>
    <n v="41975632"/>
    <n v="0.94499999999999995"/>
    <n v="2313270"/>
    <n v="0"/>
    <n v="6123888"/>
    <n v="827911"/>
    <n v="1"/>
    <m/>
    <m/>
    <m/>
    <n v="0"/>
    <n v="0"/>
    <n v="0"/>
    <m/>
    <m/>
    <s v="Wilshire"/>
    <n v="3"/>
    <n v="-1.4999999999999999E-2"/>
    <m/>
    <n v="9.7000000000000003E-2"/>
    <m/>
    <n v="0.112"/>
    <m/>
    <m/>
    <m/>
    <m/>
    <m/>
    <m/>
    <m/>
    <m/>
    <m/>
    <m/>
    <n v="1"/>
    <n v="5.9290000000000002E-2"/>
    <n v="0"/>
    <n v="0"/>
    <n v="0"/>
    <n v="0"/>
    <n v="0.10100000000000001"/>
    <n v="0.11600000000000001"/>
    <m/>
    <n v="-1644"/>
    <n v="414752"/>
    <n v="788029"/>
    <m/>
    <m/>
    <m/>
    <m/>
    <m/>
    <n v="0"/>
    <m/>
    <n v="1202781"/>
    <n v="-6258819"/>
    <m/>
    <m/>
    <m/>
    <m/>
    <m/>
    <m/>
    <m/>
    <m/>
    <n v="4929295"/>
    <m/>
    <m/>
    <m/>
    <m/>
    <n v="-114183"/>
    <m/>
    <n v="122531"/>
    <n v="-104941"/>
    <n v="-103297"/>
    <m/>
    <n v="1767"/>
    <n v="-221569"/>
    <n v="-1888055"/>
    <n v="-1885970"/>
    <m/>
    <m/>
    <m/>
    <m/>
    <m/>
    <n v="-1714"/>
    <n v="-371"/>
    <n v="-25588"/>
    <n v="-48223"/>
    <m/>
    <m/>
    <n v="-1961866"/>
    <m/>
    <n v="38724672"/>
    <n v="40908104"/>
    <n v="788029"/>
    <m/>
    <n v="-6258819"/>
    <n v="4929295"/>
    <n v="-114183"/>
    <n v="17590"/>
    <n v="-1426117"/>
    <m/>
    <n v="2010"/>
    <s v="Milliman"/>
    <n v="5"/>
    <n v="0.15679999999999999"/>
    <n v="5.5899999999999998E-2"/>
    <n v="0.1009"/>
    <n v="0.1208"/>
    <n v="0.1767"/>
    <m/>
    <m/>
    <m/>
    <m/>
    <m/>
    <m/>
    <m/>
    <m/>
    <m/>
    <n v="0"/>
    <n v="0"/>
    <n v="0"/>
    <n v="0"/>
    <m/>
    <n v="1.9900000000000001E-2"/>
    <n v="9018"/>
    <m/>
    <n v="94492"/>
    <n v="6204000"/>
    <n v="45.1"/>
    <n v="12.9"/>
    <n v="65.652000000000001"/>
    <n v="11834"/>
    <m/>
    <n v="52350"/>
    <n v="1978875"/>
    <n v="71.099999999999994"/>
    <n v="37.799999999999997"/>
    <n v="35868"/>
    <n v="1383911"/>
    <m/>
    <n v="38.58"/>
    <m/>
    <m/>
    <n v="414590"/>
    <n v="7464"/>
    <m/>
    <n v="0"/>
    <m/>
    <m/>
    <n v="158676"/>
    <n v="0"/>
    <n v="0"/>
    <m/>
    <m/>
    <m/>
    <m/>
    <m/>
    <m/>
    <m/>
    <m/>
    <m/>
    <m/>
    <m/>
    <m/>
    <m/>
    <m/>
    <n v="-1.6"/>
    <n v="0"/>
    <m/>
    <m/>
    <n v="-0.108"/>
    <n v="0.49"/>
    <n v="0.51"/>
    <n v="5.2999999999999999E-2"/>
    <n v="0.31"/>
    <n v="0.3"/>
    <n v="0.122"/>
    <n v="0.1"/>
    <n v="0.1"/>
    <m/>
    <n v="0"/>
    <n v="0"/>
    <n v="0.23599999999999999"/>
    <n v="0.08"/>
    <n v="7.0000000000000007E-2"/>
    <m/>
    <n v="0"/>
    <n v="0"/>
    <n v="0.42899999999999999"/>
    <n v="0.02"/>
    <n v="0.02"/>
    <m/>
    <n v="0"/>
    <n v="0"/>
    <m/>
    <n v="0"/>
    <n v="0"/>
    <n v="2"/>
    <s v="Modified"/>
    <n v="4.9299999999999997E-2"/>
    <n v="9025576"/>
  </r>
  <r>
    <s v="2009LA County ERS"/>
    <x v="21"/>
    <x v="21"/>
    <x v="8"/>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09-06-30T00:00:00"/>
    <d v="2009-06-30T00:00:00"/>
    <s v="Entry Age Normal"/>
    <s v="3-year smoothed method based on the difference between the expected market value and the market value of assets as of the valuation date. The expected market value with three-year smoothing valuation basis for all assets was adopted effective June 30 2000 valuation."/>
    <s v="Level Percent Closed"/>
    <n v="3.5000000000000003E-2"/>
    <n v="7.7499999999999999E-2"/>
    <n v="1"/>
    <n v="0"/>
    <n v="3"/>
    <n v="1"/>
    <n v="3"/>
    <n v="30"/>
    <m/>
    <m/>
    <m/>
    <m/>
    <m/>
    <m/>
    <m/>
    <m/>
    <m/>
    <m/>
    <m/>
    <m/>
    <m/>
    <m/>
    <m/>
    <m/>
    <m/>
    <m/>
    <m/>
    <m/>
    <m/>
    <m/>
    <m/>
    <m/>
    <m/>
    <m/>
    <m/>
    <m/>
    <m/>
    <m/>
    <m/>
    <m/>
    <m/>
    <m/>
    <n v="0.04"/>
    <n v="39541864"/>
    <n v="44468636"/>
    <n v="0.88900000000000001"/>
    <n v="4926771"/>
    <n v="0"/>
    <n v="6547616"/>
    <n v="847172"/>
    <n v="1"/>
    <m/>
    <m/>
    <m/>
    <n v="0"/>
    <n v="0"/>
    <n v="0"/>
    <m/>
    <m/>
    <s v="Wilshire"/>
    <n v="3"/>
    <n v="-0.183"/>
    <m/>
    <n v="-1.4999999999999999E-2"/>
    <m/>
    <n v="3.5999999999999997E-2"/>
    <m/>
    <m/>
    <m/>
    <m/>
    <m/>
    <m/>
    <m/>
    <m/>
    <m/>
    <m/>
    <n v="1"/>
    <n v="2.9159999999999998E-2"/>
    <n v="0"/>
    <n v="0"/>
    <n v="0"/>
    <n v="0"/>
    <n v="-3.0000000000000001E-3"/>
    <n v="4.5999999999999999E-2"/>
    <m/>
    <n v="-1338"/>
    <n v="415545"/>
    <n v="831671"/>
    <m/>
    <m/>
    <m/>
    <m/>
    <m/>
    <n v="0"/>
    <m/>
    <n v="1247216"/>
    <n v="-8393120"/>
    <m/>
    <m/>
    <m/>
    <m/>
    <m/>
    <m/>
    <m/>
    <m/>
    <n v="1073730"/>
    <m/>
    <m/>
    <m/>
    <m/>
    <n v="-104603"/>
    <m/>
    <n v="38753"/>
    <n v="-22550"/>
    <n v="-21212"/>
    <m/>
    <n v="1221"/>
    <n v="-6159353"/>
    <n v="-1996251"/>
    <n v="-1994620"/>
    <m/>
    <m/>
    <m/>
    <m/>
    <m/>
    <n v="-1388"/>
    <n v="-243"/>
    <n v="-20356"/>
    <n v="-49730"/>
    <m/>
    <m/>
    <n v="-2066337"/>
    <m/>
    <n v="30498980"/>
    <n v="38724672"/>
    <n v="831671"/>
    <m/>
    <n v="-8393120"/>
    <n v="1073730"/>
    <n v="-104603"/>
    <n v="16203"/>
    <n v="-7407790"/>
    <m/>
    <n v="2011"/>
    <s v="Milliman"/>
    <n v="5"/>
    <n v="0.1575"/>
    <n v="5.6500000000000002E-2"/>
    <n v="0.10100000000000001"/>
    <n v="0.14219999999999999"/>
    <n v="0.19869999999999999"/>
    <m/>
    <m/>
    <m/>
    <m/>
    <m/>
    <m/>
    <m/>
    <m/>
    <m/>
    <n v="0"/>
    <n v="0"/>
    <n v="0"/>
    <n v="0"/>
    <m/>
    <n v="4.1200000000000001E-2"/>
    <n v="8996"/>
    <m/>
    <n v="95788"/>
    <n v="6587213.5"/>
    <n v="45.4"/>
    <n v="13.2"/>
    <n v="68.772000000000006"/>
    <n v="11844"/>
    <m/>
    <n v="53069"/>
    <n v="2085725"/>
    <n v="71.400000000000006"/>
    <n v="39.299999999999997"/>
    <n v="36437"/>
    <n v="1459814"/>
    <m/>
    <n v="40.067999999999998"/>
    <m/>
    <m/>
    <n v="431397"/>
    <n v="7636"/>
    <m/>
    <n v="0"/>
    <m/>
    <m/>
    <n v="160701"/>
    <n v="0"/>
    <n v="0"/>
    <m/>
    <m/>
    <m/>
    <m/>
    <m/>
    <m/>
    <m/>
    <m/>
    <m/>
    <m/>
    <m/>
    <m/>
    <m/>
    <m/>
    <n v="-14.4"/>
    <n v="0"/>
    <m/>
    <m/>
    <n v="-0.28175"/>
    <n v="0.48"/>
    <n v="0.51"/>
    <n v="4.1000000000000002E-2"/>
    <n v="0.32"/>
    <n v="0.3"/>
    <n v="-0.191"/>
    <n v="0.1"/>
    <n v="0.1"/>
    <m/>
    <n v="0"/>
    <n v="0"/>
    <n v="-0.23499999999999999"/>
    <n v="0.09"/>
    <n v="7.0000000000000007E-2"/>
    <m/>
    <n v="0"/>
    <n v="0"/>
    <n v="-0.47699999999999998"/>
    <n v="0.01"/>
    <n v="0.02"/>
    <m/>
    <n v="0"/>
    <n v="0"/>
    <m/>
    <n v="0"/>
    <n v="0"/>
    <n v="2"/>
    <s v="Modified"/>
    <n v="4.4409999999999998E-2"/>
    <n v="7785367"/>
  </r>
  <r>
    <s v="2010LA County ERS"/>
    <x v="21"/>
    <x v="21"/>
    <x v="9"/>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0-06-30T00:00:00"/>
    <d v="2010-06-30T00:00:00"/>
    <s v="Entry Age Normal"/>
    <s v="5-year smoothed market value."/>
    <s v="Level Percent Closed"/>
    <n v="3.5000000000000003E-2"/>
    <n v="7.7499999999999999E-2"/>
    <n v="1"/>
    <n v="0"/>
    <n v="5"/>
    <n v="1"/>
    <n v="3"/>
    <n v="30"/>
    <m/>
    <m/>
    <m/>
    <m/>
    <m/>
    <m/>
    <m/>
    <m/>
    <m/>
    <m/>
    <m/>
    <m/>
    <m/>
    <m/>
    <m/>
    <m/>
    <m/>
    <m/>
    <m/>
    <m/>
    <m/>
    <m/>
    <m/>
    <m/>
    <m/>
    <m/>
    <m/>
    <m/>
    <m/>
    <m/>
    <m/>
    <m/>
    <m/>
    <m/>
    <n v="0.04"/>
    <n v="38839392"/>
    <n v="46646840"/>
    <n v="0.83299999999999996"/>
    <n v="7807446"/>
    <n v="0"/>
    <n v="6695439"/>
    <n v="843704"/>
    <n v="1"/>
    <m/>
    <m/>
    <m/>
    <n v="0"/>
    <n v="0"/>
    <n v="0"/>
    <m/>
    <m/>
    <s v="Wilshire"/>
    <n v="3"/>
    <n v="0.11600000000000001"/>
    <m/>
    <n v="-3.5000000000000003E-2"/>
    <m/>
    <n v="3.7999999999999999E-2"/>
    <m/>
    <m/>
    <n v="3.7530000000000001E-2"/>
    <m/>
    <m/>
    <m/>
    <m/>
    <m/>
    <m/>
    <m/>
    <n v="1"/>
    <n v="3.7530000000000001E-2"/>
    <n v="0"/>
    <n v="0"/>
    <n v="0"/>
    <n v="1"/>
    <n v="-2.7E-2"/>
    <n v="4.7E-2"/>
    <n v="4.3999999999999997E-2"/>
    <n v="-478"/>
    <n v="429612"/>
    <n v="843704"/>
    <m/>
    <m/>
    <m/>
    <m/>
    <n v="0"/>
    <n v="0"/>
    <m/>
    <n v="1273316"/>
    <n v="2102581"/>
    <m/>
    <m/>
    <m/>
    <m/>
    <m/>
    <m/>
    <m/>
    <m/>
    <n v="1848215"/>
    <m/>
    <m/>
    <m/>
    <m/>
    <n v="-113885"/>
    <m/>
    <n v="5867"/>
    <n v="-2377"/>
    <n v="-1899"/>
    <m/>
    <n v="868"/>
    <n v="5114585"/>
    <n v="-2111834"/>
    <n v="-2109660"/>
    <m/>
    <m/>
    <m/>
    <m/>
    <m/>
    <n v="-2174"/>
    <m/>
    <n v="-18904"/>
    <n v="-48892"/>
    <m/>
    <n v="-48"/>
    <n v="-2179678"/>
    <m/>
    <n v="33433888"/>
    <n v="30498980"/>
    <n v="843704"/>
    <n v="0"/>
    <n v="2102581"/>
    <n v="1848215"/>
    <n v="-113885"/>
    <n v="3490"/>
    <n v="3840401"/>
    <n v="-48"/>
    <n v="2012"/>
    <s v="Milliman"/>
    <n v="5"/>
    <n v="0.15590000000000001"/>
    <n v="5.7500000000000002E-2"/>
    <n v="9.8400000000000001E-2"/>
    <n v="0.21279999999999999"/>
    <n v="0.27029999999999998"/>
    <m/>
    <m/>
    <m/>
    <m/>
    <m/>
    <m/>
    <m/>
    <m/>
    <m/>
    <n v="0"/>
    <n v="0"/>
    <n v="0"/>
    <n v="0"/>
    <m/>
    <n v="0.1144"/>
    <n v="8990"/>
    <m/>
    <n v="94410"/>
    <n v="6575443"/>
    <n v="45.9"/>
    <n v="13.7"/>
    <n v="69.647999999999996"/>
    <n v="11998"/>
    <m/>
    <n v="54196"/>
    <n v="2220344"/>
    <n v="71.599999999999994"/>
    <n v="40.968000000000004"/>
    <n v="37398"/>
    <n v="1561794"/>
    <m/>
    <n v="41.76"/>
    <m/>
    <m/>
    <n v="450494"/>
    <n v="7808"/>
    <m/>
    <n v="0"/>
    <m/>
    <m/>
    <n v="160604"/>
    <n v="0"/>
    <n v="0"/>
    <m/>
    <m/>
    <m/>
    <m/>
    <m/>
    <m/>
    <m/>
    <m/>
    <m/>
    <m/>
    <m/>
    <m/>
    <m/>
    <m/>
    <n v="9.5"/>
    <n v="0"/>
    <m/>
    <m/>
    <n v="0.14088000000000001"/>
    <n v="0.49"/>
    <n v="0.52"/>
    <n v="0.15"/>
    <n v="0.3"/>
    <n v="0.28000000000000003"/>
    <n v="-0.14399999999999999"/>
    <n v="0.09"/>
    <n v="0.1"/>
    <m/>
    <n v="0"/>
    <n v="0"/>
    <n v="0.26700000000000002"/>
    <n v="0.1"/>
    <n v="7.0000000000000007E-2"/>
    <m/>
    <n v="0"/>
    <n v="0"/>
    <n v="7.0999999999999994E-2"/>
    <n v="0.02"/>
    <n v="0.03"/>
    <m/>
    <n v="0"/>
    <n v="0"/>
    <m/>
    <n v="0"/>
    <n v="0"/>
    <n v="2"/>
    <s v="Modified"/>
    <n v="4.7730000000000002E-2"/>
    <n v="7792219"/>
  </r>
  <r>
    <s v="2011LA County ERS"/>
    <x v="21"/>
    <x v="21"/>
    <x v="10"/>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1-06-30T00:00:00"/>
    <d v="2011-06-30T00:00:00"/>
    <s v="Entry Age Normal"/>
    <s v="5-year smoothed market value."/>
    <s v="Level Percent Closed"/>
    <n v="3.4500000000000003E-2"/>
    <n v="7.6999999999999999E-2"/>
    <n v="1"/>
    <n v="0"/>
    <n v="5"/>
    <n v="1"/>
    <n v="3"/>
    <n v="30"/>
    <m/>
    <m/>
    <m/>
    <m/>
    <m/>
    <m/>
    <m/>
    <m/>
    <m/>
    <m/>
    <m/>
    <m/>
    <m/>
    <m/>
    <m/>
    <m/>
    <m/>
    <m/>
    <m/>
    <m/>
    <m/>
    <m/>
    <m/>
    <m/>
    <m/>
    <m/>
    <m/>
    <m/>
    <m/>
    <m/>
    <m/>
    <m/>
    <m/>
    <m/>
    <n v="3.95E-2"/>
    <n v="39193628"/>
    <n v="48598168"/>
    <n v="0.80600000000000005"/>
    <n v="9404539"/>
    <n v="0"/>
    <n v="6650674"/>
    <n v="944174"/>
    <n v="1"/>
    <m/>
    <m/>
    <m/>
    <n v="0"/>
    <n v="0"/>
    <n v="0"/>
    <m/>
    <m/>
    <s v="Wilshire"/>
    <n v="3"/>
    <n v="0.20200000000000001"/>
    <m/>
    <n v="3.1E-2"/>
    <m/>
    <n v="5.0999999999999997E-2"/>
    <m/>
    <m/>
    <n v="6.2449999999999999E-2"/>
    <m/>
    <m/>
    <m/>
    <m/>
    <m/>
    <m/>
    <m/>
    <n v="1"/>
    <n v="5.1499999999999997E-2"/>
    <n v="0"/>
    <n v="0"/>
    <n v="0"/>
    <n v="1"/>
    <n v="4.4999999999999998E-2"/>
    <n v="6.2E-2"/>
    <n v="6.9000000000000006E-2"/>
    <n v="-810"/>
    <n v="463743"/>
    <n v="944174"/>
    <m/>
    <m/>
    <m/>
    <m/>
    <n v="0"/>
    <n v="0"/>
    <m/>
    <n v="1407917"/>
    <n v="5426883"/>
    <m/>
    <m/>
    <m/>
    <m/>
    <m/>
    <m/>
    <m/>
    <m/>
    <n v="1579009"/>
    <m/>
    <m/>
    <m/>
    <m/>
    <n v="-79642"/>
    <m/>
    <n v="6468"/>
    <n v="-2360"/>
    <n v="-1550"/>
    <m/>
    <n v="591"/>
    <n v="8338866"/>
    <n v="-2247073"/>
    <n v="-2245005"/>
    <m/>
    <m/>
    <m/>
    <m/>
    <m/>
    <n v="-2068"/>
    <m/>
    <n v="-22718"/>
    <n v="-50605"/>
    <m/>
    <n v="-347"/>
    <n v="-2320743"/>
    <m/>
    <n v="39452012"/>
    <n v="33433888"/>
    <n v="944174"/>
    <n v="0"/>
    <n v="5426883"/>
    <n v="1579009"/>
    <n v="-79642"/>
    <n v="4108"/>
    <n v="6930358"/>
    <n v="-347"/>
    <n v="2013"/>
    <s v="Milliman"/>
    <n v="5"/>
    <n v="0.1565"/>
    <n v="0.06"/>
    <n v="9.6500000000000002E-2"/>
    <n v="0.1754"/>
    <n v="0.2354"/>
    <m/>
    <m/>
    <m/>
    <m/>
    <m/>
    <m/>
    <m/>
    <m/>
    <m/>
    <n v="0"/>
    <n v="0"/>
    <n v="0"/>
    <n v="0"/>
    <m/>
    <n v="7.8899999999999998E-2"/>
    <n v="8947"/>
    <m/>
    <n v="92786"/>
    <n v="6534907.5"/>
    <n v="46.3"/>
    <n v="14.2"/>
    <n v="70.427999999999997"/>
    <n v="11958"/>
    <m/>
    <n v="55371"/>
    <n v="2342623"/>
    <n v="71.7"/>
    <n v="42.311999999999998"/>
    <n v="38449"/>
    <n v="1655785"/>
    <m/>
    <n v="43.067999999999998"/>
    <m/>
    <m/>
    <n v="464949"/>
    <n v="7975"/>
    <m/>
    <n v="0"/>
    <m/>
    <m/>
    <n v="160115"/>
    <n v="0"/>
    <n v="0"/>
    <m/>
    <m/>
    <m/>
    <m/>
    <m/>
    <m/>
    <m/>
    <m/>
    <m/>
    <m/>
    <m/>
    <m/>
    <m/>
    <m/>
    <n v="18.600000000000001"/>
    <n v="0"/>
    <m/>
    <m/>
    <n v="0.29757"/>
    <n v="0.51"/>
    <n v="0.52"/>
    <n v="7.2999999999999995E-2"/>
    <n v="0.28000000000000003"/>
    <n v="0.28000000000000003"/>
    <n v="9.0999999999999998E-2"/>
    <n v="0.08"/>
    <n v="0.1"/>
    <m/>
    <n v="0"/>
    <n v="0"/>
    <n v="0.22"/>
    <n v="0.1"/>
    <n v="7.0000000000000007E-2"/>
    <m/>
    <n v="0"/>
    <n v="0"/>
    <n v="0.309"/>
    <n v="0.03"/>
    <n v="0.03"/>
    <m/>
    <n v="0"/>
    <n v="0"/>
    <m/>
    <n v="0"/>
    <n v="0"/>
    <n v="2"/>
    <s v="Modified"/>
    <n v="5.1400000000000001E-2"/>
    <n v="7618337"/>
  </r>
  <r>
    <s v="2012LA County ERS"/>
    <x v="21"/>
    <x v="21"/>
    <x v="11"/>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2-06-30T00:00:00"/>
    <d v="2012-06-30T00:00:00"/>
    <s v="Entry Age Normal"/>
    <s v="5-year smoothed market value."/>
    <s v="Level Percent Closed"/>
    <n v="3.3500000000000002E-2"/>
    <n v="7.5999999999999998E-2"/>
    <n v="1"/>
    <n v="0"/>
    <n v="5"/>
    <n v="1"/>
    <n v="3"/>
    <n v="30"/>
    <m/>
    <m/>
    <m/>
    <m/>
    <m/>
    <m/>
    <m/>
    <m/>
    <m/>
    <m/>
    <m/>
    <m/>
    <m/>
    <m/>
    <m/>
    <m/>
    <m/>
    <m/>
    <m/>
    <m/>
    <m/>
    <m/>
    <m/>
    <m/>
    <m/>
    <m/>
    <m/>
    <m/>
    <m/>
    <m/>
    <m/>
    <m/>
    <m/>
    <m/>
    <n v="3.85E-2"/>
    <n v="39039364"/>
    <n v="51320700"/>
    <n v="0.76100000000000001"/>
    <n v="12281335"/>
    <n v="0"/>
    <n v="6619816"/>
    <n v="1078929"/>
    <n v="1"/>
    <m/>
    <m/>
    <m/>
    <n v="0"/>
    <n v="0"/>
    <n v="0"/>
    <m/>
    <m/>
    <s v="Wilshire"/>
    <n v="3"/>
    <n v="1E-3"/>
    <m/>
    <n v="0.10299999999999999"/>
    <m/>
    <n v="1.4999999999999999E-2"/>
    <m/>
    <m/>
    <n v="6.8699999999999997E-2"/>
    <m/>
    <m/>
    <m/>
    <m/>
    <m/>
    <m/>
    <m/>
    <n v="1"/>
    <n v="4.7199999999999999E-2"/>
    <n v="0"/>
    <n v="0"/>
    <n v="0"/>
    <n v="1"/>
    <n v="0.106"/>
    <n v="2.4E-2"/>
    <n v="7.4999999999999997E-2"/>
    <n v="-764"/>
    <n v="506758"/>
    <n v="1078929"/>
    <m/>
    <m/>
    <m/>
    <m/>
    <n v="0"/>
    <n v="0"/>
    <m/>
    <n v="1585687"/>
    <n v="-1432805"/>
    <m/>
    <m/>
    <m/>
    <m/>
    <m/>
    <m/>
    <m/>
    <m/>
    <n v="1213169"/>
    <m/>
    <m/>
    <m/>
    <m/>
    <n v="-75216"/>
    <m/>
    <n v="4234"/>
    <n v="-391"/>
    <n v="373"/>
    <m/>
    <n v="1004"/>
    <n v="1295682"/>
    <n v="-2372977"/>
    <n v="-2371393"/>
    <m/>
    <m/>
    <m/>
    <m/>
    <m/>
    <n v="-1584"/>
    <m/>
    <n v="-17621"/>
    <n v="-50218"/>
    <m/>
    <n v="-121"/>
    <n v="-2440937"/>
    <m/>
    <n v="38306756"/>
    <n v="39452012"/>
    <n v="1078929"/>
    <n v="0"/>
    <n v="-1432805"/>
    <n v="1213169"/>
    <n v="-75216"/>
    <n v="3843"/>
    <n v="-291009"/>
    <n v="-121"/>
    <n v="2014"/>
    <s v="Milliman"/>
    <n v="5"/>
    <n v="0.15809999999999999"/>
    <n v="6.08E-2"/>
    <n v="9.7299999999999998E-2"/>
    <n v="0.19819999999999999"/>
    <n v="0.25900000000000001"/>
    <m/>
    <m/>
    <m/>
    <m/>
    <m/>
    <m/>
    <m/>
    <m/>
    <m/>
    <n v="0"/>
    <n v="0"/>
    <n v="0"/>
    <n v="0"/>
    <m/>
    <n v="0.1009"/>
    <n v="8931"/>
    <m/>
    <n v="91952"/>
    <n v="6501503"/>
    <n v="46.7"/>
    <n v="14.6"/>
    <n v="70.703999999999994"/>
    <n v="12089"/>
    <m/>
    <n v="56770"/>
    <n v="2475000"/>
    <n v="71.900000000000006"/>
    <n v="43.595999999999997"/>
    <n v="39738"/>
    <n v="1760885"/>
    <m/>
    <n v="44.316000000000003"/>
    <m/>
    <m/>
    <n v="479697"/>
    <n v="8101"/>
    <m/>
    <n v="0"/>
    <m/>
    <m/>
    <n v="160811"/>
    <n v="0"/>
    <n v="0"/>
    <m/>
    <m/>
    <m/>
    <m/>
    <m/>
    <m/>
    <m/>
    <m/>
    <m/>
    <m/>
    <m/>
    <m/>
    <m/>
    <m/>
    <n v="1.1000000000000001"/>
    <n v="0"/>
    <m/>
    <m/>
    <n v="-5.5840000000000001E-2"/>
    <n v="0.49"/>
    <n v="0.51"/>
    <n v="7.4999999999999997E-2"/>
    <n v="0.28000000000000003"/>
    <n v="0.28000000000000003"/>
    <n v="9.6000000000000002E-2"/>
    <n v="0.1"/>
    <n v="0.1"/>
    <m/>
    <n v="0"/>
    <n v="0"/>
    <n v="0.113"/>
    <n v="0.1"/>
    <n v="7.0000000000000007E-2"/>
    <n v="8.0000000000000002E-3"/>
    <n v="0.01"/>
    <n v="0.01"/>
    <n v="-0.13100000000000001"/>
    <n v="0.02"/>
    <n v="0.03"/>
    <m/>
    <n v="0"/>
    <n v="0"/>
    <m/>
    <n v="0"/>
    <n v="0"/>
    <n v="2"/>
    <s v="Modified"/>
    <n v="5.5930000000000001E-2"/>
    <n v="7572585"/>
  </r>
  <r>
    <s v="2013LA County ERS"/>
    <x v="21"/>
    <x v="21"/>
    <x v="12"/>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3-06-30T00:00:00"/>
    <d v="2013-06-30T00:00:00"/>
    <s v="Entry Age Normal"/>
    <s v="5-year smoothed market value."/>
    <s v="Level Percent Closed"/>
    <n v="0.03"/>
    <n v="7.4999999999999997E-2"/>
    <n v="1"/>
    <n v="0"/>
    <n v="5"/>
    <n v="1"/>
    <n v="3"/>
    <n v="30"/>
    <m/>
    <m/>
    <s v="1736508; -3347734; 4321.645; 1461.263; 0"/>
    <m/>
    <m/>
    <m/>
    <m/>
    <m/>
    <n v="41773519"/>
    <n v="40372042"/>
    <n v="-832177"/>
    <n v="0"/>
    <n v="0"/>
    <n v="1"/>
    <n v="1"/>
    <n v="2"/>
    <m/>
    <n v="0"/>
    <n v="0.8"/>
    <n v="5"/>
    <n v="1"/>
    <n v="1"/>
    <n v="1"/>
    <m/>
    <n v="0"/>
    <m/>
    <m/>
    <m/>
    <m/>
    <m/>
    <n v="3.5000000000000003E-2"/>
    <m/>
    <m/>
    <m/>
    <n v="3.5000000000000003E-2"/>
    <n v="39932416"/>
    <n v="53247776"/>
    <n v="0.75"/>
    <n v="13315360"/>
    <n v="0"/>
    <n v="6595902"/>
    <n v="1172014"/>
    <n v="1"/>
    <m/>
    <m/>
    <m/>
    <n v="0"/>
    <n v="0"/>
    <n v="0"/>
    <m/>
    <m/>
    <s v="Wilshire"/>
    <n v="3"/>
    <n v="0.11899999999999999"/>
    <m/>
    <n v="0.104"/>
    <m/>
    <n v="4.2000000000000003E-2"/>
    <m/>
    <m/>
    <n v="7.6969999999999997E-2"/>
    <m/>
    <m/>
    <m/>
    <m/>
    <m/>
    <m/>
    <m/>
    <n v="1"/>
    <n v="5.2549999999999999E-2"/>
    <n v="0"/>
    <n v="0"/>
    <n v="0"/>
    <n v="1"/>
    <n v="0.107"/>
    <n v="5.0999999999999997E-2"/>
    <n v="8.3000000000000004E-2"/>
    <n v="-918"/>
    <n v="679572"/>
    <n v="723195"/>
    <m/>
    <m/>
    <m/>
    <m/>
    <m/>
    <n v="0"/>
    <m/>
    <n v="1402767"/>
    <n v="2661499"/>
    <m/>
    <m/>
    <m/>
    <m/>
    <m/>
    <m/>
    <m/>
    <m/>
    <n v="2079642"/>
    <m/>
    <m/>
    <m/>
    <m/>
    <n v="-86815"/>
    <m/>
    <n v="4286"/>
    <n v="403"/>
    <n v="1321"/>
    <m/>
    <n v="385"/>
    <n v="6062167"/>
    <n v="-2516339"/>
    <n v="-2514096"/>
    <m/>
    <m/>
    <m/>
    <m/>
    <m/>
    <n v="-2243"/>
    <m/>
    <n v="-25012"/>
    <n v="-53863"/>
    <m/>
    <n v="-190"/>
    <n v="-2595404"/>
    <m/>
    <n v="41773520"/>
    <n v="38306756"/>
    <n v="723195"/>
    <m/>
    <n v="2661499"/>
    <n v="2079642"/>
    <n v="-86815"/>
    <n v="4689"/>
    <n v="4659015"/>
    <n v="-190"/>
    <n v="2015"/>
    <s v="Milliman"/>
    <n v="5"/>
    <n v="0.1547"/>
    <n v="6.0299999999999999E-2"/>
    <n v="9.4399999999999998E-2"/>
    <n v="0.21340000000000001"/>
    <n v="0.2737"/>
    <m/>
    <m/>
    <m/>
    <m/>
    <m/>
    <m/>
    <m/>
    <m/>
    <m/>
    <n v="0"/>
    <n v="0"/>
    <n v="0"/>
    <n v="0"/>
    <m/>
    <n v="0.11899999999999999"/>
    <n v="8960"/>
    <m/>
    <n v="91545"/>
    <n v="6488000"/>
    <n v="46.9"/>
    <n v="14.9"/>
    <n v="70.872"/>
    <n v="12319"/>
    <m/>
    <n v="58086"/>
    <n v="2611000"/>
    <n v="72.099999999999994"/>
    <n v="44.951999999999998"/>
    <n v="40804"/>
    <n v="1860925"/>
    <m/>
    <n v="45.612000000000002"/>
    <m/>
    <m/>
    <n v="501927"/>
    <n v="8322"/>
    <m/>
    <n v="0"/>
    <m/>
    <m/>
    <n v="161950"/>
    <n v="0"/>
    <n v="0"/>
    <m/>
    <m/>
    <m/>
    <m/>
    <m/>
    <m/>
    <m/>
    <m/>
    <m/>
    <m/>
    <m/>
    <m/>
    <m/>
    <m/>
    <n v="11.4"/>
    <n v="0"/>
    <m/>
    <m/>
    <n v="0.19350000000000001"/>
    <n v="0.5"/>
    <n v="0.5"/>
    <n v="2.5999999999999999E-2"/>
    <n v="0.27"/>
    <n v="0.26"/>
    <n v="8.6999999999999994E-2"/>
    <n v="0.1"/>
    <n v="0.1"/>
    <m/>
    <n v="0"/>
    <n v="0"/>
    <n v="0.109"/>
    <n v="0.09"/>
    <n v="0.1"/>
    <n v="0.13500000000000001"/>
    <n v="0.01"/>
    <n v="0.01"/>
    <n v="-5.5E-2"/>
    <n v="0.03"/>
    <n v="0.03"/>
    <m/>
    <n v="0"/>
    <n v="0"/>
    <m/>
    <n v="0"/>
    <n v="0"/>
    <n v="2"/>
    <s v="Modified"/>
    <n v="5.4739999999999997E-2"/>
    <n v="7793781"/>
  </r>
  <r>
    <s v="2014LA County ERS"/>
    <x v="21"/>
    <x v="21"/>
    <x v="13"/>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4-06-30T00:00:00"/>
    <d v="2014-06-30T00:00:00"/>
    <s v="Entry Age Normal"/>
    <s v="5-year smoothed market value."/>
    <s v="Level Percent Closed"/>
    <n v="0.03"/>
    <n v="7.6300000000000007E-2"/>
    <n v="1"/>
    <n v="0"/>
    <n v="5"/>
    <n v="1"/>
    <n v="3"/>
    <n v="30"/>
    <n v="7.6300000000000007E-2"/>
    <m/>
    <s v="3751951; 1736508; -3347734; 4321645; 0"/>
    <m/>
    <m/>
    <m/>
    <m/>
    <m/>
    <n v="47722277"/>
    <n v="44153576"/>
    <n v="-902958"/>
    <n v="0"/>
    <n v="0"/>
    <n v="1"/>
    <n v="1"/>
    <n v="2"/>
    <m/>
    <n v="0"/>
    <n v="0.8"/>
    <n v="5"/>
    <n v="1"/>
    <n v="1"/>
    <n v="1"/>
    <m/>
    <n v="0"/>
    <m/>
    <m/>
    <m/>
    <m/>
    <m/>
    <n v="3.5000000000000003E-2"/>
    <m/>
    <m/>
    <m/>
    <n v="3.5000000000000003E-2"/>
    <n v="43654464"/>
    <n v="54942452"/>
    <n v="0.79500000000000004"/>
    <n v="11287991"/>
    <n v="0"/>
    <n v="6672228"/>
    <n v="1320442"/>
    <n v="1"/>
    <n v="54977020"/>
    <n v="47722276"/>
    <n v="7254744"/>
    <n v="0"/>
    <n v="0"/>
    <n v="0"/>
    <m/>
    <n v="0.86804000000000003"/>
    <s v="Wilshire"/>
    <n v="3"/>
    <n v="0.16500000000000001"/>
    <m/>
    <n v="9.1999999999999998E-2"/>
    <m/>
    <n v="0.11799999999999999"/>
    <m/>
    <m/>
    <n v="7.6969999999999997E-2"/>
    <m/>
    <m/>
    <m/>
    <m/>
    <m/>
    <m/>
    <m/>
    <n v="1"/>
    <n v="6.021E-2"/>
    <n v="0"/>
    <n v="0"/>
    <n v="0"/>
    <n v="1"/>
    <n v="9.5000000000000001E-2"/>
    <n v="0.121"/>
    <n v="8.3000000000000004E-2"/>
    <n v="-738"/>
    <n v="439001"/>
    <n v="1320442"/>
    <m/>
    <m/>
    <m/>
    <m/>
    <m/>
    <n v="0"/>
    <m/>
    <n v="1759443"/>
    <n v="4699445"/>
    <m/>
    <m/>
    <m/>
    <m/>
    <m/>
    <m/>
    <m/>
    <m/>
    <n v="2305690"/>
    <m/>
    <m/>
    <m/>
    <m/>
    <n v="-101170"/>
    <m/>
    <n v="2896"/>
    <n v="1551"/>
    <n v="2289"/>
    <m/>
    <n v="2256"/>
    <n v="8670111"/>
    <n v="-2638873"/>
    <n v="-2637182"/>
    <m/>
    <m/>
    <m/>
    <m/>
    <m/>
    <n v="-1691"/>
    <m/>
    <n v="-23528"/>
    <n v="-58723"/>
    <m/>
    <n v="-229"/>
    <n v="-2721353"/>
    <m/>
    <n v="47722276"/>
    <n v="41773520"/>
    <n v="1320442"/>
    <m/>
    <n v="4699445"/>
    <n v="2305690"/>
    <n v="-101170"/>
    <n v="4447"/>
    <n v="6908412"/>
    <n v="-229"/>
    <n v="2016"/>
    <s v="Milliman"/>
    <n v="5"/>
    <n v="0.1537"/>
    <n v="6.08E-2"/>
    <n v="9.2899999999999996E-2"/>
    <n v="0.1933"/>
    <n v="0.25409999999999999"/>
    <m/>
    <m/>
    <m/>
    <m/>
    <m/>
    <m/>
    <m/>
    <m/>
    <m/>
    <n v="0"/>
    <n v="0"/>
    <n v="0"/>
    <n v="0"/>
    <m/>
    <n v="0.1004"/>
    <n v="9129"/>
    <m/>
    <n v="92466"/>
    <n v="6741000"/>
    <n v="47"/>
    <n v="15"/>
    <n v="72.900000000000006"/>
    <n v="12671"/>
    <m/>
    <n v="59229"/>
    <n v="2712000"/>
    <n v="72.3"/>
    <n v="45.792000000000002"/>
    <n v="41658"/>
    <n v="1923215"/>
    <m/>
    <n v="46.164000000000001"/>
    <m/>
    <m/>
    <n v="528845"/>
    <n v="8442"/>
    <m/>
    <n v="0"/>
    <m/>
    <m/>
    <n v="164366"/>
    <n v="0"/>
    <n v="0"/>
    <m/>
    <m/>
    <m/>
    <m/>
    <m/>
    <m/>
    <m/>
    <m/>
    <m/>
    <m/>
    <m/>
    <m/>
    <m/>
    <m/>
    <n v="15.3"/>
    <n v="0"/>
    <m/>
    <m/>
    <n v="0.23350000000000001"/>
    <n v="0.52"/>
    <n v="0.49"/>
    <n v="6.6000000000000003E-2"/>
    <n v="0.25"/>
    <n v="0.25"/>
    <n v="9.0999999999999998E-2"/>
    <n v="0.1"/>
    <n v="0.1"/>
    <m/>
    <n v="0"/>
    <n v="0"/>
    <n v="0.23499999999999999"/>
    <n v="0.08"/>
    <n v="0.11"/>
    <n v="8.3000000000000004E-2"/>
    <n v="0.01"/>
    <n v="0.02"/>
    <n v="0.10199999999999999"/>
    <n v="0.04"/>
    <n v="0.03"/>
    <m/>
    <n v="0"/>
    <n v="0"/>
    <m/>
    <n v="0"/>
    <n v="0"/>
    <n v="1"/>
    <s v="Effective"/>
    <n v="4.3630000000000002E-2"/>
    <n v="8540445"/>
  </r>
  <r>
    <s v="2015LA County ERS"/>
    <x v="21"/>
    <x v="21"/>
    <x v="14"/>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5-06-30T00:00:00"/>
    <d v="2015-06-30T00:00:00"/>
    <s v="Entry Age Normal"/>
    <s v="5-year smoothed market value."/>
    <s v="Level Percent Closed"/>
    <n v="3.2500000000000001E-2"/>
    <n v="7.4999999999999997E-2"/>
    <n v="1"/>
    <n v="0"/>
    <n v="5"/>
    <n v="1"/>
    <n v="3"/>
    <n v="30"/>
    <n v="7.6300000000000007E-2"/>
    <m/>
    <s v="-1620278; 3751951; 1736508; -3347734; 0"/>
    <m/>
    <m/>
    <m/>
    <m/>
    <m/>
    <n v="48818350"/>
    <n v="47838345"/>
    <n v="-832177"/>
    <n v="0"/>
    <n v="0"/>
    <n v="1"/>
    <n v="1"/>
    <n v="2"/>
    <m/>
    <n v="0"/>
    <n v="0.8"/>
    <n v="5"/>
    <n v="1"/>
    <n v="1"/>
    <n v="1"/>
    <m/>
    <n v="0"/>
    <m/>
    <m/>
    <m/>
    <m/>
    <m/>
    <n v="3.5000000000000003E-2"/>
    <m/>
    <m/>
    <m/>
    <n v="3.5000000000000003E-2"/>
    <n v="47328272"/>
    <n v="56819216"/>
    <n v="0.83299999999999996"/>
    <n v="9490945"/>
    <n v="0"/>
    <n v="7592760"/>
    <n v="1494975"/>
    <n v="1"/>
    <n v="56570520"/>
    <n v="48818352"/>
    <n v="7752170"/>
    <n v="0"/>
    <n v="0"/>
    <n v="0"/>
    <m/>
    <n v="0.86297000000000001"/>
    <s v="Wilshire"/>
    <n v="3"/>
    <n v="4.1000000000000002E-2"/>
    <m/>
    <n v="0.107"/>
    <m/>
    <n v="0.10299999999999999"/>
    <m/>
    <m/>
    <n v="7.0080000000000003E-2"/>
    <m/>
    <n v="5.892E-2"/>
    <m/>
    <m/>
    <m/>
    <m/>
    <m/>
    <m/>
    <n v="5.892E-2"/>
    <n v="0"/>
    <n v="0"/>
    <n v="0"/>
    <n v="1"/>
    <n v="0.108"/>
    <n v="0.106"/>
    <n v="7.5999999999999998E-2"/>
    <n v="-1439"/>
    <n v="441258"/>
    <n v="1494975"/>
    <m/>
    <m/>
    <m/>
    <m/>
    <m/>
    <n v="0"/>
    <m/>
    <n v="1936233"/>
    <n v="-330804"/>
    <m/>
    <m/>
    <m/>
    <m/>
    <m/>
    <m/>
    <m/>
    <m/>
    <n v="2421690"/>
    <m/>
    <m/>
    <m/>
    <m/>
    <n v="-108079"/>
    <m/>
    <n v="5457"/>
    <n v="1094"/>
    <n v="2533"/>
    <m/>
    <n v="1695"/>
    <n v="3927286"/>
    <n v="-2742999"/>
    <n v="-2740970"/>
    <m/>
    <m/>
    <m/>
    <m/>
    <m/>
    <n v="-2029"/>
    <m/>
    <n v="-25411"/>
    <n v="-62591"/>
    <m/>
    <n v="-212"/>
    <n v="-2831213"/>
    <m/>
    <n v="48818352"/>
    <n v="47722276"/>
    <n v="1494975"/>
    <m/>
    <n v="-330804"/>
    <n v="2421690"/>
    <n v="-108079"/>
    <n v="6551"/>
    <n v="1989358"/>
    <n v="-212"/>
    <n v="2017"/>
    <s v="Milliman"/>
    <n v="5"/>
    <n v="0.15459999999999999"/>
    <n v="6.1800000000000001E-2"/>
    <n v="9.2799999999999994E-2"/>
    <n v="0.1777"/>
    <n v="0.23949999999999999"/>
    <m/>
    <m/>
    <m/>
    <m/>
    <m/>
    <m/>
    <m/>
    <m/>
    <m/>
    <n v="0"/>
    <n v="0"/>
    <n v="0"/>
    <n v="0"/>
    <m/>
    <n v="8.4900000000000003E-2"/>
    <n v="9234"/>
    <m/>
    <n v="93674"/>
    <n v="7006000"/>
    <n v="47.6"/>
    <n v="15"/>
    <n v="75.563999999999993"/>
    <n v="13129"/>
    <m/>
    <n v="60606"/>
    <n v="2813000"/>
    <n v="72.5"/>
    <n v="46.332000000000001"/>
    <n v="42780"/>
    <n v="1992412"/>
    <m/>
    <n v="46.572000000000003"/>
    <m/>
    <m/>
    <n v="547705"/>
    <n v="8592"/>
    <m/>
    <n v="0"/>
    <m/>
    <m/>
    <n v="167409"/>
    <n v="0"/>
    <n v="0"/>
    <m/>
    <m/>
    <m/>
    <m/>
    <m/>
    <m/>
    <m/>
    <m/>
    <m/>
    <m/>
    <m/>
    <m/>
    <m/>
    <m/>
    <n v="4.5"/>
    <n v="0"/>
    <m/>
    <m/>
    <n v="4.3729999999999998E-2"/>
    <n v="0.51200000000000001"/>
    <n v="0.48499999999999999"/>
    <n v="1.6E-2"/>
    <n v="0.255"/>
    <n v="0.245"/>
    <n v="0.128"/>
    <n v="0.112"/>
    <n v="0.1"/>
    <m/>
    <n v="0"/>
    <n v="0"/>
    <n v="0.13200000000000001"/>
    <n v="8.7999999999999995E-2"/>
    <n v="0.11"/>
    <n v="3.1E-2"/>
    <n v="1.2E-2"/>
    <n v="0.03"/>
    <n v="-0.23"/>
    <n v="2.1000000000000001E-2"/>
    <n v="0.03"/>
    <m/>
    <n v="0"/>
    <n v="0"/>
    <m/>
    <n v="0"/>
    <n v="0"/>
    <n v="1"/>
    <s v="Effective"/>
    <n v="4.1309999999999999E-2"/>
    <n v="10791810"/>
  </r>
  <r>
    <s v="2016LA County ERS"/>
    <x v="21"/>
    <x v="21"/>
    <x v="15"/>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6-06-30T00:00:00"/>
    <d v="2016-06-30T00:00:00"/>
    <s v="Entry Age Normal"/>
    <s v="5-year smoothed market value."/>
    <s v="Level Percent Closed"/>
    <n v="2.75E-2"/>
    <n v="7.2499999999999995E-2"/>
    <n v="1"/>
    <n v="0"/>
    <n v="5"/>
    <n v="1"/>
    <n v="3"/>
    <n v="30"/>
    <n v="7.6300000000000007E-2"/>
    <m/>
    <s v="-3609283; -1620278; 3751951; 1736508; 0"/>
    <m/>
    <m/>
    <m/>
    <m/>
    <m/>
    <n v="47846694"/>
    <n v="49858205"/>
    <n v="-987391"/>
    <n v="0"/>
    <n v="0"/>
    <n v="1"/>
    <n v="1"/>
    <n v="2"/>
    <m/>
    <n v="0"/>
    <n v="0.8"/>
    <n v="5"/>
    <n v="1"/>
    <n v="1"/>
    <n v="1"/>
    <m/>
    <n v="0"/>
    <m/>
    <m/>
    <m/>
    <m/>
    <m/>
    <n v="3.2500000000000001E-2"/>
    <m/>
    <m/>
    <m/>
    <n v="3.2500000000000001E-2"/>
    <n v="49357848"/>
    <n v="62199216"/>
    <n v="0.79400000000000004"/>
    <n v="12841367"/>
    <n v="0"/>
    <n v="7279091"/>
    <n v="1443130"/>
    <n v="1"/>
    <n v="58528456"/>
    <n v="47846696"/>
    <n v="10681763"/>
    <n v="0"/>
    <n v="0"/>
    <n v="0"/>
    <m/>
    <n v="0.8175"/>
    <s v="Wilshire"/>
    <n v="3"/>
    <n v="8.0000000000000002E-3"/>
    <m/>
    <n v="6.9000000000000006E-2"/>
    <m/>
    <n v="6.5000000000000002E-2"/>
    <m/>
    <m/>
    <n v="5.7919999999999999E-2"/>
    <m/>
    <n v="6.3259999999999997E-2"/>
    <m/>
    <m/>
    <m/>
    <m/>
    <m/>
    <n v="1"/>
    <n v="5.5660000000000001E-2"/>
    <n v="0"/>
    <n v="0"/>
    <n v="0"/>
    <n v="1"/>
    <n v="7.0999999999999994E-2"/>
    <n v="6.7000000000000004E-2"/>
    <n v="6.4000000000000001E-2"/>
    <n v="-1227"/>
    <n v="458665"/>
    <n v="1443130"/>
    <m/>
    <m/>
    <m/>
    <m/>
    <m/>
    <n v="0"/>
    <m/>
    <n v="1901795"/>
    <n v="-966251"/>
    <m/>
    <m/>
    <m/>
    <m/>
    <m/>
    <m/>
    <m/>
    <m/>
    <n v="1147978"/>
    <m/>
    <m/>
    <m/>
    <m/>
    <n v="-106567"/>
    <m/>
    <n v="6409"/>
    <n v="-981"/>
    <n v="246"/>
    <m/>
    <n v="2781"/>
    <n v="1985164"/>
    <n v="-2862094"/>
    <n v="-2859011"/>
    <m/>
    <m/>
    <m/>
    <m/>
    <m/>
    <n v="-3083"/>
    <m/>
    <n v="-27092"/>
    <n v="-67645"/>
    <m/>
    <n v="-11"/>
    <n v="-2956820"/>
    <m/>
    <n v="47846696"/>
    <n v="48818352"/>
    <n v="1443130"/>
    <m/>
    <n v="-966251"/>
    <n v="1147978"/>
    <n v="-106567"/>
    <n v="5428"/>
    <n v="80588"/>
    <n v="-11"/>
    <n v="2018"/>
    <s v="Milliman"/>
    <n v="5"/>
    <n v="0.16619999999999999"/>
    <n v="6.6500000000000004E-2"/>
    <n v="9.9699999999999997E-2"/>
    <n v="0.19700000000000001"/>
    <n v="0.26350000000000001"/>
    <m/>
    <m/>
    <m/>
    <m/>
    <m/>
    <m/>
    <m/>
    <m/>
    <m/>
    <n v="0"/>
    <n v="0"/>
    <n v="0"/>
    <n v="0"/>
    <m/>
    <n v="9.7299999999999998E-2"/>
    <n v="9335"/>
    <m/>
    <n v="95444"/>
    <n v="7292272.5"/>
    <n v="46.8"/>
    <n v="14.8"/>
    <n v="76.403999999999996"/>
    <n v="13527"/>
    <m/>
    <n v="61914"/>
    <n v="2952351.5"/>
    <n v="72.599999999999994"/>
    <n v="47.688000000000002"/>
    <n v="43858"/>
    <n v="2092049"/>
    <m/>
    <n v="47.7"/>
    <m/>
    <m/>
    <n v="574324"/>
    <n v="8721"/>
    <m/>
    <n v="0"/>
    <m/>
    <m/>
    <n v="170885"/>
    <n v="0"/>
    <n v="0"/>
    <m/>
    <m/>
    <m/>
    <m/>
    <m/>
    <m/>
    <m/>
    <m/>
    <m/>
    <m/>
    <m/>
    <m/>
    <m/>
    <m/>
    <n v="2.2000000000000002"/>
    <n v="0"/>
    <m/>
    <m/>
    <n v="-3.1910000000000001E-2"/>
    <n v="0.47299999999999998"/>
    <n v="0.46400000000000002"/>
    <n v="4.7E-2"/>
    <n v="0.26200000000000001"/>
    <n v="0.26800000000000002"/>
    <n v="0.13200000000000001"/>
    <n v="0.127"/>
    <n v="0.11"/>
    <m/>
    <n v="0"/>
    <n v="0"/>
    <n v="6.7000000000000004E-2"/>
    <n v="9.2999999999999999E-2"/>
    <n v="0.1"/>
    <n v="-4.2000000000000003E-2"/>
    <n v="2.5999999999999999E-2"/>
    <n v="0.03"/>
    <n v="-0.127"/>
    <n v="1.9E-2"/>
    <n v="2.8000000000000001E-2"/>
    <m/>
    <n v="0"/>
    <n v="0"/>
    <m/>
    <n v="0"/>
    <n v="0"/>
    <n v="1"/>
    <s v="Effective"/>
    <n v="4.589E-2"/>
    <n v="11606103"/>
  </r>
  <r>
    <s v="2017LA County ERS"/>
    <x v="21"/>
    <x v="21"/>
    <x v="16"/>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n v="0"/>
    <d v="2017-06-30T00:00:00"/>
    <d v="2017-06-30T00:00:00"/>
    <s v="Entry Age Normal"/>
    <s v="5-year smoothed market value."/>
    <s v="Level Percent Closed"/>
    <n v="2.75E-2"/>
    <n v="7.2499999999999995E-2"/>
    <n v="1"/>
    <n v="0"/>
    <n v="5"/>
    <n v="1"/>
    <n v="3"/>
    <n v="30"/>
    <n v="7.3800000000000004E-2"/>
    <m/>
    <s v="2641497;-3609283;-1620278;3751951"/>
    <m/>
    <m/>
    <m/>
    <m/>
    <m/>
    <n v="52743651"/>
    <n v="52693744"/>
    <n v="-1171695"/>
    <n v="0"/>
    <n v="0"/>
    <n v="1"/>
    <n v="1"/>
    <n v="2"/>
    <m/>
    <n v="0"/>
    <n v="0.8"/>
    <n v="5"/>
    <n v="1"/>
    <n v="1"/>
    <n v="1"/>
    <m/>
    <n v="0"/>
    <m/>
    <m/>
    <m/>
    <m/>
    <m/>
    <n v="3.2500000000000001E-2"/>
    <m/>
    <m/>
    <m/>
    <n v="3.2500000000000001E-2"/>
    <n v="52166308"/>
    <n v="65310804"/>
    <n v="0.79900000000000004"/>
    <n v="13144496"/>
    <n v="0"/>
    <n v="7637032"/>
    <n v="1392812"/>
    <n v="1"/>
    <n v="64031676"/>
    <n v="52743652"/>
    <n v="11288026"/>
    <n v="0"/>
    <n v="0"/>
    <n v="0"/>
    <m/>
    <n v="0.82371000000000005"/>
    <s v="Meketa"/>
    <n v="11"/>
    <n v="0.127"/>
    <m/>
    <n v="5.8000000000000003E-2"/>
    <m/>
    <n v="0.09"/>
    <m/>
    <m/>
    <n v="5.1999999999999998E-2"/>
    <m/>
    <n v="7.5899999999999995E-2"/>
    <m/>
    <m/>
    <m/>
    <m/>
    <m/>
    <n v="1"/>
    <n v="5.9729999999999998E-2"/>
    <n v="0"/>
    <n v="0"/>
    <n v="0"/>
    <n v="0"/>
    <n v="5.8999999999999997E-2"/>
    <n v="9.1999999999999998E-2"/>
    <n v="5.8000000000000003E-2"/>
    <n v="-1467"/>
    <n v="526579"/>
    <n v="1331359"/>
    <m/>
    <m/>
    <m/>
    <m/>
    <m/>
    <n v="0"/>
    <m/>
    <n v="1857938"/>
    <n v="3600948"/>
    <m/>
    <m/>
    <m/>
    <m/>
    <m/>
    <m/>
    <m/>
    <m/>
    <n v="2672282"/>
    <m/>
    <m/>
    <m/>
    <m/>
    <n v="-150350"/>
    <m/>
    <n v="11597"/>
    <n v="-5177"/>
    <n v="-3710"/>
    <m/>
    <n v="6370"/>
    <n v="7993608"/>
    <n v="-3005181"/>
    <n v="-3002930"/>
    <m/>
    <m/>
    <m/>
    <m/>
    <m/>
    <n v="-2251"/>
    <m/>
    <n v="-24452"/>
    <n v="-66830"/>
    <m/>
    <n v="-188"/>
    <n v="-3096651"/>
    <m/>
    <n v="52743652"/>
    <n v="47846696"/>
    <n v="1331359"/>
    <m/>
    <n v="3600948"/>
    <n v="2672282"/>
    <n v="-150350"/>
    <n v="6420"/>
    <n v="6129300"/>
    <n v="-188"/>
    <n v="2019"/>
    <s v="Milliman"/>
    <n v="5"/>
    <n v="0.16700000000000001"/>
    <n v="6.7599999999999993E-2"/>
    <n v="9.9400000000000002E-2"/>
    <n v="0.20039999999999999"/>
    <n v="0.26800000000000002"/>
    <m/>
    <m/>
    <m/>
    <m/>
    <m/>
    <m/>
    <m/>
    <m/>
    <m/>
    <n v="0"/>
    <n v="0"/>
    <n v="0"/>
    <n v="0"/>
    <m/>
    <n v="0.10100000000000001"/>
    <n v="9489"/>
    <m/>
    <n v="97211"/>
    <n v="7678252"/>
    <n v="46.7"/>
    <n v="14.6"/>
    <n v="78.983999999999995"/>
    <n v="14243"/>
    <m/>
    <n v="63324"/>
    <n v="3108643"/>
    <n v="72.7"/>
    <n v="49.091999999999999"/>
    <n v="45009"/>
    <n v="2202803"/>
    <m/>
    <n v="48.573999999999998"/>
    <m/>
    <m/>
    <n v="605918"/>
    <n v="8826"/>
    <m/>
    <n v="0"/>
    <m/>
    <m/>
    <n v="174778"/>
    <n v="0"/>
    <n v="0"/>
    <m/>
    <m/>
    <m/>
    <m/>
    <m/>
    <m/>
    <m/>
    <m/>
    <m/>
    <m/>
    <m/>
    <m/>
    <m/>
    <m/>
    <n v="11.2"/>
    <n v="0"/>
    <m/>
    <m/>
    <n v="0.20654"/>
    <n v="0.48499999999999999"/>
    <n v="0.45400000000000001"/>
    <n v="3.9E-2"/>
    <n v="0.25700000000000001"/>
    <n v="0.27400000000000002"/>
    <n v="7.5999999999999998E-2"/>
    <n v="0.11799999999999999"/>
    <n v="0.11"/>
    <m/>
    <n v="0"/>
    <n v="0"/>
    <n v="0.125"/>
    <n v="9.2999999999999999E-2"/>
    <n v="0.1"/>
    <n v="6.9000000000000006E-2"/>
    <n v="2.7E-2"/>
    <n v="3.4000000000000002E-2"/>
    <n v="-0.04"/>
    <n v="0.02"/>
    <n v="2.8000000000000001E-2"/>
    <m/>
    <n v="0"/>
    <n v="0"/>
    <m/>
    <n v="0"/>
    <n v="0"/>
    <n v="1"/>
    <s v="Effective"/>
    <n v="4.3909999999999998E-2"/>
    <n v="11570838"/>
  </r>
  <r>
    <s v="2018LA County ERS"/>
    <x v="21"/>
    <x v="21"/>
    <x v="17"/>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18-06-30T00:00:00"/>
    <d v="2018-06-30T00:00:00"/>
    <s v="Entry Age Normal"/>
    <s v="5-year smoothed market value."/>
    <s v="Level Percent Closed"/>
    <n v="2.75E-2"/>
    <n v="7.2499999999999995E-2"/>
    <n v="1"/>
    <n v="0"/>
    <n v="5"/>
    <n v="1"/>
    <n v="3"/>
    <n v="30"/>
    <n v="7.3800000000000004E-2"/>
    <m/>
    <s v="858431;2641497;-3609283;-1620278;3751951"/>
    <m/>
    <m/>
    <m/>
    <m/>
    <m/>
    <n v="56299982"/>
    <n v="55796108"/>
    <n v="-1087290"/>
    <n v="0"/>
    <n v="0"/>
    <n v="1"/>
    <n v="1"/>
    <n v="2"/>
    <m/>
    <n v="0"/>
    <n v="0.8"/>
    <n v="5"/>
    <n v="1"/>
    <n v="1"/>
    <n v="1"/>
    <m/>
    <n v="0"/>
    <m/>
    <m/>
    <m/>
    <m/>
    <m/>
    <n v="3.2500000000000001E-2"/>
    <m/>
    <m/>
    <m/>
    <n v="3.2500000000000001E-2"/>
    <n v="55233108"/>
    <n v="68527352"/>
    <n v="0.80600000000000005"/>
    <n v="13294246"/>
    <n v="0"/>
    <n v="7957981"/>
    <n v="1564284"/>
    <n v="1"/>
    <n v="67057216"/>
    <n v="56299984"/>
    <n v="10757236"/>
    <n v="0"/>
    <n v="0"/>
    <n v="0"/>
    <m/>
    <n v="0.83957999999999999"/>
    <s v="Meketa"/>
    <n v="11"/>
    <n v="0.09"/>
    <m/>
    <n v="7.3999999999999996E-2"/>
    <m/>
    <n v="8.5000000000000006E-2"/>
    <m/>
    <m/>
    <n v="6.3E-2"/>
    <m/>
    <n v="7.9549999999999996E-2"/>
    <m/>
    <m/>
    <m/>
    <m/>
    <m/>
    <n v="1"/>
    <n v="6.139E-2"/>
    <n v="0"/>
    <n v="0"/>
    <n v="0"/>
    <n v="0"/>
    <n v="7.4999999999999997E-2"/>
    <n v="8.5999999999999993E-2"/>
    <n v="6.9000000000000006E-2"/>
    <n v="-1326"/>
    <n v="591262"/>
    <n v="1524823"/>
    <m/>
    <m/>
    <m/>
    <m/>
    <m/>
    <n v="0"/>
    <m/>
    <n v="2116085"/>
    <n v="974529"/>
    <m/>
    <m/>
    <m/>
    <m/>
    <m/>
    <m/>
    <m/>
    <m/>
    <n v="3925181"/>
    <m/>
    <m/>
    <m/>
    <m/>
    <n v="-188753"/>
    <m/>
    <n v="18796"/>
    <n v="-13113"/>
    <n v="-11787"/>
    <m/>
    <n v="5613"/>
    <n v="6838338"/>
    <n v="-3180154"/>
    <n v="-3177726"/>
    <m/>
    <m/>
    <m/>
    <m/>
    <m/>
    <n v="-2428"/>
    <m/>
    <n v="-23221"/>
    <n v="-78181"/>
    <m/>
    <n v="-451"/>
    <n v="-3282007"/>
    <m/>
    <n v="56299984"/>
    <n v="52743652"/>
    <n v="1524823"/>
    <m/>
    <n v="974529"/>
    <n v="3925181"/>
    <n v="-188753"/>
    <n v="5683"/>
    <n v="4716640"/>
    <n v="-451"/>
    <n v="2020"/>
    <s v="Milliman"/>
    <n v="5"/>
    <n v="0.16800000000000001"/>
    <n v="6.88E-2"/>
    <n v="9.9199999999999997E-2"/>
    <n v="0.20910000000000001"/>
    <n v="0.27789999999999998"/>
    <m/>
    <m/>
    <m/>
    <m/>
    <m/>
    <m/>
    <m/>
    <m/>
    <m/>
    <n v="0"/>
    <n v="0"/>
    <n v="0"/>
    <n v="0"/>
    <m/>
    <n v="0.1099"/>
    <n v="9707"/>
    <m/>
    <n v="98474"/>
    <n v="8061770.5"/>
    <n v="46.6"/>
    <n v="14.5"/>
    <n v="81.864000000000004"/>
    <n v="14906"/>
    <m/>
    <n v="64880"/>
    <n v="3295728"/>
    <n v="72.8"/>
    <n v="50.795999999999999"/>
    <n v="46296"/>
    <n v="2333409"/>
    <m/>
    <n v="50.402000000000001"/>
    <m/>
    <m/>
    <n v="649812"/>
    <n v="8877"/>
    <m/>
    <n v="0"/>
    <m/>
    <m/>
    <n v="178260"/>
    <n v="0"/>
    <n v="0"/>
    <m/>
    <m/>
    <m/>
    <m/>
    <m/>
    <m/>
    <m/>
    <m/>
    <m/>
    <m/>
    <m/>
    <m/>
    <m/>
    <m/>
    <n v="7.8"/>
    <n v="0"/>
    <m/>
    <m/>
    <n v="0.1149"/>
    <n v="0.46300000000000002"/>
    <n v="0.434"/>
    <n v="8.0000000000000002E-3"/>
    <n v="0.25"/>
    <n v="0.28599999999999998"/>
    <n v="8.2000000000000003E-2"/>
    <n v="0.112"/>
    <n v="0.11"/>
    <m/>
    <n v="0"/>
    <n v="0"/>
    <n v="0.21199999999999999"/>
    <n v="0.10299999999999999"/>
    <n v="0.1"/>
    <n v="5.6000000000000001E-2"/>
    <n v="2.9000000000000001E-2"/>
    <n v="4.2000000000000003E-2"/>
    <n v="0.1"/>
    <n v="2.5000000000000001E-2"/>
    <n v="2.8000000000000001E-2"/>
    <n v="1.4E-2"/>
    <n v="1.7999999999999999E-2"/>
    <n v="0"/>
    <m/>
    <n v="0"/>
    <n v="0"/>
    <m/>
    <m/>
    <m/>
    <m/>
  </r>
  <r>
    <s v="2019LA County ERS"/>
    <x v="21"/>
    <x v="21"/>
    <x v="18"/>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19-06-30T00:00:00"/>
    <d v="2019-06-30T00:00:00"/>
    <s v="Entry Age Normal"/>
    <s v="5-year smoothed market value."/>
    <s v="Level Percent Closed"/>
    <n v="2.75E-2"/>
    <n v="7.0000000000000007E-2"/>
    <n v="1"/>
    <n v="0"/>
    <n v="5"/>
    <n v="1"/>
    <n v="3"/>
    <n v="22"/>
    <n v="7.3800000000000004E-2"/>
    <m/>
    <m/>
    <m/>
    <m/>
    <m/>
    <m/>
    <m/>
    <n v="58294837"/>
    <n v="58200236"/>
    <n v="-1103589"/>
    <n v="0"/>
    <n v="0"/>
    <n v="1"/>
    <n v="1"/>
    <n v="2"/>
    <m/>
    <n v="0"/>
    <n v="0.8"/>
    <n v="5"/>
    <n v="1"/>
    <n v="1"/>
    <n v="1"/>
    <m/>
    <n v="0"/>
    <m/>
    <m/>
    <m/>
    <m/>
    <m/>
    <n v="3.2500000000000001E-2"/>
    <m/>
    <m/>
    <m/>
    <n v="3.2500000000000001E-2"/>
    <n v="57617288"/>
    <n v="74635840"/>
    <n v="0.77200000000000002"/>
    <n v="17018552"/>
    <n v="0"/>
    <n v="8370050"/>
    <n v="1668151"/>
    <n v="1"/>
    <n v="70309248"/>
    <n v="58294836"/>
    <n v="12014415"/>
    <n v="0"/>
    <n v="0"/>
    <n v="0"/>
    <m/>
    <n v="0.82911999999999997"/>
    <s v="Meketa"/>
    <n v="11"/>
    <n v="6.4000000000000001E-2"/>
    <m/>
    <n v="9.4E-2"/>
    <m/>
    <n v="6.5000000000000002E-2"/>
    <n v="8.6999999999999994E-2"/>
    <m/>
    <n v="9.0999999999999998E-2"/>
    <m/>
    <n v="7.3039999999999994E-2"/>
    <m/>
    <m/>
    <m/>
    <m/>
    <m/>
    <n v="1"/>
    <n v="6.1530000000000001E-2"/>
    <n v="0"/>
    <n v="0"/>
    <n v="0"/>
    <n v="0"/>
    <n v="9.4E-2"/>
    <n v="6.6000000000000003E-2"/>
    <n v="9.2999999999999999E-2"/>
    <n v="-1113"/>
    <n v="635415"/>
    <n v="1668151"/>
    <m/>
    <m/>
    <m/>
    <m/>
    <m/>
    <n v="0"/>
    <m/>
    <n v="2303566"/>
    <n v="1215625"/>
    <m/>
    <m/>
    <m/>
    <m/>
    <m/>
    <m/>
    <m/>
    <m/>
    <n v="2188736"/>
    <m/>
    <m/>
    <m/>
    <m/>
    <n v="-233126"/>
    <m/>
    <n v="26146"/>
    <n v="-21658"/>
    <n v="-20545"/>
    <m/>
    <n v="5958"/>
    <n v="5485247"/>
    <n v="-3378463"/>
    <n v="-3375752"/>
    <m/>
    <m/>
    <m/>
    <m/>
    <m/>
    <n v="-2711"/>
    <m/>
    <n v="-28691"/>
    <n v="-82906"/>
    <m/>
    <n v="-333"/>
    <n v="-3490393"/>
    <m/>
    <n v="58294836"/>
    <n v="56299984"/>
    <n v="1668151"/>
    <m/>
    <n v="1215625"/>
    <n v="2188736"/>
    <n v="-233126"/>
    <n v="4488"/>
    <n v="3175723"/>
    <n v="-333"/>
    <n v="2021"/>
    <s v="Milliman"/>
    <n v="5"/>
    <n v="0.18540000000000001"/>
    <n v="7.6799999999999993E-2"/>
    <n v="0.1086"/>
    <n v="0.22589999999999999"/>
    <n v="0.30270000000000002"/>
    <m/>
    <m/>
    <m/>
    <m/>
    <m/>
    <m/>
    <m/>
    <m/>
    <m/>
    <n v="0"/>
    <n v="0"/>
    <n v="0"/>
    <n v="0"/>
    <m/>
    <n v="0.1173"/>
    <n v="9891"/>
    <m/>
    <n v="99186"/>
    <n v="8355778"/>
    <n v="46.6"/>
    <n v="14"/>
    <n v="84.24"/>
    <n v="15567"/>
    <m/>
    <n v="66507"/>
    <n v="3499910"/>
    <n v="72.900000000000006"/>
    <n v="52.62"/>
    <n v="47517"/>
    <m/>
    <m/>
    <m/>
    <m/>
    <m/>
    <m/>
    <n v="9099"/>
    <m/>
    <n v="0"/>
    <m/>
    <m/>
    <n v="181260"/>
    <n v="0"/>
    <n v="0"/>
    <m/>
    <m/>
    <m/>
    <m/>
    <m/>
    <m/>
    <m/>
    <m/>
    <m/>
    <m/>
    <m/>
    <m/>
    <m/>
    <m/>
    <n v="8.3000000000000007"/>
    <n v="0"/>
    <m/>
    <m/>
    <m/>
    <n v="0.42199999999999999"/>
    <n v="0.35"/>
    <n v="8.054E-2"/>
    <n v="0.27700000000000002"/>
    <n v="0.31"/>
    <n v="0.09"/>
    <n v="0.108"/>
    <n v="0.09"/>
    <m/>
    <n v="0"/>
    <n v="0"/>
    <m/>
    <n v="9.6000000000000002E-2"/>
    <n v="0.1"/>
    <m/>
    <n v="4.3999999999999997E-2"/>
    <n v="7.0000000000000007E-2"/>
    <n v="-6.2E-2"/>
    <n v="4.3999999999999997E-2"/>
    <n v="7.0000000000000007E-2"/>
    <n v="2.7E-2"/>
    <n v="8.9999999999999993E-3"/>
    <n v="0.01"/>
    <m/>
    <n v="0"/>
    <n v="0"/>
    <m/>
    <m/>
    <m/>
    <m/>
  </r>
  <r>
    <s v="2020LA County ERS"/>
    <x v="21"/>
    <x v="21"/>
    <x v="19"/>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20-06-30T00:00:00"/>
    <d v="2020-06-30T00:00:00"/>
    <s v="Entry Age Normal"/>
    <s v="5-year smoothed market value."/>
    <s v="Level Percent Closed"/>
    <n v="2.75E-2"/>
    <n v="7.0000000000000007E-2"/>
    <n v="1"/>
    <n v="0"/>
    <n v="5"/>
    <n v="1"/>
    <n v="3"/>
    <n v="20"/>
    <n v="7.1300000000000002E-2"/>
    <m/>
    <m/>
    <m/>
    <m/>
    <m/>
    <m/>
    <m/>
    <m/>
    <m/>
    <m/>
    <m/>
    <m/>
    <m/>
    <m/>
    <m/>
    <m/>
    <m/>
    <m/>
    <m/>
    <m/>
    <m/>
    <m/>
    <m/>
    <m/>
    <m/>
    <m/>
    <m/>
    <m/>
    <m/>
    <m/>
    <m/>
    <m/>
    <m/>
    <m/>
    <n v="59762992"/>
    <n v="78275176"/>
    <n v="0.76300000000000001"/>
    <n v="18512184"/>
    <n v="0"/>
    <n v="8724151"/>
    <n v="1800137"/>
    <n v="1"/>
    <n v="76579592"/>
    <n v="58510408"/>
    <n v="18069186"/>
    <n v="0"/>
    <n v="0"/>
    <n v="0"/>
    <m/>
    <n v="0.76405000000000001"/>
    <s v="Meketa"/>
    <n v="11"/>
    <n v="1.7999999999999999E-2"/>
    <m/>
    <n v="5.7000000000000002E-2"/>
    <m/>
    <n v="6.0999999999999999E-2"/>
    <n v="7.1999999999999995E-2"/>
    <m/>
    <n v="8.2000000000000003E-2"/>
    <m/>
    <n v="6.6869999999999999E-2"/>
    <n v="5.9310000000000002E-2"/>
    <m/>
    <m/>
    <m/>
    <m/>
    <n v="1"/>
    <n v="5.9310000000000002E-2"/>
    <n v="0"/>
    <n v="0"/>
    <n v="0"/>
    <n v="0"/>
    <n v="5.7000000000000002E-2"/>
    <n v="6.0999999999999999E-2"/>
    <n v="8.4000000000000005E-2"/>
    <n v="-1115"/>
    <n v="659296"/>
    <n v="1800137"/>
    <m/>
    <m/>
    <m/>
    <m/>
    <m/>
    <n v="0"/>
    <m/>
    <n v="2459433"/>
    <n v="-4256243"/>
    <m/>
    <m/>
    <m/>
    <m/>
    <m/>
    <m/>
    <m/>
    <m/>
    <n v="5906599"/>
    <m/>
    <m/>
    <m/>
    <m/>
    <n v="-209320"/>
    <m/>
    <n v="15987"/>
    <n v="-11146"/>
    <n v="-10031"/>
    <m/>
    <n v="2383"/>
    <n v="3907693"/>
    <n v="-3581109"/>
    <n v="-3578879"/>
    <m/>
    <m/>
    <m/>
    <m/>
    <m/>
    <n v="-2230"/>
    <m/>
    <n v="-25231"/>
    <n v="-85384"/>
    <m/>
    <n v="-397"/>
    <n v="-3692121"/>
    <m/>
    <n v="58510408"/>
    <n v="58294836"/>
    <n v="1800137"/>
    <m/>
    <n v="-4256243"/>
    <n v="5906599"/>
    <n v="-209320"/>
    <n v="4841"/>
    <n v="1445877"/>
    <n v="-397"/>
    <n v="2022"/>
    <s v="Milliman"/>
    <n v="5"/>
    <n v="0.18690000000000001"/>
    <n v="7.8E-2"/>
    <n v="0.1089"/>
    <n v="0.24640000000000001"/>
    <n v="0.32440000000000002"/>
    <m/>
    <m/>
    <m/>
    <m/>
    <m/>
    <m/>
    <m/>
    <m/>
    <m/>
    <n v="0"/>
    <n v="0"/>
    <n v="0"/>
    <n v="0"/>
    <m/>
    <n v="0.13750000000000001"/>
    <n v="10105"/>
    <m/>
    <n v="100108"/>
    <n v="8776652"/>
    <n v="46.5"/>
    <n v="14.4"/>
    <n v="87.671999999999997"/>
    <n v="16168"/>
    <m/>
    <n v="68012"/>
    <n v="3706202.3"/>
    <n v="73"/>
    <n v="54.491999999999997"/>
    <n v="48628"/>
    <m/>
    <m/>
    <m/>
    <m/>
    <m/>
    <m/>
    <n v="9279"/>
    <m/>
    <n v="0"/>
    <m/>
    <m/>
    <n v="184288"/>
    <n v="0"/>
    <n v="0"/>
    <m/>
    <n v="51446000"/>
    <n v="1261000"/>
    <n v="43239000"/>
    <m/>
    <n v="95946000"/>
    <n v="17671000"/>
    <n v="7810000"/>
    <n v="9861000"/>
    <m/>
    <m/>
    <m/>
    <m/>
    <m/>
    <n v="2"/>
    <n v="0"/>
    <m/>
    <m/>
    <n v="1.4E-2"/>
    <n v="0.35699999999999998"/>
    <n v="0.35"/>
    <n v="6.2089999999999999E-2"/>
    <n v="0.3"/>
    <n v="0.31"/>
    <n v="-6.0000000000000001E-3"/>
    <n v="9.2999999999999999E-2"/>
    <n v="0.09"/>
    <m/>
    <n v="0"/>
    <n v="0"/>
    <n v="3.5000000000000003E-2"/>
    <n v="0.109"/>
    <n v="0.1"/>
    <n v="1.7700000000000001E-3"/>
    <n v="5.0999999999999997E-2"/>
    <n v="7.0000000000000007E-2"/>
    <n v="-0.11441999999999999"/>
    <n v="6.4000000000000001E-2"/>
    <n v="7.0000000000000007E-2"/>
    <n v="1.7999999999999999E-2"/>
    <n v="1.6E-2"/>
    <n v="0.01"/>
    <m/>
    <n v="0.01"/>
    <n v="0"/>
    <m/>
    <m/>
    <m/>
    <m/>
  </r>
  <r>
    <s v="2021LA County ERS"/>
    <x v="21"/>
    <x v="21"/>
    <x v="20"/>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21-06-30T00:00:00"/>
    <d v="2021-06-30T00:00:00"/>
    <s v="Entry Age Normal"/>
    <s v="5-year smoothed market value."/>
    <s v="Level Percent Closed"/>
    <n v="2.75E-2"/>
    <n v="7.0000000000000007E-2"/>
    <n v="1"/>
    <n v="0"/>
    <n v="5"/>
    <n v="1"/>
    <n v="3"/>
    <n v="20"/>
    <n v="7.1300000000000002E-2"/>
    <m/>
    <m/>
    <m/>
    <m/>
    <m/>
    <m/>
    <m/>
    <m/>
    <m/>
    <m/>
    <m/>
    <m/>
    <m/>
    <m/>
    <m/>
    <m/>
    <m/>
    <m/>
    <m/>
    <m/>
    <m/>
    <m/>
    <m/>
    <m/>
    <m/>
    <m/>
    <m/>
    <m/>
    <m/>
    <m/>
    <m/>
    <m/>
    <m/>
    <m/>
    <n v="64909376"/>
    <n v="81898048"/>
    <n v="0.79300000000000004"/>
    <n v="16988668"/>
    <n v="0"/>
    <n v="9062051"/>
    <n v="2012877"/>
    <n v="1"/>
    <n v="80303904"/>
    <n v="73012024"/>
    <n v="7291878"/>
    <n v="0"/>
    <n v="0"/>
    <n v="0"/>
    <m/>
    <n v="0.90920000000000001"/>
    <s v="Meketa"/>
    <n v="11"/>
    <n v="0.252"/>
    <m/>
    <n v="0.107"/>
    <m/>
    <n v="0.108"/>
    <n v="8.3000000000000004E-2"/>
    <m/>
    <n v="8.5999999999999993E-2"/>
    <m/>
    <n v="7.4190000000000006E-2"/>
    <n v="7.4139999999999998E-2"/>
    <m/>
    <m/>
    <m/>
    <m/>
    <n v="1"/>
    <n v="6.7769999999999997E-2"/>
    <n v="0"/>
    <n v="0"/>
    <n v="0"/>
    <n v="0"/>
    <n v="0.111"/>
    <n v="0.11"/>
    <n v="8.8999999999999996E-2"/>
    <n v="-1186"/>
    <n v="760994"/>
    <n v="2012877"/>
    <m/>
    <m/>
    <m/>
    <m/>
    <m/>
    <n v="0"/>
    <m/>
    <n v="2773871"/>
    <n v="9981328"/>
    <m/>
    <m/>
    <m/>
    <m/>
    <m/>
    <m/>
    <m/>
    <m/>
    <n v="5915584"/>
    <m/>
    <m/>
    <m/>
    <m/>
    <n v="-271752"/>
    <m/>
    <n v="5072"/>
    <n v="-317"/>
    <n v="869"/>
    <m/>
    <n v="2928"/>
    <n v="18406714"/>
    <n v="-3789750"/>
    <n v="-3785608"/>
    <m/>
    <m/>
    <m/>
    <m/>
    <m/>
    <n v="-4142"/>
    <m/>
    <n v="-24512"/>
    <n v="-90586"/>
    <m/>
    <n v="-248"/>
    <n v="-3905096"/>
    <m/>
    <n v="73012024"/>
    <n v="58510408"/>
    <n v="2012877"/>
    <m/>
    <n v="9981328"/>
    <n v="5915584"/>
    <n v="-271752"/>
    <n v="4755"/>
    <n v="15629915"/>
    <n v="-248"/>
    <n v="2023"/>
    <s v="Milliman"/>
    <n v="5"/>
    <n v="0.1875"/>
    <n v="7.8700000000000006E-2"/>
    <n v="0.10879999999999999"/>
    <n v="0.24460000000000001"/>
    <n v="0.32329999999999998"/>
    <m/>
    <m/>
    <m/>
    <m/>
    <m/>
    <m/>
    <m/>
    <m/>
    <m/>
    <n v="0"/>
    <n v="0"/>
    <n v="0"/>
    <n v="0"/>
    <m/>
    <n v="0.1358"/>
    <n v="10313"/>
    <m/>
    <n v="99101"/>
    <n v="9088380"/>
    <n v="46.7"/>
    <n v="14.5"/>
    <n v="91.703999999999994"/>
    <n v="17188"/>
    <m/>
    <n v="69497"/>
    <n v="3901762"/>
    <n v="73"/>
    <n v="56.148000000000003"/>
    <n v="49766"/>
    <m/>
    <m/>
    <m/>
    <m/>
    <m/>
    <m/>
    <n v="9418"/>
    <m/>
    <n v="0"/>
    <m/>
    <m/>
    <n v="185786"/>
    <n v="0"/>
    <n v="0"/>
    <m/>
    <n v="53290000"/>
    <n v="1377000"/>
    <n v="45397000"/>
    <m/>
    <n v="100064000"/>
    <n v="18166000"/>
    <n v="8111000"/>
    <n v="10055000"/>
    <m/>
    <m/>
    <m/>
    <m/>
    <m/>
    <n v="23.1"/>
    <n v="0"/>
    <m/>
    <m/>
    <n v="0.40799999999999997"/>
    <n v="0.37"/>
    <n v="0.35"/>
    <n v="5.3330000000000002E-2"/>
    <n v="0.26600000000000001"/>
    <n v="0.31"/>
    <n v="3.0000000000000001E-3"/>
    <n v="7.0999999999999994E-2"/>
    <n v="0.09"/>
    <m/>
    <n v="0"/>
    <n v="0"/>
    <n v="0.50600000000000001"/>
    <n v="0.13800000000000001"/>
    <n v="0.1"/>
    <n v="0.22958000000000001"/>
    <n v="6.2E-2"/>
    <n v="7.0000000000000007E-2"/>
    <n v="0.37374000000000002"/>
    <n v="7.2999999999999995E-2"/>
    <n v="7.0000000000000007E-2"/>
    <n v="7.0000000000000001E-3"/>
    <n v="0.02"/>
    <n v="0.01"/>
    <m/>
    <n v="0"/>
    <n v="0"/>
    <m/>
    <m/>
    <m/>
    <m/>
  </r>
  <r>
    <s v="2022LA County ERS"/>
    <x v="21"/>
    <x v="21"/>
    <x v="21"/>
    <n v="39"/>
    <s v="Los Angeles County Employees Retirement Association"/>
    <m/>
    <n v="1"/>
    <n v="1938"/>
    <n v="0"/>
    <m/>
    <n v="1"/>
    <x v="4"/>
    <s v="California"/>
    <s v="Los Angeles County"/>
    <n v="1"/>
    <s v="Plan covers local employees"/>
    <n v="0"/>
    <s v="Plan members not covered by Social Security"/>
    <s v="Multiple employer, cost sharing plan"/>
    <n v="2"/>
    <n v="1"/>
    <s v="http://www.lacera.com/benefits/benefits.html"/>
    <n v="0"/>
    <m/>
    <d v="2022-06-30T00:00:00"/>
    <d v="2022-06-30T00:00:00"/>
    <s v="Entry Age Normal"/>
    <s v="5-year smoothed market value."/>
    <s v="Level Percent Closed"/>
    <n v="2.75E-2"/>
    <n v="7.0000000000000007E-2"/>
    <n v="1"/>
    <n v="0"/>
    <n v="5"/>
    <n v="1"/>
    <n v="3"/>
    <n v="20"/>
    <n v="7.1300000000000002E-2"/>
    <m/>
    <m/>
    <m/>
    <m/>
    <m/>
    <m/>
    <m/>
    <m/>
    <m/>
    <m/>
    <m/>
    <m/>
    <m/>
    <m/>
    <m/>
    <m/>
    <m/>
    <m/>
    <m/>
    <m/>
    <m/>
    <m/>
    <m/>
    <m/>
    <m/>
    <m/>
    <m/>
    <m/>
    <m/>
    <m/>
    <m/>
    <m/>
    <m/>
    <m/>
    <n v="68711608"/>
    <n v="86320152"/>
    <n v="0.79600000000000004"/>
    <n v="17608540"/>
    <n v="0"/>
    <n v="9100791"/>
    <n v="2199889"/>
    <n v="1"/>
    <n v="83931424"/>
    <n v="70289616"/>
    <n v="13641812"/>
    <n v="0"/>
    <n v="0"/>
    <n v="0"/>
    <m/>
    <n v="0.83747000000000005"/>
    <s v="Meketa"/>
    <n v="11"/>
    <n v="1E-3"/>
    <m/>
    <n v="8.5000000000000006E-2"/>
    <m/>
    <n v="8.1000000000000003E-2"/>
    <m/>
    <m/>
    <n v="8.5999999999999993E-2"/>
    <m/>
    <n v="6.1990000000000003E-2"/>
    <n v="7.7299999999999994E-2"/>
    <m/>
    <m/>
    <m/>
    <m/>
    <n v="1"/>
    <n v="6.4640000000000003E-2"/>
    <n v="0"/>
    <n v="0"/>
    <n v="0"/>
    <n v="0"/>
    <n v="0.09"/>
    <n v="8.5000000000000006E-2"/>
    <n v="8.8999999999999996E-2"/>
    <n v="-1317"/>
    <n v="758632"/>
    <n v="2199889"/>
    <m/>
    <m/>
    <m/>
    <m/>
    <m/>
    <n v="0"/>
    <m/>
    <n v="2958521"/>
    <n v="-6717556"/>
    <m/>
    <m/>
    <m/>
    <m/>
    <m/>
    <m/>
    <m/>
    <m/>
    <n v="5476668"/>
    <m/>
    <m/>
    <m/>
    <m/>
    <n v="-310360"/>
    <m/>
    <n v="12294"/>
    <n v="-1191"/>
    <n v="126"/>
    <m/>
    <n v="4117"/>
    <n v="1422493"/>
    <n v="-4006478"/>
    <n v="-4002273"/>
    <m/>
    <m/>
    <m/>
    <m/>
    <m/>
    <n v="-4205"/>
    <m/>
    <n v="-38089"/>
    <n v="-100121"/>
    <m/>
    <n v="-219"/>
    <n v="-4144907"/>
    <m/>
    <n v="70289616"/>
    <n v="73012024"/>
    <n v="2199889"/>
    <m/>
    <n v="-6717556"/>
    <n v="5476668"/>
    <n v="-310360"/>
    <n v="11103"/>
    <n v="-1540145"/>
    <n v="-219"/>
    <n v="2024"/>
    <s v="Milliman"/>
    <n v="5"/>
    <n v="0.1933"/>
    <n v="8.2100000000000006E-2"/>
    <n v="0.11119999999999999"/>
    <n v="0.25840000000000002"/>
    <n v="0.34050000000000002"/>
    <m/>
    <m/>
    <m/>
    <m/>
    <m/>
    <m/>
    <m/>
    <m/>
    <m/>
    <n v="0"/>
    <n v="0"/>
    <n v="0"/>
    <n v="0"/>
    <m/>
    <n v="0.1472"/>
    <n v="10449"/>
    <m/>
    <n v="96539"/>
    <n v="8961749"/>
    <n v="46.8"/>
    <n v="14.7"/>
    <n v="92.831999999999994"/>
    <n v="19047"/>
    <m/>
    <n v="71571"/>
    <n v="4150015.5"/>
    <n v="73"/>
    <n v="57.984000000000002"/>
    <n v="51471"/>
    <m/>
    <m/>
    <m/>
    <m/>
    <m/>
    <m/>
    <n v="9651"/>
    <m/>
    <n v="0"/>
    <m/>
    <m/>
    <n v="187157"/>
    <n v="0"/>
    <n v="0"/>
    <m/>
    <n v="54906000"/>
    <n v="1476000"/>
    <n v="48161000"/>
    <m/>
    <n v="104543000"/>
    <n v="18223000"/>
    <n v="8181000"/>
    <n v="10042000"/>
    <m/>
    <m/>
    <m/>
    <m/>
    <m/>
    <n v="-4.5999999999999996"/>
    <n v="0"/>
    <m/>
    <m/>
    <n v="-0.151"/>
    <n v="0.30299999999999999"/>
    <n v="0.34"/>
    <n v="-9.1230000000000006E-2"/>
    <n v="0.106"/>
    <n v="0.16"/>
    <n v="0.26985999999999999"/>
    <n v="7.6999999999999999E-2"/>
    <n v="0.09"/>
    <m/>
    <n v="0"/>
    <n v="0"/>
    <n v="0.30199999999999999"/>
    <n v="0.183"/>
    <n v="0.14000000000000001"/>
    <n v="-2.5260000000000001E-2"/>
    <n v="0.216"/>
    <n v="0.18"/>
    <n v="0.10943"/>
    <n v="8.8999999999999996E-2"/>
    <n v="0.08"/>
    <n v="1.4999999999999999E-2"/>
    <n v="1.4999999999999999E-2"/>
    <n v="0.01"/>
    <n v="0.64700000000000002"/>
    <n v="1.0999999999999999E-2"/>
    <n v="0"/>
    <m/>
    <m/>
    <m/>
    <m/>
  </r>
  <r>
    <s v="2001Louisiana SERS"/>
    <x v="22"/>
    <x v="22"/>
    <x v="0"/>
    <n v="40"/>
    <s v="Louisiana State Employees' Retirement System"/>
    <m/>
    <n v="1"/>
    <n v="1947"/>
    <n v="0"/>
    <m/>
    <n v="0"/>
    <x v="16"/>
    <s v="Louisiana"/>
    <s v="Louisiana"/>
    <n v="1"/>
    <s v="Plan covers state employees"/>
    <n v="0"/>
    <s v="Plan members not covered by Social Security"/>
    <s v="Single employer"/>
    <n v="1"/>
    <m/>
    <s v="https://lasersonline.org/retirees/"/>
    <n v="0"/>
    <m/>
    <d v="2001-06-30T00:00:00"/>
    <d v="2001-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18296"/>
    <n v="8652591"/>
    <n v="0.74199999999999999"/>
    <n v="2234295"/>
    <n v="0"/>
    <n v="1782884"/>
    <n v="258281.73"/>
    <n v="1.0069999999999999"/>
    <m/>
    <m/>
    <m/>
    <n v="0"/>
    <n v="0"/>
    <n v="0"/>
    <m/>
    <m/>
    <s v="NEPC"/>
    <n v="2"/>
    <n v="-6.0999999999999999E-2"/>
    <n v="2.3E-2"/>
    <n v="4.3999999999999997E-2"/>
    <n v="6.4000000000000001E-2"/>
    <n v="8.5000000000000006E-2"/>
    <m/>
    <m/>
    <m/>
    <m/>
    <m/>
    <m/>
    <m/>
    <m/>
    <m/>
    <m/>
    <m/>
    <n v="-6.0999999999999999E-2"/>
    <n v="0"/>
    <n v="0"/>
    <n v="0"/>
    <n v="0"/>
    <m/>
    <m/>
    <m/>
    <m/>
    <n v="144603.48000000001"/>
    <n v="245213.08"/>
    <m/>
    <m/>
    <m/>
    <m/>
    <n v="0"/>
    <n v="0"/>
    <m/>
    <n v="389816.56"/>
    <n v="-597053.38"/>
    <m/>
    <m/>
    <m/>
    <n v="204083.22"/>
    <m/>
    <m/>
    <m/>
    <m/>
    <n v="2964.59"/>
    <m/>
    <m/>
    <m/>
    <m/>
    <n v="-18916.27"/>
    <n v="12102.647000000001"/>
    <m/>
    <m/>
    <m/>
    <m/>
    <m/>
    <n v="-7002.6490000000003"/>
    <n v="-452637.69"/>
    <n v="-452637.69"/>
    <m/>
    <m/>
    <m/>
    <m/>
    <m/>
    <m/>
    <m/>
    <n v="-36147.086000000003"/>
    <n v="-7644.23"/>
    <m/>
    <n v="-6228.4059999999999"/>
    <n v="-502657.41"/>
    <m/>
    <n v="6083654"/>
    <n v="6593314"/>
    <n v="245213.08"/>
    <n v="0"/>
    <n v="-597053.38"/>
    <n v="207047.81"/>
    <n v="-18916.27"/>
    <n v="12102.647000000001"/>
    <n v="-396819.19"/>
    <n v="-6228.4059999999999"/>
    <n v="2002"/>
    <s v="Hall Actuarial Associates"/>
    <n v="8"/>
    <n v="0.14610000000000001"/>
    <n v="7.6700000000000004E-2"/>
    <n v="6.9400000000000003E-2"/>
    <n v="0.14099999999999999"/>
    <n v="0.2177"/>
    <m/>
    <m/>
    <m/>
    <m/>
    <m/>
    <m/>
    <m/>
    <m/>
    <m/>
    <n v="0"/>
    <n v="0"/>
    <n v="0"/>
    <n v="0"/>
    <m/>
    <n v="7.1599999999999997E-2"/>
    <n v="1184"/>
    <m/>
    <n v="64519"/>
    <n v="1782884"/>
    <m/>
    <m/>
    <n v="27.4"/>
    <n v="1300"/>
    <n v="28223"/>
    <n v="33357"/>
    <n v="486712"/>
    <m/>
    <n v="14.590999999999999"/>
    <n v="24606"/>
    <m/>
    <m/>
    <m/>
    <m/>
    <m/>
    <m/>
    <n v="5202"/>
    <m/>
    <n v="2365"/>
    <n v="2365"/>
    <m/>
    <n v="99176"/>
    <n v="0"/>
    <n v="0"/>
    <m/>
    <m/>
    <m/>
    <m/>
    <m/>
    <m/>
    <m/>
    <m/>
    <m/>
    <m/>
    <m/>
    <m/>
    <m/>
    <m/>
    <n v="5"/>
    <n v="0"/>
    <m/>
    <m/>
    <n v="-0.11476"/>
    <n v="0.61167000000000005"/>
    <n v="0.57999999999999996"/>
    <n v="7.8070000000000001E-2"/>
    <n v="0.32796999999999998"/>
    <n v="0.36"/>
    <m/>
    <n v="0"/>
    <n v="0"/>
    <m/>
    <n v="0"/>
    <n v="0"/>
    <n v="-0.111"/>
    <n v="4.829E-2"/>
    <n v="0.06"/>
    <n v="0.13"/>
    <n v="1.107E-2"/>
    <n v="0"/>
    <m/>
    <n v="0"/>
    <n v="0"/>
    <n v="6.3E-2"/>
    <n v="1.01E-3"/>
    <n v="0"/>
    <m/>
    <n v="0"/>
    <n v="0"/>
    <m/>
    <m/>
    <m/>
    <m/>
  </r>
  <r>
    <s v="2002Louisiana SERS"/>
    <x v="22"/>
    <x v="22"/>
    <x v="1"/>
    <n v="40"/>
    <s v="Louisiana State Employees' Retirement System"/>
    <m/>
    <n v="1"/>
    <n v="1947"/>
    <n v="0"/>
    <m/>
    <n v="0"/>
    <x v="16"/>
    <s v="Louisiana"/>
    <s v="Louisiana"/>
    <n v="1"/>
    <s v="Plan covers state employees"/>
    <n v="0"/>
    <s v="Plan members not covered by Social Security"/>
    <s v="Single employer"/>
    <n v="1"/>
    <m/>
    <s v="https://lasersonline.org/retirees/"/>
    <n v="0"/>
    <m/>
    <d v="2002-06-30T00:00:00"/>
    <d v="2002-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60594"/>
    <n v="9206734"/>
    <n v="0.70199999999999996"/>
    <n v="2746140"/>
    <n v="0"/>
    <n v="1861887"/>
    <n v="279119.34000000003"/>
    <n v="0.97199999999999998"/>
    <m/>
    <m/>
    <m/>
    <n v="0"/>
    <n v="0"/>
    <n v="0"/>
    <m/>
    <m/>
    <s v="NEPC"/>
    <n v="2"/>
    <n v="-5.7000000000000002E-2"/>
    <n v="-5.8999999999999997E-2"/>
    <n v="-4.0000000000000001E-3"/>
    <n v="1.7999999999999999E-2"/>
    <n v="3.7999999999999999E-2"/>
    <m/>
    <m/>
    <m/>
    <m/>
    <m/>
    <m/>
    <m/>
    <m/>
    <m/>
    <m/>
    <m/>
    <n v="-5.8999999999999997E-2"/>
    <n v="0"/>
    <n v="0"/>
    <n v="0"/>
    <n v="0"/>
    <m/>
    <m/>
    <m/>
    <m/>
    <n v="151350.32999999999"/>
    <n v="256079.88"/>
    <m/>
    <m/>
    <m/>
    <m/>
    <n v="0"/>
    <n v="0"/>
    <m/>
    <n v="407430.19"/>
    <n v="-527517.75"/>
    <m/>
    <m/>
    <m/>
    <n v="200382.47"/>
    <m/>
    <m/>
    <m/>
    <m/>
    <n v="5233.1019999999999"/>
    <m/>
    <m/>
    <m/>
    <m/>
    <n v="-17213.861000000001"/>
    <n v="14658.709000000001"/>
    <m/>
    <m/>
    <m/>
    <m/>
    <m/>
    <n v="82972.883000000002"/>
    <n v="-498392.72"/>
    <n v="-498392.72"/>
    <m/>
    <m/>
    <m/>
    <m/>
    <m/>
    <m/>
    <m/>
    <n v="-31391.355"/>
    <n v="-8315.7450000000008"/>
    <m/>
    <n v="-8648.9110000000001"/>
    <n v="-546748.75"/>
    <m/>
    <n v="5619878"/>
    <n v="6083654"/>
    <n v="256079.88"/>
    <n v="0"/>
    <n v="-527517.75"/>
    <n v="205615.58"/>
    <n v="-17213.861000000001"/>
    <n v="14658.709000000001"/>
    <n v="-324457.34000000003"/>
    <n v="-8648.9110000000001"/>
    <n v="2003"/>
    <s v="Hall Actuarial Associates"/>
    <n v="8"/>
    <n v="0.14879999999999999"/>
    <n v="7.6840000000000006E-2"/>
    <n v="7.1959999999999996E-2"/>
    <n v="0.158"/>
    <n v="0.23483999999999999"/>
    <m/>
    <m/>
    <m/>
    <m/>
    <m/>
    <m/>
    <m/>
    <m/>
    <m/>
    <n v="0"/>
    <n v="0"/>
    <n v="0"/>
    <n v="0"/>
    <m/>
    <n v="8.6040000000000005E-2"/>
    <n v="1208"/>
    <m/>
    <n v="64692"/>
    <n v="1861887"/>
    <m/>
    <m/>
    <n v="28.611999999999998"/>
    <n v="1245"/>
    <n v="29579"/>
    <n v="34522"/>
    <n v="524748"/>
    <m/>
    <n v="15.2"/>
    <n v="25436"/>
    <m/>
    <m/>
    <m/>
    <m/>
    <m/>
    <m/>
    <n v="5243"/>
    <m/>
    <n v="2635"/>
    <n v="2635"/>
    <m/>
    <n v="100459"/>
    <n v="0"/>
    <n v="0"/>
    <m/>
    <m/>
    <m/>
    <m/>
    <m/>
    <m/>
    <m/>
    <m/>
    <m/>
    <m/>
    <m/>
    <m/>
    <m/>
    <m/>
    <n v="-3.7"/>
    <n v="0"/>
    <m/>
    <m/>
    <n v="-0.11632000000000001"/>
    <n v="0.58218999999999999"/>
    <n v="0.57999999999999996"/>
    <n v="6.8650000000000003E-2"/>
    <n v="0.36399999999999999"/>
    <n v="0.36"/>
    <m/>
    <n v="0"/>
    <n v="0"/>
    <m/>
    <n v="0"/>
    <n v="0"/>
    <n v="-0.21"/>
    <n v="4.1099999999999998E-2"/>
    <n v="0.06"/>
    <n v="1.2E-2"/>
    <n v="1.171E-2"/>
    <n v="0"/>
    <m/>
    <n v="0"/>
    <n v="0"/>
    <n v="2.5000000000000001E-2"/>
    <n v="1.01E-3"/>
    <n v="0"/>
    <m/>
    <n v="0"/>
    <n v="0"/>
    <m/>
    <m/>
    <m/>
    <m/>
  </r>
  <r>
    <s v="2003Louisiana SERS"/>
    <x v="22"/>
    <x v="22"/>
    <x v="2"/>
    <n v="40"/>
    <s v="Louisiana State Employees' Retirement System"/>
    <m/>
    <n v="1"/>
    <n v="1947"/>
    <n v="0"/>
    <m/>
    <n v="0"/>
    <x v="16"/>
    <s v="Louisiana"/>
    <s v="Louisiana"/>
    <n v="1"/>
    <s v="Plan covers state employees"/>
    <n v="0"/>
    <s v="Plan members not covered by Social Security"/>
    <s v="Single employer"/>
    <n v="1"/>
    <m/>
    <s v="https://lasersonline.org/retirees/"/>
    <n v="0"/>
    <m/>
    <d v="2003-06-30T00:00:00"/>
    <d v="2003-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487538"/>
    <n v="9796306"/>
    <n v="0.66200000000000003"/>
    <n v="3308768"/>
    <n v="0"/>
    <n v="1924680"/>
    <n v="326335.19"/>
    <n v="0.94799999999999995"/>
    <m/>
    <m/>
    <m/>
    <n v="0"/>
    <n v="0"/>
    <n v="0"/>
    <m/>
    <m/>
    <s v="NEPC"/>
    <n v="2"/>
    <n v="4.2000000000000003E-2"/>
    <n v="-8.9999999999999993E-3"/>
    <n v="-2.7E-2"/>
    <n v="7.0000000000000001E-3"/>
    <n v="2.3E-2"/>
    <m/>
    <m/>
    <m/>
    <m/>
    <m/>
    <m/>
    <m/>
    <m/>
    <m/>
    <m/>
    <m/>
    <n v="-2.647E-2"/>
    <n v="0"/>
    <n v="0"/>
    <n v="0"/>
    <n v="0"/>
    <n v="-2.5000000000000001E-2"/>
    <m/>
    <m/>
    <m/>
    <n v="159469.85999999999"/>
    <n v="292290.13"/>
    <m/>
    <m/>
    <m/>
    <m/>
    <n v="0"/>
    <n v="0"/>
    <m/>
    <n v="451759.97"/>
    <n v="45767.188000000002"/>
    <m/>
    <m/>
    <m/>
    <n v="177513.7"/>
    <m/>
    <m/>
    <m/>
    <m/>
    <n v="6471.8850000000002"/>
    <m/>
    <m/>
    <m/>
    <m/>
    <n v="-16901.210999999999"/>
    <n v="15137.037"/>
    <m/>
    <m/>
    <m/>
    <m/>
    <m/>
    <n v="679748.56"/>
    <n v="-544009.56000000006"/>
    <n v="-544009.56000000006"/>
    <m/>
    <m/>
    <m/>
    <m/>
    <m/>
    <m/>
    <m/>
    <n v="-25043.815999999999"/>
    <n v="-10196.507"/>
    <m/>
    <n v="-1632.93"/>
    <n v="-580882.81000000006"/>
    <m/>
    <n v="5718744"/>
    <n v="5619878"/>
    <n v="292290.13"/>
    <n v="0"/>
    <n v="45767.188000000002"/>
    <n v="183985.59"/>
    <n v="-16901.210999999999"/>
    <n v="15137.037"/>
    <n v="227988.59"/>
    <n v="-1632.93"/>
    <n v="2004"/>
    <s v="Hall Actuarial Associates"/>
    <n v="8"/>
    <n v="0.1489"/>
    <n v="7.6840000000000006E-2"/>
    <n v="7.2059999999999999E-2"/>
    <n v="0.17199999999999999"/>
    <n v="0.24884000000000001"/>
    <m/>
    <m/>
    <m/>
    <m/>
    <m/>
    <m/>
    <m/>
    <m/>
    <m/>
    <n v="0"/>
    <n v="0"/>
    <n v="0"/>
    <n v="0"/>
    <m/>
    <n v="9.9940000000000001E-2"/>
    <n v="1220"/>
    <m/>
    <n v="65441"/>
    <n v="1924680"/>
    <m/>
    <m/>
    <n v="29.478999999999999"/>
    <n v="1317"/>
    <n v="30940"/>
    <n v="35525"/>
    <n v="555503"/>
    <m/>
    <n v="15.637"/>
    <n v="26275"/>
    <m/>
    <m/>
    <m/>
    <m/>
    <m/>
    <m/>
    <n v="5262"/>
    <m/>
    <n v="2768"/>
    <n v="2768"/>
    <m/>
    <n v="102283"/>
    <n v="0"/>
    <n v="0"/>
    <m/>
    <m/>
    <m/>
    <m/>
    <m/>
    <m/>
    <m/>
    <m/>
    <m/>
    <m/>
    <m/>
    <m/>
    <m/>
    <m/>
    <n v="5"/>
    <n v="0"/>
    <m/>
    <m/>
    <n v="-1.7170000000000001E-2"/>
    <n v="0.57874000000000003"/>
    <n v="0.55000000000000004"/>
    <n v="0.15722"/>
    <n v="0.35405999999999999"/>
    <n v="0.39"/>
    <m/>
    <n v="0"/>
    <n v="0"/>
    <m/>
    <n v="0"/>
    <n v="0"/>
    <n v="-0.14599999999999999"/>
    <n v="4.1119999999999997E-2"/>
    <n v="0.06"/>
    <n v="0.02"/>
    <n v="1.204E-2"/>
    <n v="0"/>
    <m/>
    <n v="0"/>
    <n v="0"/>
    <n v="4.8000000000000001E-2"/>
    <n v="1.404E-2"/>
    <n v="0"/>
    <m/>
    <n v="0"/>
    <n v="0"/>
    <m/>
    <m/>
    <m/>
    <m/>
  </r>
  <r>
    <s v="2004Louisiana SERS"/>
    <x v="22"/>
    <x v="22"/>
    <x v="3"/>
    <n v="40"/>
    <s v="Louisiana State Employees' Retirement System"/>
    <m/>
    <n v="1"/>
    <n v="1947"/>
    <n v="0"/>
    <m/>
    <n v="0"/>
    <x v="16"/>
    <s v="Louisiana"/>
    <s v="Louisiana"/>
    <n v="1"/>
    <s v="Plan covers state employees"/>
    <n v="0"/>
    <s v="Plan members not covered by Social Security"/>
    <s v="Single employer"/>
    <n v="1"/>
    <m/>
    <s v="https://lasersonline.org/retirees/"/>
    <n v="0"/>
    <m/>
    <d v="2004-06-30T00:00:00"/>
    <d v="2004-06-30T00:00:00"/>
    <s v="Projected Unit Credit"/>
    <s v="Utilizes a four year weight average of the unrealized gain ro loss in the calue of all assets at market."/>
    <s v="Level Percent Fixed"/>
    <n v="0.03"/>
    <n v="8.2500000000000004E-2"/>
    <n v="2"/>
    <n v="0"/>
    <n v="4"/>
    <n v="1"/>
    <n v="2"/>
    <n v="30"/>
    <m/>
    <m/>
    <m/>
    <m/>
    <m/>
    <m/>
    <m/>
    <m/>
    <m/>
    <m/>
    <m/>
    <m/>
    <m/>
    <m/>
    <m/>
    <m/>
    <m/>
    <m/>
    <m/>
    <m/>
    <m/>
    <m/>
    <m/>
    <m/>
    <m/>
    <m/>
    <m/>
    <m/>
    <m/>
    <m/>
    <m/>
    <m/>
    <m/>
    <m/>
    <m/>
    <n v="6097815"/>
    <n v="10237574"/>
    <n v="0.59599999999999997"/>
    <n v="4139759"/>
    <n v="0"/>
    <n v="2017726"/>
    <n v="367881.22"/>
    <n v="0.95399999999999996"/>
    <m/>
    <m/>
    <m/>
    <n v="0"/>
    <n v="0"/>
    <n v="0"/>
    <m/>
    <m/>
    <s v="NEPC"/>
    <n v="2"/>
    <n v="0.18"/>
    <n v="0.109"/>
    <n v="5.0999999999999997E-2"/>
    <n v="2.1999999999999999E-2"/>
    <n v="0.04"/>
    <m/>
    <m/>
    <m/>
    <m/>
    <m/>
    <m/>
    <m/>
    <m/>
    <m/>
    <m/>
    <m/>
    <n v="2.1479999999999999E-2"/>
    <n v="0"/>
    <n v="0"/>
    <n v="0"/>
    <n v="0"/>
    <n v="5.5E-2"/>
    <m/>
    <m/>
    <m/>
    <n v="163277.17000000001"/>
    <n v="335991.63"/>
    <m/>
    <m/>
    <m/>
    <m/>
    <m/>
    <n v="0"/>
    <m/>
    <n v="499268.78"/>
    <n v="879933.63"/>
    <m/>
    <m/>
    <m/>
    <n v="133200.79999999999"/>
    <m/>
    <m/>
    <m/>
    <m/>
    <n v="3156.4070000000002"/>
    <m/>
    <m/>
    <m/>
    <m/>
    <n v="-20266.724999999999"/>
    <n v="9325.3889999999992"/>
    <m/>
    <m/>
    <m/>
    <m/>
    <m/>
    <n v="1504618.3"/>
    <n v="-573152.75"/>
    <n v="-573152.75"/>
    <m/>
    <m/>
    <m/>
    <m/>
    <m/>
    <m/>
    <m/>
    <n v="-28760.063999999998"/>
    <n v="-12629.058000000001"/>
    <m/>
    <n v="-795.26"/>
    <n v="-615337.13"/>
    <m/>
    <n v="6608025"/>
    <n v="5718744"/>
    <n v="335991.63"/>
    <m/>
    <n v="879933.63"/>
    <n v="136357.20000000001"/>
    <n v="-20266.724999999999"/>
    <n v="9325.3889999999992"/>
    <n v="1005349.4"/>
    <n v="-795.26"/>
    <n v="2005"/>
    <s v="Hall Actuarial Associates"/>
    <n v="8"/>
    <n v="0.15379999999999999"/>
    <n v="7.6819999999999999E-2"/>
    <n v="7.6980000000000007E-2"/>
    <n v="0.191"/>
    <n v="0.26782"/>
    <m/>
    <m/>
    <m/>
    <m/>
    <m/>
    <m/>
    <m/>
    <m/>
    <m/>
    <n v="0"/>
    <n v="0"/>
    <n v="0"/>
    <n v="0"/>
    <m/>
    <n v="0.11402"/>
    <n v="1203"/>
    <m/>
    <n v="64149"/>
    <n v="2017726"/>
    <n v="43.64"/>
    <n v="10.65"/>
    <n v="31.451000000000001"/>
    <n v="1324"/>
    <n v="35955"/>
    <n v="36291"/>
    <n v="582121"/>
    <m/>
    <n v="16.04"/>
    <n v="26945"/>
    <n v="442980.09"/>
    <n v="69.489999999999995"/>
    <n v="16.440000000000001"/>
    <m/>
    <n v="11.35"/>
    <n v="13432.116"/>
    <n v="5308"/>
    <m/>
    <n v="2835"/>
    <n v="2835"/>
    <m/>
    <n v="101764"/>
    <n v="0"/>
    <n v="0"/>
    <m/>
    <m/>
    <m/>
    <m/>
    <m/>
    <m/>
    <m/>
    <m/>
    <m/>
    <m/>
    <m/>
    <m/>
    <m/>
    <m/>
    <n v="18.100000000000001"/>
    <n v="0"/>
    <m/>
    <m/>
    <n v="0.25773000000000001"/>
    <n v="0.63490999999999997"/>
    <n v="0.62"/>
    <n v="5.0270000000000002E-2"/>
    <n v="0.24673999999999999"/>
    <n v="0.25"/>
    <m/>
    <n v="0"/>
    <n v="0"/>
    <m/>
    <n v="0"/>
    <n v="0"/>
    <n v="0.16900000000000001"/>
    <n v="4.4130000000000003E-2"/>
    <n v="0.05"/>
    <n v="5.2999999999999999E-2"/>
    <n v="2.8080000000000001E-2"/>
    <n v="0.03"/>
    <m/>
    <n v="0"/>
    <n v="0"/>
    <n v="2.1999999999999999E-2"/>
    <n v="4.614E-2"/>
    <n v="0.05"/>
    <m/>
    <n v="0"/>
    <n v="0"/>
    <m/>
    <m/>
    <m/>
    <m/>
  </r>
  <r>
    <s v="2005Louisiana SERS"/>
    <x v="22"/>
    <x v="22"/>
    <x v="4"/>
    <n v="40"/>
    <s v="Louisiana State Employees' Retirement System"/>
    <m/>
    <n v="1"/>
    <n v="1947"/>
    <n v="0"/>
    <m/>
    <n v="0"/>
    <x v="16"/>
    <s v="Louisiana"/>
    <s v="Louisiana"/>
    <n v="1"/>
    <s v="Plan covers state employees"/>
    <n v="0"/>
    <s v="Plan members not covered by Social Security"/>
    <s v="Single employer"/>
    <n v="1"/>
    <m/>
    <s v="https://lasersonline.org/retirees/"/>
    <n v="0"/>
    <n v="0"/>
    <d v="2005-06-30T00:00:00"/>
    <d v="2005-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6673500"/>
    <n v="10847062"/>
    <n v="0.61499999999999999"/>
    <n v="4173562"/>
    <n v="0"/>
    <n v="2100043"/>
    <n v="411727.56"/>
    <n v="0.99199999999999999"/>
    <m/>
    <m/>
    <m/>
    <n v="0"/>
    <n v="0"/>
    <n v="0"/>
    <m/>
    <m/>
    <s v="NEPC"/>
    <n v="2"/>
    <n v="0.10199999999999999"/>
    <n v="0.14099999999999999"/>
    <n v="0.107"/>
    <n v="6.3E-2"/>
    <n v="3.6999999999999998E-2"/>
    <m/>
    <m/>
    <m/>
    <m/>
    <m/>
    <m/>
    <m/>
    <m/>
    <m/>
    <m/>
    <m/>
    <n v="3.7100000000000001E-2"/>
    <n v="0"/>
    <n v="0"/>
    <n v="0"/>
    <n v="0"/>
    <n v="0.108"/>
    <n v="4.1000000000000002E-2"/>
    <m/>
    <m/>
    <n v="169143.84"/>
    <n v="391870.03"/>
    <m/>
    <m/>
    <m/>
    <m/>
    <m/>
    <n v="0"/>
    <m/>
    <n v="561013.88"/>
    <n v="498572.88"/>
    <m/>
    <m/>
    <m/>
    <n v="167880.86"/>
    <m/>
    <m/>
    <m/>
    <m/>
    <n v="6229.9579999999996"/>
    <m/>
    <m/>
    <m/>
    <m/>
    <n v="-24114.418000000001"/>
    <n v="12915.043"/>
    <m/>
    <n v="-11138.486000000001"/>
    <m/>
    <m/>
    <n v="37363.68"/>
    <n v="1248723.3999999999"/>
    <n v="-581665.18999999994"/>
    <n v="-581665.18999999994"/>
    <m/>
    <m/>
    <m/>
    <m/>
    <m/>
    <m/>
    <m/>
    <n v="-30357.530999999999"/>
    <n v="-15999.373"/>
    <m/>
    <n v="-2634.94"/>
    <n v="-630657"/>
    <m/>
    <n v="7226054.5"/>
    <n v="6608025"/>
    <n v="391870.03"/>
    <m/>
    <n v="498572.88"/>
    <n v="174110.81"/>
    <n v="-24114.418000000001"/>
    <n v="1776.557"/>
    <n v="650345.81000000006"/>
    <n v="-2634.94"/>
    <n v="2006"/>
    <s v="Hall Actuarial Associates"/>
    <n v="8"/>
    <n v="0.15840000000000001"/>
    <n v="7.6829999999999996E-2"/>
    <n v="8.1570000000000004E-2"/>
    <n v="0.191"/>
    <n v="0.26783000000000001"/>
    <m/>
    <m/>
    <m/>
    <m/>
    <m/>
    <m/>
    <m/>
    <m/>
    <m/>
    <n v="0"/>
    <n v="0"/>
    <n v="0"/>
    <n v="0"/>
    <m/>
    <n v="0.10943"/>
    <n v="1199"/>
    <m/>
    <n v="64168"/>
    <n v="2100043"/>
    <n v="43.77"/>
    <n v="10.68"/>
    <n v="32.521999999999998"/>
    <n v="1486"/>
    <n v="34379"/>
    <n v="37015"/>
    <n v="609764"/>
    <m/>
    <n v="16.472999999999999"/>
    <n v="27646"/>
    <n v="466018.78"/>
    <n v="69.45"/>
    <n v="16.856999999999999"/>
    <m/>
    <n v="11.43"/>
    <n v="13978.2"/>
    <n v="5360"/>
    <m/>
    <n v="2810"/>
    <n v="2810"/>
    <m/>
    <n v="102669"/>
    <n v="0"/>
    <n v="0"/>
    <m/>
    <m/>
    <m/>
    <m/>
    <m/>
    <m/>
    <m/>
    <m/>
    <m/>
    <m/>
    <m/>
    <m/>
    <m/>
    <m/>
    <n v="10.8"/>
    <n v="0"/>
    <m/>
    <m/>
    <n v="0.11934"/>
    <n v="0.628"/>
    <n v="0.61"/>
    <n v="8.4830000000000003E-2"/>
    <n v="0.252"/>
    <n v="0.26"/>
    <m/>
    <n v="0"/>
    <n v="0"/>
    <m/>
    <n v="0"/>
    <n v="0"/>
    <n v="0.1"/>
    <n v="4.7E-2"/>
    <n v="0.05"/>
    <n v="4.7E-2"/>
    <n v="4.9000000000000002E-2"/>
    <n v="0.05"/>
    <m/>
    <n v="0"/>
    <n v="0"/>
    <n v="0.02"/>
    <n v="2.4E-2"/>
    <n v="0.03"/>
    <m/>
    <n v="0"/>
    <n v="0"/>
    <n v="1"/>
    <s v="Effective"/>
    <n v="5.8029999999999998E-2"/>
    <n v="88443"/>
  </r>
  <r>
    <s v="2006Louisiana SERS"/>
    <x v="22"/>
    <x v="22"/>
    <x v="5"/>
    <n v="40"/>
    <s v="Louisiana State Employees' Retirement System"/>
    <m/>
    <n v="1"/>
    <n v="1947"/>
    <n v="0"/>
    <m/>
    <n v="0"/>
    <x v="16"/>
    <s v="Louisiana"/>
    <s v="Louisiana"/>
    <n v="1"/>
    <s v="Plan covers state employees"/>
    <n v="0"/>
    <s v="Plan members not covered by Social Security"/>
    <s v="Single employer"/>
    <n v="1"/>
    <m/>
    <s v="https://lasersonline.org/retirees/"/>
    <n v="0"/>
    <n v="0"/>
    <d v="2006-06-30T00:00:00"/>
    <d v="2006-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7430784"/>
    <n v="11548680"/>
    <n v="0.64300000000000002"/>
    <n v="4117896"/>
    <n v="0"/>
    <n v="1979705"/>
    <n v="423502.81"/>
    <n v="0.93100000000000005"/>
    <m/>
    <m/>
    <m/>
    <n v="0"/>
    <n v="0"/>
    <n v="0"/>
    <m/>
    <m/>
    <s v="NEPC"/>
    <n v="2"/>
    <n v="0.11899999999999999"/>
    <n v="0.11"/>
    <n v="0.13300000000000001"/>
    <n v="0.11"/>
    <n v="7.3999999999999996E-2"/>
    <m/>
    <m/>
    <m/>
    <m/>
    <m/>
    <m/>
    <m/>
    <m/>
    <m/>
    <m/>
    <m/>
    <n v="5.0319999999999997E-2"/>
    <n v="0"/>
    <n v="0"/>
    <n v="0"/>
    <n v="0"/>
    <n v="0.13400000000000001"/>
    <n v="7.6999999999999999E-2"/>
    <m/>
    <m/>
    <n v="165509.67000000001"/>
    <n v="411250.5"/>
    <m/>
    <m/>
    <m/>
    <m/>
    <n v="13600"/>
    <n v="0"/>
    <m/>
    <n v="590360.18999999994"/>
    <n v="660776.18999999994"/>
    <m/>
    <m/>
    <m/>
    <n v="188986.84"/>
    <m/>
    <m/>
    <m/>
    <m/>
    <n v="9552.5750000000007"/>
    <m/>
    <m/>
    <m/>
    <m/>
    <n v="-28869.631000000001"/>
    <n v="7693.3819999999996"/>
    <m/>
    <n v="-4931.3999999999996"/>
    <m/>
    <m/>
    <n v="33115.285000000003"/>
    <n v="1456683.4"/>
    <n v="-620367.5"/>
    <n v="-620367.5"/>
    <m/>
    <m/>
    <m/>
    <m/>
    <m/>
    <m/>
    <m/>
    <n v="-37821.550999999999"/>
    <n v="-16041.572"/>
    <m/>
    <m/>
    <n v="-674230.63"/>
    <m/>
    <n v="8008507.5"/>
    <n v="7226054.5"/>
    <n v="411250.5"/>
    <n v="13600"/>
    <n v="660776.18999999994"/>
    <n v="198539.42"/>
    <n v="-28869.631000000001"/>
    <n v="2761.982"/>
    <n v="833208"/>
    <m/>
    <n v="2007"/>
    <s v="Hall Actuarial Associates"/>
    <n v="8"/>
    <n v="0.1595"/>
    <n v="7.689E-2"/>
    <n v="8.2610000000000003E-2"/>
    <n v="0.20399999999999999"/>
    <n v="0.28088999999999997"/>
    <m/>
    <m/>
    <m/>
    <m/>
    <m/>
    <m/>
    <m/>
    <m/>
    <m/>
    <n v="0"/>
    <n v="0"/>
    <n v="0"/>
    <n v="0"/>
    <m/>
    <n v="0.12139"/>
    <n v="1202"/>
    <m/>
    <n v="57811"/>
    <n v="1979705"/>
    <n v="44.26"/>
    <n v="11.16"/>
    <n v="33.231000000000002"/>
    <n v="2492"/>
    <n v="43382"/>
    <n v="38132"/>
    <n v="654574"/>
    <m/>
    <n v="17.166"/>
    <n v="28944"/>
    <n v="510190.75"/>
    <n v="69.180000000000007"/>
    <n v="17.626999999999999"/>
    <m/>
    <n v="11.29"/>
    <n v="14542.224"/>
    <n v="5409"/>
    <m/>
    <n v="2577"/>
    <n v="2577"/>
    <m/>
    <n v="98435"/>
    <n v="0"/>
    <n v="0"/>
    <m/>
    <m/>
    <m/>
    <m/>
    <m/>
    <m/>
    <m/>
    <m/>
    <m/>
    <m/>
    <m/>
    <m/>
    <m/>
    <m/>
    <n v="11.7"/>
    <n v="0"/>
    <m/>
    <m/>
    <n v="0.16103999999999999"/>
    <n v="0.63400000000000001"/>
    <n v="0.61"/>
    <n v="1.089E-2"/>
    <n v="0.23899999999999999"/>
    <n v="0.26"/>
    <m/>
    <n v="0"/>
    <n v="0"/>
    <m/>
    <n v="0"/>
    <n v="0"/>
    <n v="0.223"/>
    <n v="5.1999999999999998E-2"/>
    <n v="0.05"/>
    <n v="0.1"/>
    <n v="5.0999999999999997E-2"/>
    <n v="0.05"/>
    <m/>
    <n v="0"/>
    <n v="0"/>
    <n v="0.06"/>
    <n v="2.4E-2"/>
    <n v="0.03"/>
    <m/>
    <n v="0"/>
    <n v="0"/>
    <m/>
    <m/>
    <m/>
    <m/>
  </r>
  <r>
    <s v="2007Louisiana SERS"/>
    <x v="22"/>
    <x v="22"/>
    <x v="6"/>
    <n v="40"/>
    <s v="Louisiana State Employees' Retirement System"/>
    <m/>
    <n v="1"/>
    <n v="1947"/>
    <n v="0"/>
    <m/>
    <n v="0"/>
    <x v="16"/>
    <s v="Louisiana"/>
    <s v="Louisiana"/>
    <n v="1"/>
    <s v="Plan covers state employees"/>
    <n v="0"/>
    <s v="Plan members not covered by Social Security"/>
    <s v="Single employer"/>
    <n v="1"/>
    <m/>
    <s v="https://lasersonline.org/retirees/"/>
    <n v="0"/>
    <n v="0"/>
    <d v="2007-06-30T00:00:00"/>
    <d v="2007-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8345495"/>
    <n v="12421907"/>
    <n v="0.67200000000000004"/>
    <n v="4076412"/>
    <n v="0"/>
    <n v="2175367"/>
    <n v="434796.75"/>
    <n v="0.97"/>
    <m/>
    <m/>
    <m/>
    <n v="0"/>
    <n v="0"/>
    <n v="0"/>
    <m/>
    <m/>
    <s v="NEPC"/>
    <n v="2"/>
    <n v="0.192"/>
    <n v="0.155"/>
    <n v="0.13700000000000001"/>
    <n v="0.14799999999999999"/>
    <n v="0.126"/>
    <m/>
    <m/>
    <m/>
    <m/>
    <m/>
    <m/>
    <m/>
    <m/>
    <m/>
    <m/>
    <m/>
    <n v="6.948E-2"/>
    <n v="0"/>
    <n v="0"/>
    <n v="0"/>
    <n v="0"/>
    <n v="0.13800000000000001"/>
    <n v="0.127"/>
    <m/>
    <m/>
    <n v="167957.88"/>
    <n v="416329.38"/>
    <m/>
    <m/>
    <m/>
    <m/>
    <n v="0"/>
    <n v="0"/>
    <m/>
    <n v="584287.25"/>
    <n v="1095944.1000000001"/>
    <m/>
    <m/>
    <m/>
    <n v="220316.59"/>
    <m/>
    <m/>
    <n v="186087.5"/>
    <m/>
    <n v="981.43399999999997"/>
    <m/>
    <m/>
    <n v="-15490.936"/>
    <m/>
    <n v="-17471.081999999999"/>
    <n v="12899.596"/>
    <m/>
    <n v="-9768.0920000000006"/>
    <m/>
    <m/>
    <n v="12285.284"/>
    <n v="2070071.8"/>
    <n v="-673617.06"/>
    <n v="-673617.06"/>
    <m/>
    <m/>
    <m/>
    <m/>
    <m/>
    <m/>
    <m/>
    <n v="-38030.601999999999"/>
    <n v="-15784.050999999999"/>
    <m/>
    <m/>
    <n v="-727431.69"/>
    <m/>
    <n v="9351148"/>
    <n v="8008507.5"/>
    <n v="416329.38"/>
    <n v="0"/>
    <n v="1095944.1000000001"/>
    <n v="407385.53"/>
    <n v="-32962.019999999997"/>
    <n v="3131.5039999999999"/>
    <n v="1473499.1"/>
    <m/>
    <n v="2008"/>
    <s v="SJ Actuarial Associates"/>
    <n v="8"/>
    <n v="0.15709999999999999"/>
    <n v="7.7060000000000003E-2"/>
    <n v="8.004E-2"/>
    <n v="0.185"/>
    <n v="0.26206000000000002"/>
    <m/>
    <m/>
    <m/>
    <m/>
    <m/>
    <m/>
    <m/>
    <m/>
    <m/>
    <n v="0"/>
    <n v="0"/>
    <n v="0"/>
    <n v="0"/>
    <m/>
    <n v="0.10496"/>
    <n v="1134"/>
    <m/>
    <n v="60444"/>
    <n v="2175367"/>
    <n v="43.906999999999996"/>
    <n v="10.516"/>
    <n v="35.798999999999999"/>
    <n v="1980"/>
    <n v="43797"/>
    <n v="39366"/>
    <n v="721333"/>
    <m/>
    <n v="18.324000000000002"/>
    <n v="30190"/>
    <n v="565356.43999999994"/>
    <n v="69.08"/>
    <n v="18.727"/>
    <m/>
    <n v="11.31"/>
    <n v="14702.352000000001"/>
    <n v="5418"/>
    <m/>
    <n v="2624"/>
    <n v="2624"/>
    <m/>
    <n v="101790"/>
    <n v="0"/>
    <n v="0"/>
    <m/>
    <m/>
    <m/>
    <m/>
    <m/>
    <m/>
    <m/>
    <m/>
    <m/>
    <m/>
    <m/>
    <m/>
    <m/>
    <m/>
    <n v="18.7"/>
    <n v="0"/>
    <m/>
    <m/>
    <n v="0.24496999999999999"/>
    <n v="0.64329000000000003"/>
    <n v="0.63"/>
    <n v="7.0830000000000004E-2"/>
    <n v="0.20341000000000001"/>
    <n v="0.19"/>
    <m/>
    <n v="0"/>
    <n v="0"/>
    <m/>
    <n v="0"/>
    <n v="0"/>
    <n v="0.27100000000000002"/>
    <n v="6.1120000000000001E-2"/>
    <n v="0.1"/>
    <n v="0.14499999999999999"/>
    <n v="4.9099999999999998E-2"/>
    <n v="0.08"/>
    <m/>
    <n v="0"/>
    <n v="0"/>
    <n v="6.9000000000000006E-2"/>
    <n v="4.3090000000000003E-2"/>
    <n v="0"/>
    <m/>
    <n v="0"/>
    <n v="0"/>
    <m/>
    <m/>
    <m/>
    <m/>
  </r>
  <r>
    <s v="2008Louisiana SERS"/>
    <x v="22"/>
    <x v="22"/>
    <x v="7"/>
    <n v="40"/>
    <s v="Louisiana State Employees' Retirement System"/>
    <m/>
    <n v="1"/>
    <n v="1947"/>
    <n v="0"/>
    <m/>
    <n v="0"/>
    <x v="16"/>
    <s v="Louisiana"/>
    <s v="Louisiana"/>
    <n v="1"/>
    <s v="Plan covers state employees"/>
    <n v="0"/>
    <s v="Plan members not covered by Social Security"/>
    <s v="Single employer"/>
    <n v="1"/>
    <m/>
    <s v="https://lasersonline.org/retirees/"/>
    <n v="0"/>
    <n v="0"/>
    <d v="2008-06-30T00:00:00"/>
    <d v="2008-06-30T00:00:00"/>
    <s v="Projected Unit Credit"/>
    <s v="Utilizes a four year weight average of the unrealized gain ro loss in the calue of all assets at market."/>
    <s v="Level Dollar Fixed"/>
    <n v="0.03"/>
    <n v="8.2500000000000004E-2"/>
    <n v="2"/>
    <n v="0"/>
    <n v="4"/>
    <n v="0"/>
    <n v="2"/>
    <n v="30"/>
    <m/>
    <m/>
    <m/>
    <m/>
    <m/>
    <m/>
    <m/>
    <m/>
    <m/>
    <m/>
    <m/>
    <m/>
    <m/>
    <m/>
    <m/>
    <m/>
    <m/>
    <m/>
    <m/>
    <m/>
    <m/>
    <m/>
    <m/>
    <m/>
    <m/>
    <m/>
    <m/>
    <m/>
    <m/>
    <m/>
    <m/>
    <m/>
    <m/>
    <m/>
    <m/>
    <n v="9167170"/>
    <n v="13562214"/>
    <n v="0.67600000000000005"/>
    <n v="4395044"/>
    <n v="0"/>
    <n v="2436956"/>
    <n v="456741.19"/>
    <n v="1.1539999999999999"/>
    <m/>
    <m/>
    <m/>
    <n v="0"/>
    <n v="0"/>
    <n v="0"/>
    <m/>
    <m/>
    <s v="NEPC"/>
    <n v="2"/>
    <n v="-3.7999999999999999E-2"/>
    <n v="7.0999999999999994E-2"/>
    <n v="8.6999999999999994E-2"/>
    <n v="0.09"/>
    <n v="0.105"/>
    <m/>
    <m/>
    <m/>
    <m/>
    <m/>
    <m/>
    <m/>
    <m/>
    <m/>
    <m/>
    <m/>
    <n v="5.5419999999999997E-2"/>
    <n v="0"/>
    <n v="0"/>
    <n v="0"/>
    <n v="0"/>
    <n v="9.0999999999999998E-2"/>
    <n v="0.111"/>
    <m/>
    <m/>
    <n v="505678.94"/>
    <n v="192412.44"/>
    <m/>
    <m/>
    <m/>
    <m/>
    <n v="20000"/>
    <n v="0"/>
    <m/>
    <n v="718091.38"/>
    <n v="-667843.31000000006"/>
    <m/>
    <m/>
    <m/>
    <n v="220095.67"/>
    <m/>
    <m/>
    <n v="124149.77"/>
    <m/>
    <n v="-52.386000000000003"/>
    <m/>
    <m/>
    <n v="-28350.726999999999"/>
    <m/>
    <n v="-15557.578"/>
    <n v="24523.127"/>
    <m/>
    <n v="-14027.814"/>
    <m/>
    <m/>
    <n v="16507.453000000001"/>
    <n v="377535.59"/>
    <n v="-718303.31"/>
    <n v="-718303.31"/>
    <m/>
    <m/>
    <m/>
    <m/>
    <m/>
    <m/>
    <m/>
    <n v="-32149.383000000002"/>
    <n v="-20342.655999999999"/>
    <m/>
    <m/>
    <n v="-770795.38"/>
    <m/>
    <n v="8957888"/>
    <n v="9351148"/>
    <n v="192412.44"/>
    <n v="20000"/>
    <n v="-667843.31000000006"/>
    <n v="344193.06"/>
    <n v="-43908.305"/>
    <n v="10495.313"/>
    <n v="-357063.25"/>
    <m/>
    <n v="2009"/>
    <s v="SJ Actuarial Associates"/>
    <n v="8"/>
    <n v="0.159"/>
    <n v="8.5900000000000004E-2"/>
    <n v="7.3099999999999998E-2"/>
    <n v="0.186"/>
    <n v="0.27189999999999998"/>
    <m/>
    <m/>
    <m/>
    <m/>
    <m/>
    <m/>
    <m/>
    <m/>
    <m/>
    <n v="0"/>
    <n v="0"/>
    <n v="0"/>
    <n v="0"/>
    <m/>
    <n v="0.1129"/>
    <n v="2669"/>
    <m/>
    <n v="61780"/>
    <n v="2436956"/>
    <n v="43.972000000000001"/>
    <n v="10.587999999999999"/>
    <n v="39.218000000000004"/>
    <n v="1824"/>
    <n v="47828"/>
    <n v="40218"/>
    <n v="775214"/>
    <m/>
    <n v="19.274999999999999"/>
    <n v="29416"/>
    <n v="594385.63"/>
    <n v="69.11"/>
    <n v="20.206"/>
    <m/>
    <n v="11.13"/>
    <n v="32327.111000000001"/>
    <n v="5490"/>
    <m/>
    <n v="2643"/>
    <n v="2643"/>
    <m/>
    <n v="103822"/>
    <n v="0"/>
    <n v="0"/>
    <m/>
    <m/>
    <m/>
    <m/>
    <m/>
    <m/>
    <m/>
    <m/>
    <m/>
    <m/>
    <m/>
    <m/>
    <m/>
    <m/>
    <n v="-4"/>
    <n v="0"/>
    <m/>
    <m/>
    <n v="-0.10249"/>
    <n v="0.54781000000000002"/>
    <n v="0.52"/>
    <n v="6.9860000000000005E-2"/>
    <n v="0.20916000000000001"/>
    <n v="0.23"/>
    <m/>
    <n v="0"/>
    <n v="0"/>
    <m/>
    <n v="0"/>
    <n v="0"/>
    <n v="0.123"/>
    <n v="8.3669999999999994E-2"/>
    <n v="0.1"/>
    <n v="-1E-3"/>
    <n v="0.14940000000000001"/>
    <n v="0.15"/>
    <m/>
    <n v="0"/>
    <n v="0"/>
    <n v="6.7000000000000004E-2"/>
    <n v="9.9600000000000001E-3"/>
    <n v="0"/>
    <m/>
    <n v="0"/>
    <n v="0"/>
    <m/>
    <m/>
    <m/>
    <m/>
  </r>
  <r>
    <s v="2009Louisiana SERS"/>
    <x v="22"/>
    <x v="22"/>
    <x v="8"/>
    <n v="40"/>
    <s v="Louisiana State Employees' Retirement System"/>
    <m/>
    <n v="1"/>
    <n v="1947"/>
    <n v="0"/>
    <m/>
    <n v="0"/>
    <x v="16"/>
    <s v="Louisiana"/>
    <s v="Louisiana"/>
    <n v="1"/>
    <s v="Plan covers state employees"/>
    <n v="0"/>
    <s v="Plan members not covered by Social Security"/>
    <s v="Single employer"/>
    <n v="1"/>
    <m/>
    <s v="https://lasersonline.org/retirees/"/>
    <n v="0"/>
    <n v="0"/>
    <d v="2009-06-30T00:00:00"/>
    <d v="2009-06-30T00:00:00"/>
    <s v="Projected Unit Credit"/>
    <s v="Utilizes a four year weight average of the unrealized gain ro loss in the value of all assets at market."/>
    <s v="Level Dollar Fixed"/>
    <n v="0.03"/>
    <n v="8.2500000000000004E-2"/>
    <n v="2"/>
    <n v="0"/>
    <n v="4"/>
    <n v="0"/>
    <n v="2"/>
    <n v="30"/>
    <m/>
    <m/>
    <m/>
    <m/>
    <m/>
    <m/>
    <m/>
    <m/>
    <m/>
    <m/>
    <m/>
    <m/>
    <m/>
    <m/>
    <m/>
    <m/>
    <m/>
    <m/>
    <m/>
    <m/>
    <m/>
    <m/>
    <m/>
    <m/>
    <m/>
    <m/>
    <m/>
    <m/>
    <m/>
    <m/>
    <m/>
    <m/>
    <m/>
    <m/>
    <m/>
    <n v="8499662"/>
    <n v="13986847"/>
    <n v="0.60799999999999998"/>
    <n v="5487185"/>
    <n v="0"/>
    <n v="2562576"/>
    <n v="492402.97"/>
    <n v="1.028"/>
    <m/>
    <m/>
    <m/>
    <n v="0"/>
    <n v="0"/>
    <n v="0"/>
    <m/>
    <m/>
    <s v="NEPC"/>
    <n v="2"/>
    <n v="-0.191"/>
    <n v="-0.11799999999999999"/>
    <n v="2.5000000000000001E-2"/>
    <n v="8.9999999999999993E-3"/>
    <n v="2.7E-2"/>
    <m/>
    <m/>
    <m/>
    <m/>
    <m/>
    <m/>
    <m/>
    <m/>
    <m/>
    <m/>
    <m/>
    <n v="2.469E-2"/>
    <n v="0"/>
    <n v="0"/>
    <n v="0"/>
    <n v="0"/>
    <n v="-1.2E-2"/>
    <n v="3.6999999999999998E-2"/>
    <m/>
    <m/>
    <n v="203050.94"/>
    <n v="486583.5"/>
    <m/>
    <m/>
    <m/>
    <m/>
    <n v="0"/>
    <n v="0"/>
    <m/>
    <n v="689634.44"/>
    <n v="-1501101.6"/>
    <m/>
    <m/>
    <m/>
    <n v="201088.05"/>
    <m/>
    <m/>
    <n v="-347900.03"/>
    <m/>
    <n v="1103.7280000000001"/>
    <m/>
    <m/>
    <n v="-26339.141"/>
    <m/>
    <n v="-13427.736000000001"/>
    <n v="-38684.730000000003"/>
    <m/>
    <n v="-14500.742"/>
    <m/>
    <m/>
    <n v="13919.575999999999"/>
    <n v="-1036208.2"/>
    <n v="-771408.25"/>
    <n v="-771408.25"/>
    <m/>
    <m/>
    <m/>
    <m/>
    <m/>
    <m/>
    <m/>
    <n v="-30314.008000000002"/>
    <n v="-17593.09"/>
    <n v="-2030.877"/>
    <m/>
    <n v="-821346.25"/>
    <m/>
    <n v="7100333.5"/>
    <n v="8957888"/>
    <n v="486583.5"/>
    <n v="0"/>
    <n v="-1501101.6"/>
    <n v="-145708.25"/>
    <n v="-39766.875"/>
    <n v="-53185.472999999998"/>
    <n v="-1739762.3"/>
    <n v="-2030.877"/>
    <n v="2010"/>
    <s v="SJ Actuarial Associates"/>
    <n v="8"/>
    <n v="0.14990000000000001"/>
    <n v="8.43E-2"/>
    <n v="6.5600000000000006E-2"/>
    <n v="0.22"/>
    <n v="0.30430000000000001"/>
    <m/>
    <m/>
    <m/>
    <m/>
    <m/>
    <m/>
    <m/>
    <m/>
    <m/>
    <n v="0"/>
    <n v="0"/>
    <n v="0"/>
    <n v="0"/>
    <m/>
    <n v="0.15440000000000001"/>
    <n v="2631"/>
    <m/>
    <n v="61991"/>
    <n v="2562572"/>
    <n v="44.085000000000001"/>
    <n v="10.558"/>
    <n v="41.085000000000001"/>
    <n v="1947"/>
    <n v="49701"/>
    <n v="40936"/>
    <n v="804455"/>
    <m/>
    <n v="19.652000000000001"/>
    <n v="30062"/>
    <n v="623443.56000000006"/>
    <n v="69.260000000000005"/>
    <n v="20.739000000000001"/>
    <m/>
    <n v="11.34"/>
    <n v="32251.115000000002"/>
    <n v="5560"/>
    <m/>
    <n v="2683"/>
    <n v="2683"/>
    <m/>
    <n v="104874"/>
    <n v="0"/>
    <n v="0"/>
    <m/>
    <m/>
    <m/>
    <m/>
    <m/>
    <m/>
    <m/>
    <m/>
    <m/>
    <m/>
    <m/>
    <m/>
    <m/>
    <m/>
    <n v="-16.399999999999999"/>
    <n v="0"/>
    <m/>
    <m/>
    <n v="-0.29383999999999999"/>
    <n v="0.5"/>
    <n v="0.52"/>
    <n v="4.0079999999999998E-2"/>
    <n v="0.24"/>
    <n v="0.23"/>
    <m/>
    <n v="0"/>
    <n v="0"/>
    <m/>
    <n v="0"/>
    <n v="0"/>
    <n v="-0.188"/>
    <n v="0.11309"/>
    <n v="0.1"/>
    <n v="-0.16572000000000001"/>
    <n v="0.13691999999999999"/>
    <n v="0.15"/>
    <m/>
    <n v="0"/>
    <n v="0"/>
    <n v="0.2"/>
    <n v="0.01"/>
    <n v="0"/>
    <m/>
    <n v="0"/>
    <n v="0"/>
    <m/>
    <m/>
    <m/>
    <m/>
  </r>
  <r>
    <s v="2010Louisiana SERS"/>
    <x v="22"/>
    <x v="22"/>
    <x v="9"/>
    <n v="40"/>
    <s v="Louisiana State Employees' Retirement System"/>
    <m/>
    <n v="1"/>
    <n v="1947"/>
    <n v="0"/>
    <m/>
    <n v="0"/>
    <x v="16"/>
    <s v="Louisiana"/>
    <s v="Louisiana"/>
    <n v="1"/>
    <s v="Plan covers state employees"/>
    <n v="0"/>
    <s v="Plan members not covered by Social Security"/>
    <s v="Single employer"/>
    <n v="1"/>
    <m/>
    <s v="https://lasersonline.org/retirees/"/>
    <n v="0"/>
    <n v="0"/>
    <d v="2010-06-30T00:00:00"/>
    <d v="2010-06-30T00:00:00"/>
    <s v="Projected Unit Credit"/>
    <s v="Utilizes a four year weight average of the unrealized gain ro loss in the value of all assets at market."/>
    <s v="Level Dollar Fixed"/>
    <n v="0.03"/>
    <n v="8.2500000000000004E-2"/>
    <n v="2"/>
    <n v="0"/>
    <n v="4"/>
    <n v="0"/>
    <n v="2"/>
    <n v="30"/>
    <m/>
    <m/>
    <m/>
    <m/>
    <m/>
    <m/>
    <m/>
    <m/>
    <m/>
    <m/>
    <m/>
    <m/>
    <m/>
    <m/>
    <m/>
    <m/>
    <m/>
    <m/>
    <m/>
    <m/>
    <m/>
    <m/>
    <m/>
    <m/>
    <m/>
    <m/>
    <m/>
    <m/>
    <m/>
    <m/>
    <m/>
    <m/>
    <m/>
    <m/>
    <m/>
    <n v="8512403"/>
    <n v="14764015"/>
    <n v="0.57699999999999996"/>
    <n v="6251612"/>
    <n v="0"/>
    <n v="2546457"/>
    <n v="585268.93999999994"/>
    <n v="0.872"/>
    <m/>
    <m/>
    <m/>
    <n v="0"/>
    <n v="0"/>
    <n v="0"/>
    <m/>
    <m/>
    <s v="NEPC"/>
    <n v="2"/>
    <n v="0.161"/>
    <m/>
    <n v="-3.3000000000000002E-2"/>
    <m/>
    <n v="3.7999999999999999E-2"/>
    <n v="6.6000000000000003E-2"/>
    <m/>
    <n v="3.7999999999999999E-2"/>
    <m/>
    <m/>
    <n v="7.3999999999999996E-2"/>
    <m/>
    <m/>
    <m/>
    <m/>
    <m/>
    <n v="3.7569999999999999E-2"/>
    <n v="0"/>
    <n v="0"/>
    <n v="0"/>
    <n v="0"/>
    <n v="-2.3E-2"/>
    <n v="4.9000000000000002E-2"/>
    <n v="4.4999999999999998E-2"/>
    <m/>
    <n v="205328.03"/>
    <n v="490701.31"/>
    <m/>
    <m/>
    <m/>
    <m/>
    <n v="0"/>
    <n v="0"/>
    <m/>
    <n v="696029.31"/>
    <n v="701944.88"/>
    <m/>
    <m/>
    <m/>
    <n v="199675.84"/>
    <m/>
    <m/>
    <n v="232043.08"/>
    <m/>
    <n v="4719.4750000000004"/>
    <m/>
    <m/>
    <n v="-28295.643"/>
    <m/>
    <n v="-18463.133000000002"/>
    <n v="47548.902000000002"/>
    <m/>
    <n v="128.053"/>
    <m/>
    <m/>
    <n v="12689.994000000001"/>
    <n v="1848020.9"/>
    <n v="-829236.63"/>
    <n v="-829236.63"/>
    <m/>
    <m/>
    <m/>
    <m/>
    <m/>
    <m/>
    <m/>
    <n v="-35676.508000000002"/>
    <n v="-16763.434000000001"/>
    <n v="-2134.5630000000001"/>
    <m/>
    <n v="-883811.19"/>
    <m/>
    <n v="8064543"/>
    <n v="7100333.5"/>
    <n v="490701.31"/>
    <n v="0"/>
    <n v="701944.88"/>
    <n v="436438.41"/>
    <n v="-46758.773000000001"/>
    <n v="47676.957000000002"/>
    <n v="1139301.5"/>
    <n v="-2134.5630000000001"/>
    <n v="2011"/>
    <s v="SJ Actuarial Associates"/>
    <n v="8"/>
    <n v="0.15459999999999999"/>
    <n v="8.48E-2"/>
    <n v="6.9800000000000001E-2"/>
    <n v="0.25900000000000001"/>
    <n v="0.34379999999999999"/>
    <m/>
    <m/>
    <m/>
    <m/>
    <m/>
    <m/>
    <m/>
    <m/>
    <m/>
    <n v="0"/>
    <n v="0"/>
    <n v="0"/>
    <n v="0"/>
    <m/>
    <n v="0.18920000000000001"/>
    <n v="2603"/>
    <m/>
    <n v="58881"/>
    <n v="2546457"/>
    <n v="44.445"/>
    <n v="10.920999999999999"/>
    <n v="42.982999999999997"/>
    <n v="1981"/>
    <n v="50842"/>
    <n v="42014"/>
    <n v="852060"/>
    <m/>
    <n v="20.280999999999999"/>
    <n v="31086"/>
    <n v="663708.5"/>
    <n v="69.27"/>
    <n v="21.350999999999999"/>
    <m/>
    <n v="11.4"/>
    <n v="32617.728999999999"/>
    <n v="5696"/>
    <m/>
    <n v="2629"/>
    <n v="2629"/>
    <m/>
    <n v="102876"/>
    <n v="0"/>
    <n v="0"/>
    <m/>
    <m/>
    <m/>
    <m/>
    <m/>
    <m/>
    <m/>
    <m/>
    <m/>
    <m/>
    <m/>
    <m/>
    <m/>
    <m/>
    <n v="14.4"/>
    <n v="0"/>
    <m/>
    <m/>
    <n v="0.15809000000000001"/>
    <n v="0.48199999999999998"/>
    <n v="0.52"/>
    <n v="0.20885999999999999"/>
    <n v="0.25"/>
    <n v="0.23"/>
    <m/>
    <n v="0"/>
    <n v="0"/>
    <n v="0.121"/>
    <n v="0.252"/>
    <n v="0.25"/>
    <m/>
    <n v="0"/>
    <n v="0"/>
    <m/>
    <n v="0"/>
    <n v="0"/>
    <m/>
    <n v="0"/>
    <n v="0"/>
    <m/>
    <n v="1.6E-2"/>
    <n v="0"/>
    <m/>
    <n v="0"/>
    <n v="0"/>
    <m/>
    <m/>
    <m/>
    <m/>
  </r>
  <r>
    <s v="2011Louisiana SERS"/>
    <x v="22"/>
    <x v="22"/>
    <x v="10"/>
    <n v="40"/>
    <s v="Louisiana State Employees' Retirement System"/>
    <m/>
    <n v="1"/>
    <n v="1947"/>
    <n v="0"/>
    <m/>
    <n v="0"/>
    <x v="16"/>
    <s v="Louisiana"/>
    <s v="Louisiana"/>
    <n v="1"/>
    <s v="Plan covers state employees"/>
    <n v="0"/>
    <s v="Plan members not covered by Social Security"/>
    <s v="Single employer"/>
    <n v="1"/>
    <m/>
    <s v="https://lasersonline.org/retirees/"/>
    <n v="0"/>
    <n v="0"/>
    <d v="2011-06-30T00:00:00"/>
    <d v="2011-06-30T00:00:00"/>
    <s v="Projected Unit Credit"/>
    <s v="Utilizes a four year weight average of the unrealized gain ro loss in the value of all assets at market."/>
    <s v="Level Dollar Closed"/>
    <n v="0.03"/>
    <n v="8.2500000000000004E-2"/>
    <n v="2"/>
    <n v="0"/>
    <n v="4"/>
    <n v="0"/>
    <n v="3"/>
    <n v="30"/>
    <m/>
    <m/>
    <m/>
    <m/>
    <m/>
    <m/>
    <m/>
    <m/>
    <m/>
    <m/>
    <m/>
    <m/>
    <m/>
    <m/>
    <m/>
    <m/>
    <m/>
    <m/>
    <m/>
    <m/>
    <m/>
    <m/>
    <m/>
    <m/>
    <m/>
    <m/>
    <m/>
    <m/>
    <m/>
    <m/>
    <m/>
    <m/>
    <m/>
    <m/>
    <m/>
    <n v="8763101"/>
    <n v="15221055"/>
    <n v="0.57599999999999996"/>
    <n v="6457954"/>
    <n v="0"/>
    <n v="2408840"/>
    <n v="678123.31"/>
    <n v="0.85499999999999998"/>
    <m/>
    <m/>
    <m/>
    <n v="0"/>
    <n v="0"/>
    <n v="0"/>
    <m/>
    <m/>
    <s v="NEPC"/>
    <n v="2"/>
    <n v="0.24299999999999999"/>
    <m/>
    <n v="5.2999999999999999E-2"/>
    <m/>
    <n v="0.06"/>
    <n v="7.3999999999999996E-2"/>
    <m/>
    <n v="6.7000000000000004E-2"/>
    <m/>
    <m/>
    <n v="8.1000000000000003E-2"/>
    <m/>
    <m/>
    <m/>
    <m/>
    <m/>
    <n v="5.475E-2"/>
    <n v="0"/>
    <n v="0"/>
    <n v="0"/>
    <n v="0"/>
    <n v="7.0999999999999994E-2"/>
    <n v="7.2999999999999995E-2"/>
    <n v="7.4999999999999997E-2"/>
    <m/>
    <n v="197825.27"/>
    <n v="557563.38"/>
    <m/>
    <m/>
    <m/>
    <m/>
    <n v="0"/>
    <n v="0"/>
    <m/>
    <n v="755388.63"/>
    <n v="1416681.6"/>
    <m/>
    <m/>
    <m/>
    <n v="197179.48"/>
    <m/>
    <m/>
    <n v="284938.94"/>
    <m/>
    <n v="531.49800000000005"/>
    <m/>
    <m/>
    <n v="-36758.019999999997"/>
    <m/>
    <n v="-22828.686000000002"/>
    <n v="257.84899999999999"/>
    <m/>
    <n v="14310.001"/>
    <m/>
    <m/>
    <n v="14692.495999999999"/>
    <n v="2624393.7999999998"/>
    <n v="-915840.75"/>
    <n v="-915840.75"/>
    <m/>
    <m/>
    <m/>
    <m/>
    <m/>
    <m/>
    <m/>
    <n v="-41553.894999999997"/>
    <n v="-14951.127"/>
    <n v="-1919.6279999999999"/>
    <n v="-1310.5170000000001"/>
    <n v="-975575.88"/>
    <n v="-9864.2839999999997"/>
    <n v="9703497"/>
    <n v="8064543"/>
    <n v="557563.38"/>
    <n v="0"/>
    <n v="1416681.6"/>
    <n v="482649.91"/>
    <n v="-59586.707000000002"/>
    <n v="14567.85"/>
    <n v="1854312.6"/>
    <n v="-3230.145"/>
    <n v="2012"/>
    <s v="SJ Actuarial Associates"/>
    <n v="8"/>
    <n v="0.153"/>
    <n v="8.5199999999999998E-2"/>
    <n v="6.7799999999999999E-2"/>
    <n v="0.29399999999999998"/>
    <n v="0.37919999999999998"/>
    <m/>
    <m/>
    <m/>
    <m/>
    <m/>
    <m/>
    <m/>
    <m/>
    <m/>
    <n v="0"/>
    <n v="0"/>
    <n v="0"/>
    <n v="0"/>
    <m/>
    <n v="0.22620000000000001"/>
    <n v="2586"/>
    <m/>
    <n v="54930"/>
    <n v="2408840"/>
    <n v="44.726999999999997"/>
    <n v="11.125"/>
    <n v="43.606000000000002"/>
    <n v="2125"/>
    <n v="51959"/>
    <n v="43711"/>
    <n v="923617"/>
    <m/>
    <n v="21.13"/>
    <n v="32897"/>
    <n v="729681.75"/>
    <n v="69.11"/>
    <n v="22.181000000000001"/>
    <m/>
    <n v="11.26"/>
    <n v="33130.355000000003"/>
    <n v="5659"/>
    <m/>
    <n v="2569"/>
    <n v="2569"/>
    <m/>
    <n v="100766"/>
    <n v="0"/>
    <n v="0"/>
    <m/>
    <m/>
    <m/>
    <m/>
    <m/>
    <m/>
    <m/>
    <m/>
    <m/>
    <m/>
    <m/>
    <m/>
    <m/>
    <m/>
    <n v="30.7"/>
    <n v="0"/>
    <m/>
    <m/>
    <n v="0.34576000000000001"/>
    <n v="0.5"/>
    <n v="0.5"/>
    <n v="0.12259"/>
    <n v="0.22"/>
    <n v="0.2"/>
    <m/>
    <n v="0"/>
    <n v="0"/>
    <n v="0.151"/>
    <n v="0.2"/>
    <n v="0.25"/>
    <m/>
    <n v="0"/>
    <n v="0"/>
    <m/>
    <n v="0.05"/>
    <n v="0.05"/>
    <m/>
    <n v="0"/>
    <n v="0"/>
    <m/>
    <n v="0.03"/>
    <n v="0"/>
    <m/>
    <n v="0"/>
    <n v="0"/>
    <m/>
    <m/>
    <m/>
    <m/>
  </r>
  <r>
    <s v="2012Louisiana SERS"/>
    <x v="22"/>
    <x v="22"/>
    <x v="11"/>
    <n v="40"/>
    <s v="Louisiana State Employees' Retirement System"/>
    <m/>
    <n v="1"/>
    <n v="1947"/>
    <n v="0"/>
    <m/>
    <n v="0"/>
    <x v="16"/>
    <s v="Louisiana"/>
    <s v="Louisiana"/>
    <n v="1"/>
    <s v="Plan covers state employees"/>
    <n v="0"/>
    <s v="Plan members not covered by Social Security"/>
    <s v="Single employer"/>
    <n v="1"/>
    <m/>
    <s v="https://lasersonline.org/retirees/"/>
    <n v="0"/>
    <n v="0"/>
    <d v="2012-06-30T00:00:00"/>
    <d v="2012-06-30T00:00:00"/>
    <s v="Projected Unit Credit"/>
    <s v="Utilizes a four year weight average of the unrealized gain ro loss in the value of all assets at market."/>
    <s v="Level Dollar Closed"/>
    <n v="0.03"/>
    <n v="8.2500000000000004E-2"/>
    <n v="2"/>
    <n v="0"/>
    <n v="4"/>
    <n v="0"/>
    <n v="3"/>
    <n v="30"/>
    <m/>
    <m/>
    <m/>
    <m/>
    <m/>
    <m/>
    <m/>
    <m/>
    <m/>
    <m/>
    <m/>
    <m/>
    <m/>
    <m/>
    <m/>
    <m/>
    <m/>
    <m/>
    <m/>
    <m/>
    <m/>
    <m/>
    <m/>
    <m/>
    <m/>
    <m/>
    <m/>
    <m/>
    <m/>
    <m/>
    <m/>
    <m/>
    <m/>
    <m/>
    <m/>
    <n v="9026416"/>
    <n v="16157898"/>
    <n v="0.55900000000000005"/>
    <n v="7131482"/>
    <n v="0"/>
    <n v="2341703"/>
    <n v="713971.25"/>
    <n v="0.92900000000000005"/>
    <m/>
    <m/>
    <m/>
    <n v="0"/>
    <n v="0"/>
    <n v="0"/>
    <m/>
    <m/>
    <s v="NEPC"/>
    <n v="2"/>
    <n v="2E-3"/>
    <m/>
    <n v="0.13100000000000001"/>
    <m/>
    <n v="2.4E-2"/>
    <n v="0.06"/>
    <m/>
    <n v="7.2999999999999995E-2"/>
    <m/>
    <m/>
    <n v="7.3999999999999996E-2"/>
    <m/>
    <m/>
    <m/>
    <m/>
    <m/>
    <n v="5.0250000000000003E-2"/>
    <n v="0"/>
    <n v="0"/>
    <n v="0"/>
    <n v="0"/>
    <n v="0.13500000000000001"/>
    <n v="3.5000000000000003E-2"/>
    <n v="8.1000000000000003E-2"/>
    <m/>
    <n v="192795.06"/>
    <n v="637285.93999999994"/>
    <m/>
    <m/>
    <m/>
    <m/>
    <n v="0"/>
    <n v="0"/>
    <m/>
    <n v="830081"/>
    <n v="-258501.25"/>
    <m/>
    <m/>
    <m/>
    <n v="199152.95"/>
    <m/>
    <m/>
    <n v="99800.695000000007"/>
    <m/>
    <n v="3705.6669999999999"/>
    <m/>
    <m/>
    <n v="-34592.332000000002"/>
    <m/>
    <n v="-22249.73"/>
    <n v="1127.193"/>
    <m/>
    <n v="1946.336"/>
    <m/>
    <m/>
    <n v="32441.258000000002"/>
    <n v="852911.75"/>
    <n v="-978971.25"/>
    <n v="-978971.25"/>
    <m/>
    <m/>
    <m/>
    <m/>
    <m/>
    <m/>
    <m/>
    <n v="-43221.741999999998"/>
    <n v="-15500.163"/>
    <n v="-1941.249"/>
    <n v="-999.65"/>
    <n v="-1040634.1"/>
    <m/>
    <n v="9515774"/>
    <n v="9703497"/>
    <n v="637285.93999999994"/>
    <n v="0"/>
    <n v="-258501.25"/>
    <n v="302659.31"/>
    <n v="-56842.063000000002"/>
    <n v="3073.529"/>
    <n v="-9610.4709999999995"/>
    <n v="-2940.8989999999999"/>
    <n v="2013"/>
    <s v="SJ Actuarial Associates"/>
    <n v="8"/>
    <n v="0.1467"/>
    <n v="8.5699999999999998E-2"/>
    <n v="6.0999999999999999E-2"/>
    <n v="0.317"/>
    <n v="0.4027"/>
    <m/>
    <m/>
    <m/>
    <m/>
    <m/>
    <m/>
    <m/>
    <m/>
    <m/>
    <n v="0"/>
    <n v="0"/>
    <n v="0"/>
    <n v="0"/>
    <m/>
    <n v="0.25600000000000001"/>
    <n v="2544"/>
    <m/>
    <n v="52352"/>
    <n v="2341703"/>
    <n v="44.829000000000001"/>
    <n v="11.134"/>
    <n v="44.484999999999999"/>
    <n v="2222"/>
    <n v="50590"/>
    <n v="45299"/>
    <n v="996167"/>
    <m/>
    <n v="21.991"/>
    <n v="34513"/>
    <n v="794357.25"/>
    <n v="69"/>
    <n v="23.015999999999998"/>
    <m/>
    <n v="11.2"/>
    <n v="33137.241999999998"/>
    <n v="5665"/>
    <m/>
    <n v="2577"/>
    <n v="2577"/>
    <m/>
    <n v="99873"/>
    <n v="0"/>
    <n v="0"/>
    <m/>
    <m/>
    <m/>
    <m/>
    <m/>
    <m/>
    <m/>
    <m/>
    <m/>
    <m/>
    <m/>
    <m/>
    <m/>
    <m/>
    <n v="5.4"/>
    <n v="0"/>
    <m/>
    <m/>
    <n v="-5.108E-2"/>
    <n v="0.5"/>
    <n v="0.53"/>
    <n v="6.0249999999999998E-2"/>
    <n v="0.2"/>
    <n v="0.17"/>
    <m/>
    <n v="0"/>
    <n v="0"/>
    <n v="6.4000000000000001E-2"/>
    <n v="0.21"/>
    <n v="0.25"/>
    <m/>
    <n v="0"/>
    <n v="0"/>
    <m/>
    <n v="0.06"/>
    <n v="0.05"/>
    <m/>
    <n v="0"/>
    <n v="0"/>
    <m/>
    <n v="0.03"/>
    <n v="0"/>
    <m/>
    <n v="0"/>
    <n v="0"/>
    <m/>
    <m/>
    <m/>
    <m/>
  </r>
  <r>
    <s v="2013Louisiana SERS"/>
    <x v="22"/>
    <x v="22"/>
    <x v="12"/>
    <n v="40"/>
    <s v="Louisiana State Employees' Retirement System"/>
    <m/>
    <n v="1"/>
    <n v="1947"/>
    <n v="0"/>
    <m/>
    <n v="0"/>
    <x v="16"/>
    <s v="Louisiana"/>
    <s v="Louisiana"/>
    <n v="1"/>
    <s v="Plan covers state employees"/>
    <n v="0"/>
    <s v="Plan members not covered by Social Security"/>
    <s v="Single employer"/>
    <n v="1"/>
    <m/>
    <s v="https://lasersonline.org/retirees/"/>
    <n v="0"/>
    <n v="0"/>
    <d v="2013-06-30T00:00:00"/>
    <d v="2013-06-30T00:00:00"/>
    <s v="Projected Unit Credit"/>
    <s v="Utilizes a five year weight average of the unrealized gain ro loss in the value of all assets at market."/>
    <s v="Level Dollar Closed"/>
    <n v="0.03"/>
    <n v="0.08"/>
    <n v="2"/>
    <n v="0"/>
    <n v="5"/>
    <n v="0"/>
    <n v="3"/>
    <n v="30"/>
    <m/>
    <m/>
    <s v="357019.760; -802801.828; 1187600.194; 560609.610; 0"/>
    <m/>
    <m/>
    <m/>
    <m/>
    <m/>
    <n v="10327598.351"/>
    <n v="9936501.6400000006"/>
    <n v="-294670.864"/>
    <n v="0"/>
    <n v="0"/>
    <n v="1"/>
    <n v="1"/>
    <n v="2"/>
    <m/>
    <n v="0"/>
    <n v="0.8"/>
    <n v="5"/>
    <n v="1"/>
    <n v="1"/>
    <n v="1"/>
    <m/>
    <n v="0"/>
    <n v="1.2"/>
    <n v="0.8"/>
    <m/>
    <m/>
    <m/>
    <m/>
    <m/>
    <m/>
    <m/>
    <n v="0.03"/>
    <n v="9740878"/>
    <n v="16182195"/>
    <n v="0.60199999999999998"/>
    <n v="6441317"/>
    <n v="0"/>
    <n v="1951988"/>
    <n v="752809.63"/>
    <n v="0.89600000000000002"/>
    <m/>
    <m/>
    <m/>
    <n v="0"/>
    <n v="0"/>
    <n v="0"/>
    <m/>
    <m/>
    <s v="NEPC"/>
    <n v="2"/>
    <n v="0.126"/>
    <m/>
    <n v="0.11899999999999999"/>
    <m/>
    <n v="5.7000000000000002E-2"/>
    <n v="6.0999999999999999E-2"/>
    <m/>
    <n v="8.2000000000000003E-2"/>
    <m/>
    <m/>
    <n v="7.4999999999999997E-2"/>
    <m/>
    <m/>
    <m/>
    <m/>
    <n v="0"/>
    <n v="5.5890000000000002E-2"/>
    <n v="0"/>
    <n v="0"/>
    <n v="0"/>
    <n v="0"/>
    <n v="0.124"/>
    <n v="6.8000000000000005E-2"/>
    <n v="0.09"/>
    <m/>
    <n v="173357.8"/>
    <n v="649029.68999999994"/>
    <m/>
    <m/>
    <m/>
    <m/>
    <m/>
    <n v="0"/>
    <m/>
    <n v="822387.5"/>
    <n v="740570.88"/>
    <m/>
    <m/>
    <m/>
    <n v="198688.03"/>
    <m/>
    <m/>
    <n v="216648.17"/>
    <m/>
    <n v="3068.2759999999998"/>
    <m/>
    <m/>
    <n v="-33397.815999999999"/>
    <m/>
    <n v="-24887.905999999999"/>
    <n v="1878.7139999999999"/>
    <m/>
    <n v="3926.502"/>
    <m/>
    <m/>
    <n v="33806.894999999997"/>
    <n v="1962689.3"/>
    <n v="-1070410.8999999999"/>
    <n v="-1070410.8999999999"/>
    <m/>
    <m/>
    <m/>
    <m/>
    <m/>
    <m/>
    <m/>
    <n v="-61522.16"/>
    <n v="-15907.599"/>
    <n v="-2041.894"/>
    <n v="-982.75400000000002"/>
    <n v="-1150865.3"/>
    <m/>
    <n v="10327598"/>
    <n v="9515774"/>
    <n v="649029.68999999994"/>
    <m/>
    <n v="740570.88"/>
    <n v="418404.5"/>
    <n v="-58285.722999999998"/>
    <n v="5805.2160000000003"/>
    <n v="1106494.8999999999"/>
    <n v="-3024.6480000000001"/>
    <n v="2014"/>
    <s v="Foster &amp; Foster"/>
    <n v="8"/>
    <n v="0.14449999999999999"/>
    <n v="7.9100000000000004E-2"/>
    <n v="6.54E-2"/>
    <n v="0.374"/>
    <n v="0.4531"/>
    <m/>
    <m/>
    <m/>
    <m/>
    <m/>
    <m/>
    <m/>
    <m/>
    <m/>
    <n v="0"/>
    <n v="0"/>
    <n v="0"/>
    <n v="0"/>
    <m/>
    <n v="0.30859999999999999"/>
    <n v="2554"/>
    <m/>
    <n v="44111"/>
    <n v="1951988"/>
    <n v="45.113"/>
    <n v="11.077"/>
    <n v="43.99"/>
    <n v="4162"/>
    <n v="52385"/>
    <n v="47517"/>
    <n v="1076245"/>
    <m/>
    <n v="22.65"/>
    <n v="37145"/>
    <n v="887579.5"/>
    <n v="68.569999999999993"/>
    <n v="23.895"/>
    <m/>
    <m/>
    <n v="34095.108999999997"/>
    <n v="5726"/>
    <m/>
    <n v="2092"/>
    <n v="2092"/>
    <m/>
    <n v="95790"/>
    <n v="0"/>
    <n v="0"/>
    <m/>
    <m/>
    <m/>
    <m/>
    <m/>
    <m/>
    <m/>
    <m/>
    <m/>
    <m/>
    <m/>
    <m/>
    <m/>
    <m/>
    <n v="20.6"/>
    <n v="0"/>
    <m/>
    <m/>
    <n v="0.18747"/>
    <n v="0.53"/>
    <n v="0.56999999999999995"/>
    <n v="0.11"/>
    <n v="0.16"/>
    <n v="0.13"/>
    <m/>
    <n v="0"/>
    <n v="0"/>
    <n v="6.2E-2"/>
    <n v="0.22"/>
    <n v="0.23"/>
    <m/>
    <n v="0"/>
    <n v="0"/>
    <m/>
    <n v="0.06"/>
    <n v="7.0000000000000007E-2"/>
    <m/>
    <n v="0"/>
    <n v="0"/>
    <m/>
    <n v="0.03"/>
    <n v="0"/>
    <m/>
    <n v="0"/>
    <n v="0"/>
    <m/>
    <m/>
    <m/>
    <m/>
  </r>
  <r>
    <s v="2014Louisiana SERS"/>
    <x v="22"/>
    <x v="22"/>
    <x v="13"/>
    <n v="40"/>
    <s v="Louisiana State Employees' Retirement System"/>
    <m/>
    <n v="1"/>
    <n v="1947"/>
    <n v="0"/>
    <m/>
    <n v="0"/>
    <x v="16"/>
    <s v="Louisiana"/>
    <s v="Louisiana"/>
    <n v="1"/>
    <s v="Plan covers state employees"/>
    <n v="0"/>
    <s v="Plan members not covered by Social Security"/>
    <s v="Single employer"/>
    <n v="1"/>
    <m/>
    <s v="https://lasersonline.org/retirees/"/>
    <n v="0"/>
    <n v="0"/>
    <d v="2014-06-30T00:00:00"/>
    <d v="2014-06-30T00:00:00"/>
    <s v="Entry Age Normal"/>
    <s v="Utilizes a five year weight average of the unrealized gain ro loss in the value of all assets at market."/>
    <s v="Level Dollar Fixed"/>
    <n v="0.03"/>
    <n v="7.7499999999999999E-2"/>
    <n v="1"/>
    <n v="0"/>
    <n v="5"/>
    <n v="0"/>
    <n v="2"/>
    <n v="30"/>
    <n v="7.7499999999999999E-2"/>
    <m/>
    <s v="963342.789; 357019.760; -802801.828; 1187600.194; 0"/>
    <m/>
    <m/>
    <m/>
    <m/>
    <m/>
    <n v="11624853.426000001"/>
    <n v="10723568.030999999"/>
    <n v="-473266.30599999998"/>
    <n v="0"/>
    <n v="0"/>
    <n v="1"/>
    <n v="1"/>
    <n v="2"/>
    <m/>
    <n v="0"/>
    <n v="0.8"/>
    <n v="5"/>
    <n v="1"/>
    <n v="1"/>
    <n v="1"/>
    <m/>
    <n v="0"/>
    <n v="1.2"/>
    <n v="0.8"/>
    <m/>
    <m/>
    <m/>
    <m/>
    <m/>
    <m/>
    <m/>
    <n v="0.03"/>
    <n v="10606475"/>
    <n v="17877744"/>
    <n v="0.59299999999999997"/>
    <n v="7271270"/>
    <n v="0"/>
    <n v="1813759"/>
    <n v="709799.44"/>
    <n v="0.86319999999999997"/>
    <n v="17877744"/>
    <n v="11624853"/>
    <n v="6252891.5"/>
    <n v="0"/>
    <n v="0"/>
    <n v="0"/>
    <m/>
    <n v="0.65024000000000004"/>
    <s v="NEPC"/>
    <n v="2"/>
    <n v="0.188"/>
    <m/>
    <n v="0.10199999999999999"/>
    <m/>
    <n v="0.14099999999999999"/>
    <n v="0.06"/>
    <m/>
    <n v="8.3000000000000004E-2"/>
    <m/>
    <m/>
    <n v="8.5000000000000006E-2"/>
    <m/>
    <m/>
    <m/>
    <m/>
    <n v="0"/>
    <n v="6.4820000000000003E-2"/>
    <n v="0"/>
    <n v="0"/>
    <n v="0"/>
    <n v="0"/>
    <n v="0.105"/>
    <n v="0.14399999999999999"/>
    <n v="0.09"/>
    <m/>
    <n v="152993.04999999999"/>
    <n v="612698.43999999994"/>
    <m/>
    <m/>
    <m/>
    <m/>
    <n v="2465.6080000000002"/>
    <n v="0"/>
    <m/>
    <n v="768157.06"/>
    <n v="1237418"/>
    <m/>
    <m/>
    <m/>
    <n v="220772.41"/>
    <m/>
    <m/>
    <n v="370966.09"/>
    <m/>
    <n v="6312.107"/>
    <m/>
    <m/>
    <n v="-45227.245999999999"/>
    <m/>
    <n v="-28801.657999999999"/>
    <n v="9887.57"/>
    <m/>
    <n v="-805.83600000000001"/>
    <m/>
    <m/>
    <n v="20810.68"/>
    <n v="2559489.2999999998"/>
    <n v="-1167477.1000000001"/>
    <n v="-1167477.1000000001"/>
    <m/>
    <m/>
    <m/>
    <m/>
    <m/>
    <m/>
    <m/>
    <n v="-77118.766000000003"/>
    <n v="-14810.539000000001"/>
    <n v="-1724.1010000000001"/>
    <n v="-1103.4880000000001"/>
    <n v="-1262234"/>
    <m/>
    <n v="11624853"/>
    <n v="10327598"/>
    <n v="612698.43999999994"/>
    <n v="2465.6080000000002"/>
    <n v="1237418"/>
    <n v="598050.63"/>
    <n v="-74028.906000000003"/>
    <n v="9081.7340000000004"/>
    <n v="1770521.5"/>
    <n v="-2827.5889999999999"/>
    <n v="2015"/>
    <s v="Foster &amp; Foster"/>
    <n v="8"/>
    <n v="0.1152"/>
    <n v="7.9500000000000001E-2"/>
    <n v="3.56E-2"/>
    <n v="0.37"/>
    <n v="0.44950000000000001"/>
    <m/>
    <m/>
    <m/>
    <m/>
    <m/>
    <m/>
    <m/>
    <m/>
    <m/>
    <n v="0"/>
    <n v="0"/>
    <n v="0"/>
    <n v="0"/>
    <m/>
    <n v="0.33439999999999998"/>
    <n v="2506"/>
    <m/>
    <n v="40321"/>
    <n v="1813759.375"/>
    <n v="44.963000000000001"/>
    <n v="10.776"/>
    <n v="44.982999999999997"/>
    <n v="4558"/>
    <n v="52042"/>
    <n v="48778"/>
    <n v="1074359"/>
    <m/>
    <n v="22.024999999999999"/>
    <n v="38675"/>
    <n v="953126.44"/>
    <n v="68.540000000000006"/>
    <n v="24.645"/>
    <m/>
    <m/>
    <n v="34431.434000000001"/>
    <n v="5759"/>
    <m/>
    <n v="1838"/>
    <n v="1838"/>
    <m/>
    <n v="93657"/>
    <n v="0"/>
    <n v="1"/>
    <m/>
    <m/>
    <m/>
    <m/>
    <m/>
    <m/>
    <m/>
    <m/>
    <m/>
    <m/>
    <m/>
    <m/>
    <m/>
    <m/>
    <n v="24.6"/>
    <n v="0"/>
    <m/>
    <m/>
    <n v="0.23216999999999999"/>
    <n v="0.54900000000000004"/>
    <n v="0.56999999999999995"/>
    <n v="0.107"/>
    <n v="0.13700000000000001"/>
    <n v="0.12"/>
    <m/>
    <n v="0"/>
    <n v="0"/>
    <n v="0.14599999999999999"/>
    <n v="0.22"/>
    <n v="0.24"/>
    <m/>
    <n v="0"/>
    <n v="0"/>
    <m/>
    <n v="6.5000000000000002E-2"/>
    <n v="7.0000000000000007E-2"/>
    <m/>
    <n v="0"/>
    <n v="0"/>
    <m/>
    <n v="2.9000000000000001E-2"/>
    <n v="0"/>
    <m/>
    <n v="0"/>
    <n v="0"/>
    <m/>
    <m/>
    <m/>
    <m/>
  </r>
  <r>
    <s v="2015Louisiana SERS"/>
    <x v="22"/>
    <x v="22"/>
    <x v="14"/>
    <n v="40"/>
    <s v="Louisiana State Employees' Retirement System"/>
    <m/>
    <n v="1"/>
    <n v="1947"/>
    <n v="0"/>
    <m/>
    <n v="0"/>
    <x v="16"/>
    <s v="Louisiana"/>
    <s v="Louisiana"/>
    <n v="1"/>
    <s v="Plan covers state employees"/>
    <n v="0"/>
    <s v="Plan members not covered by Social Security"/>
    <s v="Single employer"/>
    <n v="1"/>
    <m/>
    <s v="https://lasersonline.org/retirees/"/>
    <n v="0"/>
    <n v="0"/>
    <d v="2015-06-30T00:00:00"/>
    <d v="2015-06-30T00:00:00"/>
    <s v="Entry Age Normal"/>
    <s v="Utilizes a five year weight average of the unrealized gain ro loss in the value of all assets at market."/>
    <s v="Level Percent Fixed"/>
    <n v="0.03"/>
    <n v="7.7499999999999999E-2"/>
    <n v="1"/>
    <n v="0"/>
    <n v="5"/>
    <n v="1"/>
    <n v="2"/>
    <n v="30"/>
    <n v="7.7499999999999999E-2"/>
    <m/>
    <s v="-733893.730; 963342.789; 357019.760; -802801.828; 0"/>
    <m/>
    <m/>
    <m/>
    <m/>
    <m/>
    <n v="11415150.926000001"/>
    <n v="11442012.698000001"/>
    <n v="-362511.63"/>
    <n v="0"/>
    <n v="0"/>
    <n v="1"/>
    <n v="1"/>
    <n v="2"/>
    <m/>
    <n v="0"/>
    <n v="0.8"/>
    <n v="5"/>
    <n v="1"/>
    <n v="1"/>
    <n v="1"/>
    <m/>
    <n v="0"/>
    <n v="1.2"/>
    <n v="0.8"/>
    <m/>
    <m/>
    <m/>
    <m/>
    <m/>
    <m/>
    <m/>
    <n v="0.03"/>
    <n v="11318400"/>
    <n v="18216700"/>
    <n v="0.62129999999999996"/>
    <n v="6898300"/>
    <n v="0"/>
    <n v="1856700"/>
    <n v="697377.88"/>
    <n v="1.0355000000000001"/>
    <n v="18216660"/>
    <n v="11415151"/>
    <n v="6801509.5"/>
    <n v="0"/>
    <n v="0"/>
    <n v="0"/>
    <m/>
    <n v="0.62663000000000002"/>
    <s v="NEPC"/>
    <n v="2"/>
    <n v="1.7000000000000001E-2"/>
    <m/>
    <n v="0.108"/>
    <m/>
    <n v="0.111"/>
    <n v="6.8000000000000005E-2"/>
    <m/>
    <n v="7.3999999999999996E-2"/>
    <m/>
    <n v="6.1559999999999997E-2"/>
    <n v="7.8E-2"/>
    <m/>
    <m/>
    <m/>
    <m/>
    <m/>
    <n v="6.1559999999999997E-2"/>
    <n v="0"/>
    <n v="0"/>
    <n v="0"/>
    <n v="0"/>
    <n v="0.11"/>
    <n v="0.115"/>
    <n v="8.2000000000000003E-2"/>
    <m/>
    <n v="153281.09"/>
    <n v="722137.38"/>
    <m/>
    <m/>
    <m/>
    <m/>
    <n v="4540.7730000000001"/>
    <n v="0"/>
    <m/>
    <n v="879959.25"/>
    <n v="-130042.22"/>
    <m/>
    <m/>
    <m/>
    <n v="199536.97"/>
    <m/>
    <m/>
    <n v="150430.79999999999"/>
    <m/>
    <n v="643.45399999999995"/>
    <m/>
    <m/>
    <n v="-43719.285000000003"/>
    <m/>
    <n v="-29478.048999999999"/>
    <n v="6273.442"/>
    <m/>
    <n v="-835.99199999999996"/>
    <m/>
    <m/>
    <n v="12928.989"/>
    <n v="1045697.4"/>
    <n v="-1199079.3"/>
    <n v="-1199079.3"/>
    <m/>
    <m/>
    <m/>
    <m/>
    <m/>
    <m/>
    <m/>
    <n v="-38308.758000000002"/>
    <n v="-15877.682000000001"/>
    <n v="-1193.3140000000001"/>
    <n v="-940.84500000000003"/>
    <n v="-1255399.8999999999"/>
    <m/>
    <n v="11415151"/>
    <n v="11624853"/>
    <n v="722137.38"/>
    <n v="4540.7730000000001"/>
    <n v="-130042.22"/>
    <n v="350611.25"/>
    <n v="-73197.335999999996"/>
    <n v="5437.45"/>
    <n v="152809.14000000001"/>
    <n v="-2134.1590000000001"/>
    <n v="2016"/>
    <s v="Foster &amp; Foster"/>
    <n v="8"/>
    <n v="0.1197"/>
    <n v="7.9699999999999993E-2"/>
    <n v="0.04"/>
    <n v="0.35799999999999998"/>
    <n v="0.43769999999999998"/>
    <m/>
    <m/>
    <m/>
    <m/>
    <m/>
    <m/>
    <m/>
    <m/>
    <m/>
    <n v="0"/>
    <n v="0"/>
    <n v="0"/>
    <n v="0"/>
    <m/>
    <n v="0.318"/>
    <n v="2457"/>
    <m/>
    <n v="40194"/>
    <n v="1856735.25"/>
    <n v="47.673999999999999"/>
    <n v="14.391999999999999"/>
    <n v="46.194000000000003"/>
    <n v="3953"/>
    <n v="52193"/>
    <n v="49325"/>
    <n v="1170269.1000000001"/>
    <m/>
    <n v="23.725999999999999"/>
    <n v="39352"/>
    <n v="991254.13"/>
    <n v="68.77"/>
    <n v="25.189"/>
    <m/>
    <m/>
    <n v="34032.671999999999"/>
    <n v="5834"/>
    <m/>
    <n v="1682"/>
    <n v="1682"/>
    <m/>
    <n v="93472"/>
    <n v="0"/>
    <n v="1"/>
    <m/>
    <m/>
    <m/>
    <m/>
    <m/>
    <m/>
    <m/>
    <m/>
    <m/>
    <m/>
    <m/>
    <m/>
    <m/>
    <m/>
    <n v="7.4"/>
    <n v="0"/>
    <m/>
    <m/>
    <n v="1.1990000000000001E-2"/>
    <n v="0.54500000000000004"/>
    <n v="0.56999999999999995"/>
    <n v="1.2999999999999999E-2"/>
    <n v="0.14199999999999999"/>
    <n v="0.12"/>
    <m/>
    <n v="0"/>
    <n v="0"/>
    <n v="3.3000000000000002E-2"/>
    <n v="0.216"/>
    <n v="0.24"/>
    <m/>
    <n v="0"/>
    <n v="0"/>
    <m/>
    <n v="6.5000000000000002E-2"/>
    <n v="7.0000000000000007E-2"/>
    <m/>
    <n v="0"/>
    <n v="0"/>
    <m/>
    <n v="3.2000000000000001E-2"/>
    <n v="0"/>
    <m/>
    <n v="0"/>
    <n v="0"/>
    <m/>
    <m/>
    <m/>
    <m/>
  </r>
  <r>
    <s v="2016Louisiana SERS"/>
    <x v="22"/>
    <x v="22"/>
    <x v="15"/>
    <n v="40"/>
    <s v="Louisiana State Employees' Retirement System"/>
    <m/>
    <n v="1"/>
    <n v="1947"/>
    <n v="0"/>
    <m/>
    <n v="0"/>
    <x v="16"/>
    <s v="Louisiana"/>
    <s v="Louisiana"/>
    <n v="1"/>
    <s v="Plan covers state employees"/>
    <n v="0"/>
    <s v="Plan members not covered by Social Security"/>
    <s v="Single employer"/>
    <n v="1"/>
    <m/>
    <s v="https://lasersonline.org/retirees/"/>
    <n v="0"/>
    <n v="0"/>
    <d v="2016-06-30T00:00:00"/>
    <d v="2016-06-30T00:00:00"/>
    <s v="Entry Age Normal"/>
    <s v="Utilizes a five year weight average of the unrealized gain ro loss in the value of all assets at market."/>
    <s v="Level Percent Fixed"/>
    <n v="0.03"/>
    <n v="7.7499999999999999E-2"/>
    <n v="1"/>
    <n v="0"/>
    <n v="5"/>
    <n v="1"/>
    <n v="2"/>
    <n v="30"/>
    <n v="7.7499999999999999E-2"/>
    <m/>
    <s v="-1166526.680; -733893.730; 963342.789; 357019.760; 0"/>
    <m/>
    <m/>
    <m/>
    <m/>
    <m/>
    <n v="10723714.825999999"/>
    <n v="11640531.339"/>
    <n v="-394706.86700000003"/>
    <n v="0"/>
    <n v="0"/>
    <n v="1"/>
    <n v="1"/>
    <n v="2"/>
    <m/>
    <n v="0"/>
    <n v="0.8"/>
    <n v="5"/>
    <n v="1"/>
    <n v="1"/>
    <n v="1"/>
    <m/>
    <n v="0"/>
    <n v="1.2"/>
    <n v="0.8"/>
    <m/>
    <m/>
    <m/>
    <m/>
    <m/>
    <m/>
    <m/>
    <n v="0.03"/>
    <n v="11630800"/>
    <n v="18576300"/>
    <n v="0.62609999999999999"/>
    <n v="6945500"/>
    <n v="0"/>
    <n v="1842300"/>
    <n v="694091.5"/>
    <n v="1.03532"/>
    <n v="18576266"/>
    <n v="10723715"/>
    <n v="7852552"/>
    <n v="0"/>
    <n v="0"/>
    <n v="0"/>
    <m/>
    <n v="0.57728000000000002"/>
    <s v="NEPC"/>
    <n v="2"/>
    <n v="-2.4E-2"/>
    <m/>
    <n v="5.6000000000000001E-2"/>
    <m/>
    <n v="5.8999999999999997E-2"/>
    <n v="9.7000000000000003E-2"/>
    <m/>
    <n v="5.8999999999999997E-2"/>
    <m/>
    <n v="6.4299999999999996E-2"/>
    <n v="6.9000000000000006E-2"/>
    <m/>
    <m/>
    <m/>
    <m/>
    <m/>
    <n v="5.6000000000000001E-2"/>
    <n v="0"/>
    <n v="0"/>
    <n v="0"/>
    <n v="0"/>
    <n v="0.06"/>
    <n v="6.2E-2"/>
    <n v="6.8000000000000005E-2"/>
    <m/>
    <n v="152233.76999999999"/>
    <n v="718606.5"/>
    <m/>
    <m/>
    <m/>
    <m/>
    <n v="10790.721"/>
    <n v="0"/>
    <m/>
    <n v="881631"/>
    <n v="-447804.09"/>
    <m/>
    <m/>
    <m/>
    <n v="199255.84"/>
    <m/>
    <m/>
    <n v="12506.137000000001"/>
    <m/>
    <n v="1306.991"/>
    <m/>
    <m/>
    <n v="-40718.230000000003"/>
    <m/>
    <n v="-26503.605"/>
    <n v="6314.549"/>
    <m/>
    <n v="-1085.8050000000001"/>
    <m/>
    <m/>
    <n v="15185.502"/>
    <n v="600087.25"/>
    <n v="-1238507.8999999999"/>
    <n v="-1238507.8999999999"/>
    <m/>
    <m/>
    <m/>
    <m/>
    <m/>
    <m/>
    <m/>
    <n v="-35997.262000000002"/>
    <n v="-15615.605"/>
    <n v="-419.71800000000002"/>
    <n v="-982.85799999999995"/>
    <n v="-1291523.3999999999"/>
    <m/>
    <n v="10723715"/>
    <n v="11415151"/>
    <n v="718606.5"/>
    <n v="10790.721"/>
    <n v="-447804.09"/>
    <n v="213068.97"/>
    <n v="-67221.835999999996"/>
    <n v="5228.7439999999997"/>
    <n v="-296728.21999999997"/>
    <n v="-1402.576"/>
    <n v="2017"/>
    <s v="Foster &amp; Foster"/>
    <n v="8"/>
    <n v="0.1191"/>
    <n v="7.9799999999999996E-2"/>
    <n v="3.9300000000000002E-2"/>
    <n v="0.378"/>
    <n v="0.45779999999999998"/>
    <m/>
    <m/>
    <m/>
    <m/>
    <m/>
    <m/>
    <m/>
    <m/>
    <m/>
    <n v="0"/>
    <n v="0"/>
    <n v="0"/>
    <n v="0"/>
    <m/>
    <n v="0.3387"/>
    <n v="2401"/>
    <m/>
    <n v="39284"/>
    <n v="1842286.125"/>
    <n v="45.167999999999999"/>
    <n v="11.02"/>
    <n v="46.896999999999998"/>
    <n v="3865"/>
    <n v="52837"/>
    <n v="49810"/>
    <n v="1217858.6000000001"/>
    <m/>
    <n v="24.45"/>
    <n v="39998"/>
    <n v="1037566.6"/>
    <n v="69.09"/>
    <n v="25.94"/>
    <m/>
    <m/>
    <n v="34037.773000000001"/>
    <n v="5802"/>
    <m/>
    <n v="1609"/>
    <n v="1609"/>
    <m/>
    <n v="92959"/>
    <n v="0"/>
    <n v="1"/>
    <m/>
    <m/>
    <m/>
    <m/>
    <m/>
    <m/>
    <m/>
    <m/>
    <m/>
    <m/>
    <m/>
    <m/>
    <m/>
    <m/>
    <n v="4"/>
    <n v="0"/>
    <m/>
    <m/>
    <n v="-5.2249999999999998E-2"/>
    <n v="0.53"/>
    <n v="0.56999999999999995"/>
    <n v="3.2000000000000001E-2"/>
    <n v="0.154"/>
    <n v="0.14000000000000001"/>
    <m/>
    <n v="0"/>
    <n v="0"/>
    <n v="-1E-3"/>
    <n v="0.216"/>
    <n v="0.22"/>
    <m/>
    <n v="0"/>
    <n v="0"/>
    <m/>
    <n v="7.0000000000000007E-2"/>
    <n v="7.0000000000000007E-2"/>
    <m/>
    <n v="0"/>
    <n v="0"/>
    <m/>
    <n v="0.03"/>
    <n v="0"/>
    <m/>
    <n v="0"/>
    <n v="0"/>
    <m/>
    <m/>
    <m/>
    <m/>
  </r>
  <r>
    <s v="2017Louisiana SERS"/>
    <x v="22"/>
    <x v="22"/>
    <x v="16"/>
    <n v="40"/>
    <s v="Louisiana State Employees' Retirement System"/>
    <m/>
    <n v="1"/>
    <n v="1947"/>
    <n v="0"/>
    <m/>
    <n v="0"/>
    <x v="16"/>
    <s v="Louisiana"/>
    <s v="Louisiana"/>
    <n v="1"/>
    <s v="Plan covers state employees"/>
    <n v="0"/>
    <s v="Plan members not covered by Social Security"/>
    <s v="Single employer"/>
    <n v="1"/>
    <m/>
    <s v="https://lasersonline.org/retirees/"/>
    <n v="0"/>
    <n v="0"/>
    <d v="2017-06-30T00:00:00"/>
    <d v="2017-06-30T00:00:00"/>
    <s v="Entry Age Normal"/>
    <s v="Utilizes a five year weight average of the unrealized gain ro loss in the value of all assets at market."/>
    <s v="Level Percent Fixed"/>
    <n v="2.75E-2"/>
    <n v="7.6999999999999999E-2"/>
    <n v="1"/>
    <n v="0"/>
    <n v="5"/>
    <n v="1"/>
    <n v="2"/>
    <n v="30"/>
    <n v="7.6999999999999999E-2"/>
    <m/>
    <s v="192668.558;-293557.492;699916.008;566832.470;0"/>
    <m/>
    <m/>
    <m/>
    <m/>
    <m/>
    <n v="11753275.85"/>
    <n v="11987248.322000001"/>
    <n v="-491039.67499999999"/>
    <n v="0"/>
    <n v="0"/>
    <n v="1"/>
    <n v="1"/>
    <n v="2"/>
    <m/>
    <n v="0"/>
    <n v="0.8"/>
    <n v="5"/>
    <n v="1"/>
    <n v="1"/>
    <n v="1"/>
    <m/>
    <n v="0"/>
    <n v="1.2"/>
    <n v="0.8"/>
    <m/>
    <m/>
    <m/>
    <n v="2.75E-2"/>
    <m/>
    <m/>
    <m/>
    <n v="2.75E-2"/>
    <n v="11976793"/>
    <n v="18792106"/>
    <n v="0.63700000000000001"/>
    <n v="6815312.5"/>
    <n v="0"/>
    <n v="1821944"/>
    <n v="701906.75"/>
    <n v="0.96250000000000002"/>
    <n v="18792106"/>
    <n v="11753276"/>
    <n v="7038829.5"/>
    <n v="0"/>
    <n v="0"/>
    <n v="0"/>
    <m/>
    <n v="0.62544"/>
    <s v="NEPC"/>
    <n v="2"/>
    <n v="0.158"/>
    <m/>
    <n v="4.7E-2"/>
    <m/>
    <n v="0.09"/>
    <n v="9.7000000000000003E-2"/>
    <m/>
    <n v="5.6000000000000001E-2"/>
    <m/>
    <n v="7.8969999999999999E-2"/>
    <n v="6.9000000000000006E-2"/>
    <m/>
    <m/>
    <m/>
    <m/>
    <m/>
    <n v="6.1749999999999999E-2"/>
    <n v="0"/>
    <n v="0"/>
    <n v="0"/>
    <n v="0"/>
    <n v="0.05"/>
    <n v="9.2999999999999999E-2"/>
    <n v="6.4000000000000001E-2"/>
    <m/>
    <n v="149931.23000000001"/>
    <n v="675583.75"/>
    <m/>
    <m/>
    <m/>
    <m/>
    <n v="0.25"/>
    <n v="0"/>
    <m/>
    <n v="825515.25"/>
    <n v="1106494.3999999999"/>
    <m/>
    <m/>
    <m/>
    <n v="206280.98"/>
    <m/>
    <m/>
    <n v="275154.15999999997"/>
    <m/>
    <n v="1834.4739999999999"/>
    <m/>
    <m/>
    <n v="-45917.035000000003"/>
    <m/>
    <n v="-29610.84"/>
    <n v="11156.332"/>
    <m/>
    <n v="-4791.6899999999996"/>
    <m/>
    <m/>
    <n v="14049.004999999999"/>
    <n v="2360165"/>
    <n v="-1274461"/>
    <n v="-1274461"/>
    <m/>
    <m/>
    <m/>
    <m/>
    <m/>
    <m/>
    <m/>
    <n v="-37606.038999999997"/>
    <n v="-17074.984"/>
    <n v="-556.90099999999995"/>
    <n v="-904.97500000000002"/>
    <n v="-1330603.8999999999"/>
    <m/>
    <n v="11753276"/>
    <n v="10723715"/>
    <n v="675583.75"/>
    <n v="0.25"/>
    <n v="1106494.3999999999"/>
    <n v="483269.59"/>
    <n v="-75527.875"/>
    <n v="6364.6419999999998"/>
    <n v="1520600.8"/>
    <n v="-1461.876"/>
    <n v="2018"/>
    <s v="Foster &amp; Foster"/>
    <n v="8"/>
    <n v="0.1176"/>
    <n v="8.0100000000000005E-2"/>
    <n v="3.7499999999999999E-2"/>
    <n v="0.379"/>
    <n v="0.45910000000000001"/>
    <m/>
    <m/>
    <m/>
    <m/>
    <m/>
    <m/>
    <m/>
    <m/>
    <m/>
    <n v="0"/>
    <n v="0"/>
    <n v="0"/>
    <n v="0"/>
    <m/>
    <n v="0.34150000000000003"/>
    <n v="2325"/>
    <m/>
    <n v="39055"/>
    <n v="1821944"/>
    <n v="45.103000000000002"/>
    <n v="10.935"/>
    <n v="46.651000000000003"/>
    <n v="3794"/>
    <n v="53573"/>
    <n v="50199"/>
    <n v="1248400.8999999999"/>
    <m/>
    <n v="24.869"/>
    <n v="40482"/>
    <n v="1068674.1000000001"/>
    <n v="69.41"/>
    <n v="26.399000000000001"/>
    <m/>
    <m/>
    <n v="33112.273000000001"/>
    <n v="5872"/>
    <m/>
    <n v="1520"/>
    <n v="1520"/>
    <m/>
    <n v="93048"/>
    <n v="0"/>
    <n v="1"/>
    <m/>
    <m/>
    <m/>
    <m/>
    <m/>
    <m/>
    <m/>
    <m/>
    <m/>
    <m/>
    <m/>
    <m/>
    <m/>
    <m/>
    <n v="17.899999999999999"/>
    <n v="0"/>
    <m/>
    <m/>
    <n v="0.20923"/>
    <n v="0.56299999999999994"/>
    <n v="0.56999999999999995"/>
    <n v="7.8E-2"/>
    <n v="0.16"/>
    <n v="0.14000000000000001"/>
    <m/>
    <n v="0"/>
    <n v="0"/>
    <n v="9.7000000000000003E-2"/>
    <n v="0.20100000000000001"/>
    <n v="0.22"/>
    <m/>
    <n v="0"/>
    <n v="0"/>
    <n v="4.1000000000000002E-2"/>
    <n v="6.4000000000000001E-2"/>
    <n v="7.0000000000000007E-2"/>
    <m/>
    <n v="0"/>
    <n v="0"/>
    <m/>
    <n v="1.2E-2"/>
    <n v="0"/>
    <m/>
    <n v="0"/>
    <n v="0"/>
    <m/>
    <m/>
    <m/>
    <m/>
  </r>
  <r>
    <s v="2018Louisiana SERS"/>
    <x v="22"/>
    <x v="22"/>
    <x v="17"/>
    <n v="40"/>
    <s v="Louisiana State Employees' Retirement System"/>
    <m/>
    <n v="1"/>
    <n v="1947"/>
    <n v="0"/>
    <m/>
    <n v="0"/>
    <x v="16"/>
    <s v="Louisiana"/>
    <s v="Louisiana"/>
    <n v="1"/>
    <s v="Plan covers state employees"/>
    <n v="0"/>
    <s v="Plan members not covered by Social Security"/>
    <s v="Single employer"/>
    <n v="1"/>
    <m/>
    <s v="https://lasersonline.org/retirees/"/>
    <n v="0"/>
    <m/>
    <d v="2018-06-30T00:00:00"/>
    <d v="2018-06-30T00:00:00"/>
    <s v="Entry Age Normal"/>
    <s v="Utilizes a five year weight average of the unrealized gain ro loss in the value of all assets at market."/>
    <s v="Level Percent Fixed"/>
    <n v="2.75E-2"/>
    <n v="7.6499999999999999E-2"/>
    <n v="1"/>
    <n v="0"/>
    <n v="5"/>
    <n v="1"/>
    <n v="2"/>
    <n v="30"/>
    <n v="7.6499999999999999E-2"/>
    <m/>
    <s v="125269.536;708540.587;-1166526.680;-733893.730"/>
    <m/>
    <m/>
    <m/>
    <m/>
    <m/>
    <n v="12283713.118000001"/>
    <n v="12371762.534"/>
    <n v="-481100.24"/>
    <n v="0"/>
    <n v="0"/>
    <n v="1"/>
    <n v="1"/>
    <n v="2"/>
    <m/>
    <n v="0"/>
    <n v="0.8"/>
    <n v="5"/>
    <n v="1"/>
    <n v="1"/>
    <n v="1"/>
    <m/>
    <n v="0"/>
    <n v="1.2"/>
    <n v="0.8"/>
    <m/>
    <m/>
    <m/>
    <n v="2.75E-2"/>
    <m/>
    <m/>
    <m/>
    <m/>
    <n v="12360521"/>
    <n v="19103640"/>
    <n v="0.64700000000000002"/>
    <n v="6743119.5"/>
    <n v="0"/>
    <n v="1864035.3"/>
    <n v="707672"/>
    <n v="1.02562"/>
    <n v="19103640"/>
    <n v="12283713"/>
    <n v="6819927"/>
    <n v="0"/>
    <n v="0"/>
    <n v="0"/>
    <m/>
    <n v="0.64300000000000002"/>
    <s v="NEPC"/>
    <n v="2"/>
    <n v="9.5000000000000001E-2"/>
    <m/>
    <n v="7.3999999999999996E-2"/>
    <m/>
    <n v="8.4000000000000005E-2"/>
    <n v="7.6999999999999999E-2"/>
    <m/>
    <n v="7.0000000000000007E-2"/>
    <m/>
    <n v="8.2549999999999998E-2"/>
    <n v="6.7000000000000004E-2"/>
    <m/>
    <m/>
    <m/>
    <m/>
    <m/>
    <n v="6.3570000000000002E-2"/>
    <n v="0"/>
    <n v="0"/>
    <n v="0"/>
    <n v="0"/>
    <n v="7.5999999999999998E-2"/>
    <n v="8.6999999999999994E-2"/>
    <n v="7.8E-2"/>
    <m/>
    <n v="152189.70000000001"/>
    <n v="725802.88"/>
    <m/>
    <m/>
    <m/>
    <m/>
    <n v="3676.8330000000001"/>
    <n v="0"/>
    <m/>
    <n v="881669.44"/>
    <n v="533510.25"/>
    <m/>
    <m/>
    <m/>
    <n v="231483.63"/>
    <m/>
    <m/>
    <n v="314426.31"/>
    <m/>
    <n v="3650.2629999999999"/>
    <m/>
    <m/>
    <n v="-41693.964999999997"/>
    <m/>
    <n v="-35750.347999999998"/>
    <n v="20410.752"/>
    <m/>
    <n v="-14499.4"/>
    <m/>
    <m/>
    <n v="15198.732"/>
    <n v="1908405.6"/>
    <n v="-1317635.3999999999"/>
    <n v="-1317635.3999999999"/>
    <m/>
    <m/>
    <m/>
    <m/>
    <m/>
    <m/>
    <m/>
    <n v="-35191.508000000002"/>
    <n v="-14732.258"/>
    <n v="-883.79899999999998"/>
    <n v="-9525.4950000000008"/>
    <n v="-1377968.4"/>
    <m/>
    <n v="12283713"/>
    <n v="11753276"/>
    <n v="725802.88"/>
    <n v="3676.8330000000001"/>
    <n v="533510.25"/>
    <n v="549560.18999999994"/>
    <n v="-77444.312999999995"/>
    <n v="5911.3519999999999"/>
    <n v="1011537.6"/>
    <n v="-10409.294"/>
    <n v="2019"/>
    <s v="Foster &amp; Foster"/>
    <n v="8"/>
    <n v="0.1174"/>
    <n v="8.0199999999999994E-2"/>
    <n v="3.7199999999999997E-2"/>
    <n v="0.40799999999999997"/>
    <n v="0.48820000000000002"/>
    <m/>
    <m/>
    <m/>
    <m/>
    <m/>
    <m/>
    <m/>
    <m/>
    <m/>
    <n v="0"/>
    <n v="0"/>
    <n v="0"/>
    <n v="0"/>
    <m/>
    <n v="0.37080000000000002"/>
    <n v="2234"/>
    <m/>
    <n v="39293"/>
    <n v="1864035.25"/>
    <n v="44.985999999999997"/>
    <n v="10.788"/>
    <n v="47.439"/>
    <n v="3720"/>
    <n v="54370"/>
    <n v="50404"/>
    <n v="1274954.5"/>
    <m/>
    <n v="25.295000000000002"/>
    <n v="40832"/>
    <n v="1095591.1000000001"/>
    <n v="69.760000000000005"/>
    <n v="26.832000000000001"/>
    <m/>
    <m/>
    <n v="32188.008000000002"/>
    <n v="5940"/>
    <m/>
    <n v="1398"/>
    <n v="1398"/>
    <m/>
    <n v="93417"/>
    <n v="0"/>
    <n v="1"/>
    <m/>
    <m/>
    <m/>
    <m/>
    <m/>
    <m/>
    <m/>
    <m/>
    <m/>
    <m/>
    <m/>
    <m/>
    <m/>
    <m/>
    <n v="14.4"/>
    <n v="0"/>
    <m/>
    <m/>
    <n v="0.10086000000000001"/>
    <n v="0.56699999999999995"/>
    <n v="0.55000000000000004"/>
    <n v="2.4E-2"/>
    <n v="0.16200000000000001"/>
    <n v="0.16"/>
    <m/>
    <n v="0"/>
    <n v="0"/>
    <n v="0.11899999999999999"/>
    <n v="0.19600000000000001"/>
    <n v="0.22"/>
    <m/>
    <n v="0"/>
    <n v="0"/>
    <n v="5.8000000000000003E-2"/>
    <n v="6.5000000000000002E-2"/>
    <n v="7.0000000000000007E-2"/>
    <m/>
    <n v="0"/>
    <n v="0"/>
    <m/>
    <n v="0.01"/>
    <n v="0"/>
    <m/>
    <n v="0"/>
    <n v="0"/>
    <m/>
    <m/>
    <m/>
    <m/>
  </r>
  <r>
    <s v="2019Louisiana SERS"/>
    <x v="22"/>
    <x v="22"/>
    <x v="18"/>
    <n v="40"/>
    <s v="Louisiana State Employees' Retirement System"/>
    <m/>
    <n v="1"/>
    <n v="1947"/>
    <n v="0"/>
    <m/>
    <n v="0"/>
    <x v="16"/>
    <s v="Louisiana"/>
    <s v="Louisiana"/>
    <n v="1"/>
    <s v="Plan covers state employees"/>
    <n v="0"/>
    <s v="Plan members not covered by Social Security"/>
    <s v="Single employer"/>
    <n v="1"/>
    <m/>
    <s v="https://lasersonline.org/retirees/"/>
    <n v="0"/>
    <m/>
    <d v="2019-06-30T00:00:00"/>
    <d v="2019-06-30T00:00:00"/>
    <s v="Entry Age Normal"/>
    <s v="Utilizes a five year weight average of the unrealized gain ro loss in the value of all assets at market."/>
    <s v="Level Percent Fixed"/>
    <n v="2.5000000000000001E-2"/>
    <n v="7.5999999999999998E-2"/>
    <n v="1"/>
    <n v="0"/>
    <n v="5"/>
    <n v="1"/>
    <n v="2"/>
    <n v="30"/>
    <n v="7.6499999999999999E-2"/>
    <m/>
    <m/>
    <m/>
    <m/>
    <m/>
    <m/>
    <m/>
    <n v="12282698.991"/>
    <n v="12532677.866"/>
    <n v="-454000"/>
    <n v="0"/>
    <n v="0"/>
    <n v="1"/>
    <n v="1"/>
    <n v="2"/>
    <m/>
    <n v="0"/>
    <n v="0.8"/>
    <n v="5"/>
    <n v="1"/>
    <n v="1"/>
    <n v="1"/>
    <m/>
    <n v="0"/>
    <n v="1.2"/>
    <n v="0.8"/>
    <m/>
    <n v="1"/>
    <n v="2"/>
    <n v="2.5000000000000001E-2"/>
    <m/>
    <n v="25"/>
    <n v="30"/>
    <m/>
    <n v="12520853"/>
    <n v="19527612"/>
    <n v="0.64100000000000001"/>
    <n v="7006759"/>
    <n v="0"/>
    <n v="1952495.8"/>
    <n v="717033.56"/>
    <n v="1.06013"/>
    <n v="19527612"/>
    <n v="12282699"/>
    <n v="7244913.5"/>
    <n v="0"/>
    <n v="0"/>
    <n v="0"/>
    <m/>
    <n v="0.62899000000000005"/>
    <s v="NEPC"/>
    <n v="2"/>
    <n v="4.3999999999999997E-2"/>
    <m/>
    <n v="9.8000000000000004E-2"/>
    <m/>
    <n v="5.6000000000000001E-2"/>
    <n v="8.4000000000000005E-2"/>
    <m/>
    <n v="9.8000000000000004E-2"/>
    <m/>
    <n v="7.3749999999999996E-2"/>
    <n v="6.5000000000000002E-2"/>
    <m/>
    <m/>
    <m/>
    <m/>
    <m/>
    <n v="6.2530000000000002E-2"/>
    <n v="0"/>
    <n v="0"/>
    <n v="0"/>
    <n v="0"/>
    <n v="9.9000000000000005E-2"/>
    <n v="5.8000000000000003E-2"/>
    <n v="0.10100000000000001"/>
    <m/>
    <n v="160338.56"/>
    <n v="760150.44"/>
    <m/>
    <m/>
    <m/>
    <m/>
    <n v="9479.3189999999995"/>
    <n v="0"/>
    <m/>
    <n v="929968.31"/>
    <n v="67709.547000000006"/>
    <m/>
    <m/>
    <m/>
    <n v="249084.23"/>
    <m/>
    <m/>
    <n v="218184.72"/>
    <m/>
    <n v="1277.8710000000001"/>
    <m/>
    <m/>
    <n v="-50664.858999999997"/>
    <m/>
    <n v="-38080.726999999999"/>
    <n v="29756.416000000001"/>
    <m/>
    <n v="-24352.881000000001"/>
    <m/>
    <m/>
    <n v="13052.134"/>
    <n v="1395934.8"/>
    <n v="-1343892.8"/>
    <n v="-1343892.8"/>
    <m/>
    <m/>
    <m/>
    <m/>
    <m/>
    <m/>
    <m/>
    <n v="-34948.707000000002"/>
    <n v="-16785.775000000001"/>
    <n v="-783.61699999999996"/>
    <n v="-538.09699999999998"/>
    <n v="-1396948.9"/>
    <m/>
    <n v="12282699"/>
    <n v="12283713"/>
    <n v="760150.44"/>
    <n v="9479.3189999999995"/>
    <n v="67709.547000000006"/>
    <n v="468546.81"/>
    <n v="-88745.585999999996"/>
    <n v="5403.5360000000001"/>
    <n v="452914.31"/>
    <n v="-1321.7139999999999"/>
    <n v="2020"/>
    <s v="Foster &amp; Foster"/>
    <n v="8"/>
    <n v="0.1129"/>
    <n v="8.0500000000000002E-2"/>
    <n v="3.2399999999999998E-2"/>
    <n v="0.40600000000000003"/>
    <n v="0.48649999999999999"/>
    <m/>
    <m/>
    <m/>
    <m/>
    <m/>
    <m/>
    <m/>
    <m/>
    <m/>
    <n v="0"/>
    <n v="0"/>
    <n v="0"/>
    <n v="0"/>
    <m/>
    <n v="0.37359999999999999"/>
    <n v="2175"/>
    <m/>
    <n v="39533"/>
    <n v="1952495.75"/>
    <n v="44.914999999999999"/>
    <n v="10.616"/>
    <n v="49.389000000000003"/>
    <n v="3744"/>
    <n v="55280"/>
    <n v="50623"/>
    <n v="1300064.6000000001"/>
    <m/>
    <n v="25.681000000000001"/>
    <n v="41117"/>
    <n v="1119634.3999999999"/>
    <n v="70.13"/>
    <n v="27.23"/>
    <m/>
    <m/>
    <n v="31708"/>
    <n v="5977"/>
    <m/>
    <n v="1354"/>
    <n v="1354"/>
    <m/>
    <n v="93900"/>
    <n v="0"/>
    <n v="1"/>
    <m/>
    <m/>
    <m/>
    <m/>
    <m/>
    <m/>
    <m/>
    <m/>
    <m/>
    <m/>
    <m/>
    <m/>
    <m/>
    <m/>
    <n v="10.4"/>
    <n v="0"/>
    <m/>
    <m/>
    <n v="2.332E-2"/>
    <n v="0.54600000000000004"/>
    <n v="0.55000000000000004"/>
    <n v="7.0000000000000007E-2"/>
    <n v="0.158"/>
    <n v="0.16"/>
    <m/>
    <n v="0"/>
    <n v="0"/>
    <n v="7.4999999999999997E-2"/>
    <n v="0.217"/>
    <n v="0.22"/>
    <m/>
    <n v="0"/>
    <n v="0"/>
    <n v="6.7000000000000004E-2"/>
    <n v="7.2999999999999995E-2"/>
    <n v="7.0000000000000007E-2"/>
    <m/>
    <n v="0"/>
    <n v="0"/>
    <m/>
    <n v="6.0000000000000001E-3"/>
    <n v="0"/>
    <m/>
    <n v="0"/>
    <n v="0"/>
    <m/>
    <m/>
    <m/>
    <m/>
  </r>
  <r>
    <s v="2020Louisiana SERS"/>
    <x v="22"/>
    <x v="22"/>
    <x v="19"/>
    <n v="40"/>
    <s v="Louisiana State Employees' Retirement System"/>
    <m/>
    <n v="1"/>
    <n v="1947"/>
    <n v="0"/>
    <m/>
    <n v="0"/>
    <x v="16"/>
    <s v="Louisiana"/>
    <s v="Louisiana"/>
    <n v="1"/>
    <s v="Plan covers state employees"/>
    <n v="0"/>
    <s v="Plan members not covered by Social Security"/>
    <s v="Single employer"/>
    <n v="1"/>
    <m/>
    <s v="https://lasersonline.org/retirees/"/>
    <n v="0"/>
    <m/>
    <d v="2020-06-30T00:00:00"/>
    <d v="2020-06-30T00:00:00"/>
    <s v="Entry Age Normal"/>
    <s v="Utilizes a five year weight average of the unrealized gain ro loss in the value of all assets at market."/>
    <s v="Level Percent Fixed"/>
    <n v="2.3E-2"/>
    <n v="7.5499999999999998E-2"/>
    <n v="1"/>
    <n v="0"/>
    <n v="5"/>
    <n v="1"/>
    <n v="2"/>
    <n v="30"/>
    <n v="7.5499999999999998E-2"/>
    <m/>
    <s v="-119145.443;-281438.634;50107.825;141708.117;0"/>
    <m/>
    <m/>
    <m/>
    <m/>
    <m/>
    <n v="11420710.895"/>
    <n v="12629479.029999999"/>
    <n v="-381414.28200000001"/>
    <n v="0"/>
    <n v="0"/>
    <n v="1"/>
    <n v="1"/>
    <n v="2"/>
    <m/>
    <n v="0"/>
    <n v="0.8"/>
    <n v="5"/>
    <n v="1"/>
    <n v="1"/>
    <n v="1"/>
    <m/>
    <n v="0"/>
    <n v="1.2"/>
    <n v="0.8"/>
    <m/>
    <m/>
    <m/>
    <n v="2.3E-2"/>
    <m/>
    <m/>
    <m/>
    <m/>
    <n v="12617190"/>
    <n v="19691378"/>
    <n v="0.64100000000000001"/>
    <n v="7074190"/>
    <n v="0"/>
    <n v="1999414.6"/>
    <n v="785380.88"/>
    <n v="1.0663"/>
    <n v="19691378"/>
    <n v="11420711"/>
    <n v="8270668"/>
    <n v="0"/>
    <n v="0"/>
    <n v="0"/>
    <m/>
    <n v="0.57999000000000001"/>
    <m/>
    <m/>
    <n v="-3.7999999999999999E-2"/>
    <m/>
    <n v="3.2000000000000001E-2"/>
    <m/>
    <n v="4.3999999999999997E-2"/>
    <n v="0.06"/>
    <m/>
    <n v="7.6999999999999999E-2"/>
    <m/>
    <n v="6.4070000000000002E-2"/>
    <n v="5.7000000000000002E-2"/>
    <m/>
    <m/>
    <m/>
    <m/>
    <n v="1"/>
    <n v="5.7259999999999998E-2"/>
    <n v="0"/>
    <n v="0"/>
    <n v="0"/>
    <n v="0"/>
    <n v="3.4000000000000002E-2"/>
    <n v="4.7E-2"/>
    <n v="8.1000000000000003E-2"/>
    <m/>
    <n v="164576.01999999999"/>
    <n v="837449.63"/>
    <m/>
    <m/>
    <m/>
    <m/>
    <n v="16668.184000000001"/>
    <n v="0"/>
    <m/>
    <n v="1018693.8"/>
    <n v="-557982.31000000006"/>
    <m/>
    <m/>
    <m/>
    <n v="218044.75"/>
    <m/>
    <m/>
    <n v="-54101.425999999999"/>
    <m/>
    <n v="1000.568"/>
    <m/>
    <m/>
    <n v="-58349.25"/>
    <m/>
    <n v="-34068.184000000001"/>
    <n v="14180.76"/>
    <m/>
    <n v="-9298.7549999999992"/>
    <m/>
    <m/>
    <n v="15955.512000000001"/>
    <n v="554075.5"/>
    <n v="-1368004.4"/>
    <n v="-1368004.4"/>
    <m/>
    <m/>
    <m/>
    <m/>
    <m/>
    <m/>
    <m/>
    <n v="-30447.178"/>
    <n v="-16749.258000000002"/>
    <n v="-820.09400000000005"/>
    <n v="-42.75"/>
    <n v="-1416063.6"/>
    <m/>
    <n v="11420711"/>
    <n v="12282699"/>
    <n v="837449.63"/>
    <n v="16668.184000000001"/>
    <n v="-557982.31000000006"/>
    <n v="164943.89000000001"/>
    <n v="-92417.437999999995"/>
    <n v="4882.0050000000001"/>
    <n v="-480573.88"/>
    <n v="-862.84400000000005"/>
    <n v="2021"/>
    <s v="Foster &amp; Foster"/>
    <n v="8"/>
    <n v="0.1041"/>
    <n v="8.0600000000000005E-2"/>
    <n v="2.35E-2"/>
    <n v="0.40200000000000002"/>
    <n v="0.48259999999999997"/>
    <m/>
    <m/>
    <m/>
    <m/>
    <m/>
    <m/>
    <m/>
    <m/>
    <m/>
    <n v="0"/>
    <n v="0"/>
    <n v="0"/>
    <n v="0"/>
    <m/>
    <n v="0.3785"/>
    <n v="2091"/>
    <m/>
    <n v="39487"/>
    <n v="1999414.625"/>
    <n v="44.975999999999999"/>
    <n v="10.542999999999999"/>
    <n v="50.634999999999998"/>
    <n v="3691"/>
    <n v="55676"/>
    <n v="50708"/>
    <n v="1328286.6000000001"/>
    <m/>
    <n v="26.195"/>
    <n v="41271"/>
    <n v="1143707.1000000001"/>
    <n v="70.510000000000005"/>
    <n v="27.712"/>
    <m/>
    <m/>
    <n v="30688.752"/>
    <n v="5979"/>
    <m/>
    <n v="1367"/>
    <n v="1367"/>
    <m/>
    <n v="93886"/>
    <n v="0"/>
    <n v="1"/>
    <m/>
    <m/>
    <m/>
    <n v="14804000"/>
    <m/>
    <m/>
    <m/>
    <m/>
    <m/>
    <m/>
    <m/>
    <m/>
    <m/>
    <m/>
    <n v="7.5"/>
    <n v="0"/>
    <m/>
    <m/>
    <n v="-5.7880000000000001E-2"/>
    <n v="0.47499999999999998"/>
    <n v="0.55000000000000004"/>
    <n v="-1.81E-3"/>
    <n v="0.19400000000000001"/>
    <n v="0.16"/>
    <m/>
    <n v="0"/>
    <n v="0"/>
    <n v="-2.5999999999999999E-2"/>
    <n v="0.22036"/>
    <n v="0.22"/>
    <m/>
    <n v="0"/>
    <n v="0"/>
    <n v="-1E-3"/>
    <n v="6.4649999999999999E-2"/>
    <n v="7.0000000000000007E-2"/>
    <m/>
    <n v="0"/>
    <n v="0"/>
    <m/>
    <n v="4.5999999999999999E-2"/>
    <n v="0"/>
    <m/>
    <n v="0"/>
    <n v="0"/>
    <m/>
    <m/>
    <m/>
    <m/>
  </r>
  <r>
    <s v="2021Louisiana SERS"/>
    <x v="22"/>
    <x v="22"/>
    <x v="20"/>
    <n v="40"/>
    <s v="Louisiana State Employees' Retirement System"/>
    <m/>
    <n v="1"/>
    <n v="1947"/>
    <n v="0"/>
    <m/>
    <n v="0"/>
    <x v="16"/>
    <s v="Louisiana"/>
    <s v="Louisiana"/>
    <n v="1"/>
    <s v="Plan covers state employees"/>
    <n v="0"/>
    <s v="Plan members not covered by Social Security"/>
    <s v="Single employer"/>
    <n v="1"/>
    <m/>
    <s v="https://lasersonline.org/retirees/"/>
    <n v="0"/>
    <m/>
    <d v="2021-06-30T00:00:00"/>
    <d v="2021-06-30T00:00:00"/>
    <s v="Entry Age Normal"/>
    <s v="Utilizes a five year weight average of the unrealized gain ro loss in the value of all assets at market."/>
    <s v="Level Percent Fixed"/>
    <n v="2.3E-2"/>
    <n v="7.3999999999999996E-2"/>
    <n v="1"/>
    <n v="0"/>
    <n v="5"/>
    <n v="1"/>
    <n v="2"/>
    <n v="30"/>
    <n v="7.3999999999999996E-2"/>
    <m/>
    <m/>
    <m/>
    <m/>
    <m/>
    <m/>
    <m/>
    <m/>
    <m/>
    <m/>
    <m/>
    <m/>
    <m/>
    <m/>
    <m/>
    <m/>
    <m/>
    <m/>
    <m/>
    <m/>
    <m/>
    <m/>
    <m/>
    <m/>
    <m/>
    <m/>
    <m/>
    <m/>
    <m/>
    <m/>
    <m/>
    <m/>
    <m/>
    <m/>
    <n v="13347463"/>
    <n v="20220320"/>
    <n v="0.66"/>
    <n v="6872857.5"/>
    <n v="0"/>
    <n v="2004062.9"/>
    <n v="795212.81"/>
    <n v="1.06233"/>
    <n v="20220320"/>
    <n v="14716345"/>
    <n v="5503976"/>
    <n v="0"/>
    <n v="0"/>
    <n v="0"/>
    <m/>
    <n v="0.7278"/>
    <s v="NEPC"/>
    <n v="2"/>
    <n v="0.35599999999999998"/>
    <m/>
    <n v="0.108"/>
    <m/>
    <n v="0.115"/>
    <n v="0.08"/>
    <m/>
    <n v="8.6999999999999994E-2"/>
    <m/>
    <n v="7.7780000000000002E-2"/>
    <n v="7.6999999999999999E-2"/>
    <m/>
    <m/>
    <m/>
    <m/>
    <m/>
    <n v="6.9860000000000005E-2"/>
    <n v="0"/>
    <n v="0"/>
    <n v="0"/>
    <n v="0"/>
    <n v="0.121"/>
    <n v="0.123"/>
    <n v="9.1999999999999998E-2"/>
    <m/>
    <n v="166954.56"/>
    <n v="844746.38"/>
    <m/>
    <m/>
    <m/>
    <m/>
    <n v="8438.0550000000003"/>
    <n v="0"/>
    <m/>
    <n v="1020169"/>
    <n v="2559071.5"/>
    <m/>
    <m/>
    <m/>
    <n v="211015.53"/>
    <m/>
    <m/>
    <n v="1030316.1"/>
    <m/>
    <n v="2782.4479999999999"/>
    <m/>
    <m/>
    <n v="-59601.309000000001"/>
    <m/>
    <n v="-42711.921999999999"/>
    <n v="3326.346"/>
    <m/>
    <n v="-605.38699999999994"/>
    <m/>
    <m/>
    <n v="14556.14"/>
    <n v="4738318.5"/>
    <n v="-1394914.1"/>
    <n v="-1394914.1"/>
    <m/>
    <m/>
    <m/>
    <m/>
    <m/>
    <m/>
    <m/>
    <n v="-30305.050999999999"/>
    <n v="-16606.585999999999"/>
    <n v="-769.10699999999997"/>
    <n v="-89.650999999999996"/>
    <n v="-1442684.5"/>
    <m/>
    <n v="14716345"/>
    <n v="11420711"/>
    <n v="844746.38"/>
    <n v="8438.0550000000003"/>
    <n v="2559071.5"/>
    <n v="1244114.1000000001"/>
    <n v="-102313.23"/>
    <n v="2720.9589999999998"/>
    <n v="3703593.3"/>
    <n v="-858.75800000000004"/>
    <n v="2022"/>
    <s v="Foster &amp; Foster"/>
    <n v="8"/>
    <n v="0.1089"/>
    <n v="8.0799999999999997E-2"/>
    <n v="2.81E-2"/>
    <n v="0.41"/>
    <n v="0.49080000000000001"/>
    <m/>
    <m/>
    <m/>
    <m/>
    <m/>
    <m/>
    <m/>
    <m/>
    <m/>
    <n v="0"/>
    <n v="0"/>
    <n v="0"/>
    <n v="0"/>
    <m/>
    <n v="0.38190000000000002"/>
    <n v="2000"/>
    <m/>
    <n v="38572"/>
    <n v="2004062.875"/>
    <n v="45.107999999999997"/>
    <n v="10.599"/>
    <n v="51.956000000000003"/>
    <n v="3724"/>
    <n v="57464"/>
    <n v="50846"/>
    <n v="1364477.4"/>
    <m/>
    <n v="26.835000000000001"/>
    <n v="41449"/>
    <n v="1174652.1000000001"/>
    <n v="70.83"/>
    <n v="28.34"/>
    <m/>
    <m/>
    <n v="29637.671999999999"/>
    <n v="6086"/>
    <m/>
    <n v="1311"/>
    <n v="1311"/>
    <m/>
    <n v="93142"/>
    <n v="0"/>
    <n v="1"/>
    <m/>
    <m/>
    <m/>
    <n v="15169000"/>
    <m/>
    <m/>
    <m/>
    <m/>
    <m/>
    <m/>
    <m/>
    <m/>
    <m/>
    <m/>
    <n v="40.799999999999997"/>
    <n v="0"/>
    <m/>
    <m/>
    <n v="0.44757000000000002"/>
    <n v="0.56499999999999995"/>
    <n v="0.54"/>
    <n v="7.8649999999999998E-2"/>
    <n v="0.184"/>
    <n v="0.21"/>
    <m/>
    <n v="0"/>
    <n v="0"/>
    <n v="0.39200000000000002"/>
    <n v="0.23799999999999999"/>
    <n v="0.24"/>
    <m/>
    <n v="0"/>
    <n v="0"/>
    <m/>
    <n v="0"/>
    <n v="0"/>
    <m/>
    <n v="0"/>
    <n v="0"/>
    <m/>
    <n v="1.2999999999999999E-2"/>
    <n v="0.01"/>
    <m/>
    <n v="0"/>
    <n v="0"/>
    <m/>
    <m/>
    <m/>
    <m/>
  </r>
  <r>
    <s v="2022Louisiana SERS"/>
    <x v="22"/>
    <x v="22"/>
    <x v="21"/>
    <n v="40"/>
    <s v="Louisiana State Employees' Retirement System"/>
    <m/>
    <n v="1"/>
    <n v="1947"/>
    <n v="0"/>
    <m/>
    <n v="0"/>
    <x v="16"/>
    <s v="Louisiana"/>
    <s v="Louisiana"/>
    <n v="1"/>
    <s v="Plan covers state employees"/>
    <n v="0"/>
    <s v="Plan members not covered by Social Security"/>
    <s v="Single employer"/>
    <n v="1"/>
    <m/>
    <s v="https://lasersonline.org/retirees/"/>
    <n v="0"/>
    <m/>
    <d v="2022-06-30T00:00:00"/>
    <d v="2022-06-30T00:00:00"/>
    <s v="Entry Age Normal"/>
    <s v="Utilizes a five year weight average of the unrealized gain ro loss in the value of all assets at market."/>
    <s v="Level Percent Fixed"/>
    <n v="2.3E-2"/>
    <n v="7.2499999999999995E-2"/>
    <n v="1"/>
    <n v="0"/>
    <n v="5"/>
    <n v="1"/>
    <n v="2"/>
    <n v="30"/>
    <n v="7.2499999999999995E-2"/>
    <m/>
    <m/>
    <m/>
    <m/>
    <m/>
    <m/>
    <m/>
    <m/>
    <m/>
    <m/>
    <m/>
    <m/>
    <m/>
    <m/>
    <m/>
    <m/>
    <m/>
    <m/>
    <m/>
    <m/>
    <m/>
    <m/>
    <m/>
    <m/>
    <m/>
    <m/>
    <m/>
    <m/>
    <m/>
    <m/>
    <m/>
    <m/>
    <m/>
    <m/>
    <n v="13824313"/>
    <n v="20798322"/>
    <n v="0.66500000000000004"/>
    <n v="6974009"/>
    <n v="0"/>
    <n v="2008311.6"/>
    <n v="820423.19"/>
    <n v="1.0165299999999999"/>
    <n v="20798322"/>
    <n v="13238580"/>
    <n v="7559742"/>
    <n v="0"/>
    <n v="0"/>
    <n v="0"/>
    <m/>
    <n v="0.63651999999999997"/>
    <s v="NEPC"/>
    <n v="2"/>
    <n v="-7.1999999999999995E-2"/>
    <m/>
    <n v="6.6000000000000003E-2"/>
    <m/>
    <n v="6.7000000000000004E-2"/>
    <n v="6.6000000000000003E-2"/>
    <m/>
    <n v="7.8E-2"/>
    <m/>
    <n v="5.994E-2"/>
    <n v="7.5999999999999998E-2"/>
    <m/>
    <m/>
    <m/>
    <m/>
    <m/>
    <n v="6.2969999999999998E-2"/>
    <n v="0"/>
    <n v="0"/>
    <n v="0"/>
    <n v="0"/>
    <n v="8.2000000000000003E-2"/>
    <n v="7.6999999999999999E-2"/>
    <n v="8.5000000000000006E-2"/>
    <m/>
    <n v="167117.81"/>
    <n v="833985.44"/>
    <m/>
    <m/>
    <m/>
    <m/>
    <n v="21831.938999999998"/>
    <n v="0"/>
    <m/>
    <n v="1022935.2"/>
    <n v="-1538709.4"/>
    <m/>
    <m/>
    <m/>
    <n v="228908.92"/>
    <m/>
    <m/>
    <n v="382928.94"/>
    <m/>
    <n v="3555.1959999999999"/>
    <m/>
    <m/>
    <n v="-54769.644999999997"/>
    <m/>
    <n v="-40331.527000000002"/>
    <n v="4006.3159999999998"/>
    <m/>
    <n v="-1547.3910000000001"/>
    <m/>
    <m/>
    <n v="15817.95"/>
    <n v="22794.609"/>
    <n v="-1447668.5"/>
    <n v="-1447668.5"/>
    <m/>
    <m/>
    <m/>
    <m/>
    <m/>
    <m/>
    <m/>
    <n v="-34413.879000000001"/>
    <n v="-16710.210999999999"/>
    <n v="-800.57500000000005"/>
    <n v="-966.10199999999998"/>
    <n v="-1500559.3"/>
    <m/>
    <n v="13238580"/>
    <n v="14716345"/>
    <n v="833985.44"/>
    <n v="21831.938999999998"/>
    <n v="-1538709.4"/>
    <n v="615393.06000000006"/>
    <n v="-95101.172000000006"/>
    <n v="2458.9250000000002"/>
    <n v="-1015958.6"/>
    <n v="-1766.6769999999999"/>
    <n v="2023"/>
    <s v="Foster &amp; Foster"/>
    <n v="8"/>
    <n v="0.11210000000000001"/>
    <n v="8.1000000000000003E-2"/>
    <n v="3.1099999999999999E-2"/>
    <n v="0.41899999999999998"/>
    <n v="0.5"/>
    <m/>
    <m/>
    <m/>
    <m/>
    <m/>
    <m/>
    <m/>
    <m/>
    <m/>
    <n v="0"/>
    <n v="0"/>
    <n v="0"/>
    <n v="0"/>
    <m/>
    <n v="0.38790000000000002"/>
    <n v="1918"/>
    <m/>
    <n v="37358"/>
    <n v="2008311.625"/>
    <n v="45.424999999999997"/>
    <n v="10.749000000000001"/>
    <n v="53.759"/>
    <n v="3868"/>
    <n v="59146"/>
    <n v="50946"/>
    <n v="1395718.1"/>
    <m/>
    <n v="27.396000000000001"/>
    <n v="41678"/>
    <n v="1206735"/>
    <n v="71.16"/>
    <n v="28.954000000000001"/>
    <m/>
    <m/>
    <n v="28902.778999999999"/>
    <n v="6151"/>
    <m/>
    <n v="1199"/>
    <n v="1199"/>
    <m/>
    <n v="92172"/>
    <n v="0"/>
    <n v="1"/>
    <m/>
    <m/>
    <m/>
    <n v="15583000"/>
    <m/>
    <m/>
    <m/>
    <m/>
    <m/>
    <m/>
    <m/>
    <m/>
    <m/>
    <m/>
    <n v="-10.6"/>
    <n v="0"/>
    <m/>
    <m/>
    <n v="-0.15712999999999999"/>
    <n v="0.51900000000000002"/>
    <n v="0.54"/>
    <n v="-5.2249999999999998E-2"/>
    <n v="0.192"/>
    <n v="0.2"/>
    <m/>
    <n v="0"/>
    <n v="0"/>
    <n v="0.107"/>
    <n v="0.28000000000000003"/>
    <n v="0.26"/>
    <m/>
    <n v="0"/>
    <n v="0"/>
    <m/>
    <n v="0"/>
    <n v="0"/>
    <m/>
    <n v="0"/>
    <n v="0"/>
    <m/>
    <n v="8.9999999999999993E-3"/>
    <n v="0"/>
    <m/>
    <n v="0"/>
    <n v="0"/>
    <m/>
    <m/>
    <m/>
    <m/>
  </r>
  <r>
    <s v="2001Louisiana Teachers"/>
    <x v="23"/>
    <x v="23"/>
    <x v="0"/>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01-06-30T00:00:00"/>
    <d v="2001-06-30T00:00:00"/>
    <s v="Projected Unit Credit"/>
    <m/>
    <m/>
    <n v="0.03"/>
    <n v="8.2500000000000004E-2"/>
    <n v="2"/>
    <m/>
    <m/>
    <m/>
    <m/>
    <m/>
    <m/>
    <m/>
    <m/>
    <m/>
    <m/>
    <m/>
    <m/>
    <m/>
    <m/>
    <m/>
    <m/>
    <m/>
    <m/>
    <m/>
    <m/>
    <m/>
    <m/>
    <m/>
    <m/>
    <m/>
    <m/>
    <m/>
    <m/>
    <m/>
    <m/>
    <m/>
    <m/>
    <m/>
    <m/>
    <m/>
    <m/>
    <m/>
    <m/>
    <m/>
    <m/>
    <n v="12062136"/>
    <n v="15390417"/>
    <n v="0.78400000000000003"/>
    <n v="3328281"/>
    <n v="0"/>
    <n v="2582831"/>
    <n v="404060.78"/>
    <n v="1.1020000000000001"/>
    <m/>
    <m/>
    <m/>
    <n v="0"/>
    <n v="0"/>
    <n v="0"/>
    <m/>
    <m/>
    <s v="Holbein Associates"/>
    <n v="99"/>
    <n v="-4.1000000000000002E-2"/>
    <m/>
    <m/>
    <m/>
    <m/>
    <m/>
    <m/>
    <m/>
    <m/>
    <m/>
    <m/>
    <m/>
    <m/>
    <m/>
    <m/>
    <m/>
    <n v="-4.1000000000000002E-2"/>
    <n v="0"/>
    <n v="0"/>
    <n v="0"/>
    <n v="0"/>
    <m/>
    <m/>
    <m/>
    <m/>
    <n v="226754.3"/>
    <n v="401243.34"/>
    <m/>
    <m/>
    <m/>
    <m/>
    <m/>
    <n v="0"/>
    <m/>
    <n v="627997.63"/>
    <n v="-922354.25"/>
    <m/>
    <n v="201891.08"/>
    <n v="94523.93"/>
    <n v="296415"/>
    <m/>
    <m/>
    <n v="73591.991999999998"/>
    <m/>
    <n v="1955.085"/>
    <m/>
    <m/>
    <n v="-21519.743999999999"/>
    <m/>
    <n v="-30245.115000000002"/>
    <n v="50709.086000000003"/>
    <m/>
    <n v="-43866.737999999998"/>
    <m/>
    <m/>
    <n v="28857.453000000001"/>
    <n v="61540.391000000003"/>
    <n v="-858979.88"/>
    <n v="-858979.88"/>
    <m/>
    <m/>
    <m/>
    <m/>
    <m/>
    <m/>
    <m/>
    <n v="-26948.713"/>
    <n v="-8220.4869999999992"/>
    <n v="-435.12799999999999"/>
    <m/>
    <n v="-894584.25"/>
    <m/>
    <n v="11854971"/>
    <n v="12688014"/>
    <n v="401243.34"/>
    <m/>
    <n v="-922354.25"/>
    <n v="371962.09"/>
    <n v="-51764.858999999997"/>
    <n v="6842.3469999999998"/>
    <n v="-595314.63"/>
    <n v="-435.12799999999999"/>
    <n v="2002"/>
    <s v="Hall Actuarial Associates"/>
    <n v="8"/>
    <n v="0.15040000000000001"/>
    <n v="8.3000000000000004E-2"/>
    <n v="6.7400000000000002E-2"/>
    <n v="0.129"/>
    <n v="0.21199999999999999"/>
    <m/>
    <m/>
    <m/>
    <m/>
    <m/>
    <m/>
    <m/>
    <m/>
    <m/>
    <n v="0"/>
    <n v="0"/>
    <n v="0"/>
    <n v="0"/>
    <m/>
    <n v="6.1600000000000002E-2"/>
    <n v="3555"/>
    <m/>
    <n v="86829"/>
    <n v="2582830"/>
    <m/>
    <m/>
    <n v="29.745999999999999"/>
    <n v="630"/>
    <n v="9834"/>
    <n v="51485"/>
    <n v="802202"/>
    <m/>
    <n v="16.922999999999998"/>
    <n v="39799"/>
    <m/>
    <m/>
    <m/>
    <m/>
    <m/>
    <m/>
    <n v="4026"/>
    <m/>
    <n v="4105"/>
    <n v="3421"/>
    <n v="684"/>
    <n v="138944"/>
    <n v="0"/>
    <n v="0"/>
    <m/>
    <m/>
    <m/>
    <m/>
    <m/>
    <m/>
    <m/>
    <m/>
    <m/>
    <m/>
    <m/>
    <m/>
    <m/>
    <m/>
    <n v="-4.7"/>
    <n v="0"/>
    <m/>
    <m/>
    <n v="-3.8730000000000001E-2"/>
    <n v="0.56833"/>
    <n v="0.6"/>
    <n v="3.141E-2"/>
    <n v="0.19611999999999999"/>
    <n v="0.25"/>
    <m/>
    <n v="0"/>
    <n v="0"/>
    <n v="-6.8000000000000005E-2"/>
    <n v="0.19534000000000001"/>
    <n v="0.15"/>
    <m/>
    <n v="0"/>
    <n v="0"/>
    <m/>
    <n v="0"/>
    <n v="0"/>
    <m/>
    <n v="0"/>
    <n v="0"/>
    <m/>
    <n v="4.0210000000000003E-2"/>
    <n v="0"/>
    <m/>
    <n v="0"/>
    <n v="0"/>
    <m/>
    <m/>
    <m/>
    <m/>
  </r>
  <r>
    <s v="2002Louisiana Teachers"/>
    <x v="23"/>
    <x v="23"/>
    <x v="1"/>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02-06-30T00:00:00"/>
    <d v="2002-06-30T00:00:00"/>
    <s v="Projected Unit Credit"/>
    <m/>
    <m/>
    <n v="0.03"/>
    <n v="8.2500000000000004E-2"/>
    <n v="2"/>
    <m/>
    <m/>
    <m/>
    <m/>
    <m/>
    <m/>
    <m/>
    <m/>
    <m/>
    <m/>
    <m/>
    <m/>
    <m/>
    <m/>
    <m/>
    <m/>
    <m/>
    <m/>
    <m/>
    <m/>
    <m/>
    <m/>
    <m/>
    <m/>
    <m/>
    <m/>
    <m/>
    <m/>
    <m/>
    <m/>
    <m/>
    <m/>
    <m/>
    <m/>
    <m/>
    <m/>
    <m/>
    <m/>
    <m/>
    <m/>
    <n v="12019552"/>
    <n v="16263239"/>
    <n v="0.73899999999999999"/>
    <n v="4243687"/>
    <n v="0"/>
    <n v="2777667"/>
    <n v="421195.13"/>
    <n v="1.0489999999999999"/>
    <m/>
    <m/>
    <m/>
    <n v="0"/>
    <n v="0"/>
    <n v="0"/>
    <m/>
    <m/>
    <s v="Holbein Associates"/>
    <n v="99"/>
    <n v="-7.5999999999999998E-2"/>
    <m/>
    <m/>
    <m/>
    <m/>
    <m/>
    <m/>
    <m/>
    <m/>
    <m/>
    <m/>
    <m/>
    <m/>
    <m/>
    <m/>
    <m/>
    <n v="-5.8659999999999997E-2"/>
    <n v="0"/>
    <n v="0"/>
    <n v="0"/>
    <n v="0"/>
    <m/>
    <m/>
    <m/>
    <m/>
    <n v="246119.53"/>
    <n v="400478.25"/>
    <m/>
    <m/>
    <m/>
    <m/>
    <m/>
    <n v="0"/>
    <m/>
    <n v="646597.81000000006"/>
    <n v="-1287490.5"/>
    <m/>
    <n v="173732.19"/>
    <n v="87250.18"/>
    <n v="260982.38"/>
    <m/>
    <m/>
    <n v="137200.60999999999"/>
    <m/>
    <n v="1649.2819999999999"/>
    <m/>
    <m/>
    <n v="-41418.046999999999"/>
    <m/>
    <n v="-26523.258000000002"/>
    <n v="20960.004000000001"/>
    <m/>
    <n v="-14030.879000000001"/>
    <m/>
    <m/>
    <n v="28983.73"/>
    <n v="-273088.94"/>
    <n v="-920593.31"/>
    <n v="-920593.31"/>
    <m/>
    <m/>
    <m/>
    <m/>
    <m/>
    <m/>
    <m/>
    <n v="-23432.296999999999"/>
    <n v="-8886.2309999999998"/>
    <n v="-475.73399999999998"/>
    <m/>
    <n v="-953387.63"/>
    <m/>
    <n v="10628494"/>
    <n v="11854971"/>
    <n v="400478.25"/>
    <m/>
    <n v="-1287490.5"/>
    <n v="399832.28"/>
    <n v="-67941.304999999993"/>
    <n v="6929.125"/>
    <n v="-948670.44"/>
    <n v="-475.73399999999998"/>
    <n v="2003"/>
    <s v="Hall Actuarial Associates"/>
    <n v="8"/>
    <n v="0.15"/>
    <n v="8.2900000000000001E-2"/>
    <n v="6.7100000000000007E-2"/>
    <n v="0.13800000000000001"/>
    <n v="0.22090000000000001"/>
    <m/>
    <m/>
    <m/>
    <m/>
    <m/>
    <m/>
    <m/>
    <m/>
    <m/>
    <n v="0"/>
    <n v="0"/>
    <n v="0"/>
    <n v="0"/>
    <m/>
    <n v="7.0900000000000005E-2"/>
    <n v="3582"/>
    <m/>
    <n v="87356"/>
    <n v="2777667"/>
    <m/>
    <m/>
    <n v="31.797000000000001"/>
    <n v="624"/>
    <n v="10881"/>
    <n v="54156"/>
    <n v="873678"/>
    <m/>
    <n v="17.811"/>
    <n v="40445"/>
    <m/>
    <m/>
    <m/>
    <m/>
    <m/>
    <m/>
    <n v="4183"/>
    <m/>
    <n v="5946"/>
    <n v="5103"/>
    <n v="843"/>
    <n v="142136"/>
    <n v="0"/>
    <n v="0"/>
    <m/>
    <m/>
    <m/>
    <m/>
    <m/>
    <m/>
    <m/>
    <m/>
    <m/>
    <m/>
    <m/>
    <m/>
    <m/>
    <m/>
    <n v="-5.6"/>
    <n v="0"/>
    <m/>
    <m/>
    <n v="-0.13345000000000001"/>
    <n v="0.53873000000000004"/>
    <n v="0.6"/>
    <n v="7.2419999999999998E-2"/>
    <n v="0.22589000000000001"/>
    <n v="0.25"/>
    <m/>
    <n v="0"/>
    <n v="0"/>
    <n v="-7.0000000000000007E-2"/>
    <n v="0.19064"/>
    <n v="0.15"/>
    <m/>
    <n v="0"/>
    <n v="0"/>
    <m/>
    <n v="0"/>
    <n v="0"/>
    <m/>
    <n v="0"/>
    <n v="0"/>
    <m/>
    <n v="4.4740000000000002E-2"/>
    <n v="0"/>
    <m/>
    <n v="0"/>
    <n v="0"/>
    <m/>
    <m/>
    <m/>
    <m/>
  </r>
  <r>
    <s v="2003Louisiana Teachers"/>
    <x v="23"/>
    <x v="23"/>
    <x v="2"/>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03-06-30T00:00:00"/>
    <d v="2003-06-30T00:00:00"/>
    <s v="Projected Unit Credit"/>
    <s v="4-year weighted market average"/>
    <s v="Level Percent Fixed"/>
    <n v="0.03"/>
    <n v="8.2500000000000004E-2"/>
    <n v="2"/>
    <n v="0"/>
    <n v="4"/>
    <n v="1"/>
    <n v="2"/>
    <n v="30"/>
    <m/>
    <m/>
    <m/>
    <m/>
    <m/>
    <m/>
    <m/>
    <m/>
    <m/>
    <m/>
    <m/>
    <m/>
    <m/>
    <m/>
    <m/>
    <m/>
    <m/>
    <m/>
    <m/>
    <m/>
    <m/>
    <m/>
    <m/>
    <m/>
    <m/>
    <m/>
    <m/>
    <m/>
    <m/>
    <m/>
    <m/>
    <m/>
    <m/>
    <m/>
    <m/>
    <n v="11826926"/>
    <n v="17196812"/>
    <n v="0.68799999999999994"/>
    <n v="5369886"/>
    <n v="0"/>
    <n v="2977885"/>
    <n v="479077.38"/>
    <n v="0.98"/>
    <m/>
    <m/>
    <m/>
    <n v="0"/>
    <n v="0"/>
    <n v="0"/>
    <m/>
    <m/>
    <s v="Holbein Associates"/>
    <n v="99"/>
    <n v="2.7E-2"/>
    <m/>
    <n v="-3.1E-2"/>
    <m/>
    <n v="2.5999999999999999E-2"/>
    <m/>
    <m/>
    <m/>
    <m/>
    <m/>
    <m/>
    <m/>
    <m/>
    <m/>
    <m/>
    <m/>
    <n v="-3.0929999999999999E-2"/>
    <n v="0"/>
    <n v="0"/>
    <n v="0"/>
    <n v="0"/>
    <n v="-0.03"/>
    <m/>
    <m/>
    <m/>
    <n v="251297.41"/>
    <n v="421838.22"/>
    <m/>
    <m/>
    <m/>
    <m/>
    <m/>
    <n v="0"/>
    <m/>
    <n v="673135.63"/>
    <n v="-13188.621999999999"/>
    <m/>
    <n v="150919.31"/>
    <n v="87395.085999999996"/>
    <n v="238314.39"/>
    <m/>
    <m/>
    <n v="44050.483999999997"/>
    <m/>
    <n v="1026.354"/>
    <m/>
    <m/>
    <n v="-31682.592000000001"/>
    <m/>
    <n v="-22933.078000000001"/>
    <n v="16602.782999999999"/>
    <m/>
    <n v="-10824.15"/>
    <m/>
    <m/>
    <n v="34475.726999999999"/>
    <n v="928976.94"/>
    <n v="-1003327.4"/>
    <n v="-1003327.4"/>
    <m/>
    <m/>
    <m/>
    <m/>
    <m/>
    <m/>
    <m/>
    <n v="-22287.118999999999"/>
    <n v="-10688.003000000001"/>
    <n v="-490.78"/>
    <m/>
    <n v="-1036793.4"/>
    <m/>
    <n v="10520678"/>
    <n v="10628494"/>
    <n v="421838.22"/>
    <m/>
    <n v="-13188.621999999999"/>
    <n v="283391.21999999997"/>
    <n v="-54615.671999999999"/>
    <n v="5778.6329999999998"/>
    <n v="221365.56"/>
    <n v="-490.78"/>
    <n v="2004"/>
    <s v="Hall Actuarial Associates"/>
    <n v="8"/>
    <n v="0.1447"/>
    <n v="8.3500000000000005E-2"/>
    <n v="6.1199999999999997E-2"/>
    <n v="0.151"/>
    <n v="0.23449999999999999"/>
    <m/>
    <m/>
    <m/>
    <m/>
    <m/>
    <m/>
    <m/>
    <m/>
    <m/>
    <n v="0"/>
    <n v="0"/>
    <n v="0"/>
    <n v="0"/>
    <m/>
    <n v="8.9800000000000005E-2"/>
    <n v="3698"/>
    <m/>
    <n v="87646"/>
    <n v="2977885"/>
    <m/>
    <m/>
    <n v="33.975999999999999"/>
    <n v="5720"/>
    <n v="7852"/>
    <n v="53625"/>
    <n v="924735"/>
    <m/>
    <n v="18.166"/>
    <n v="42800"/>
    <n v="826661.69"/>
    <m/>
    <m/>
    <m/>
    <m/>
    <n v="44927.266000000003"/>
    <n v="4155"/>
    <m/>
    <n v="2972"/>
    <n v="2722"/>
    <n v="250"/>
    <n v="146991"/>
    <n v="0"/>
    <n v="0"/>
    <m/>
    <m/>
    <m/>
    <m/>
    <m/>
    <m/>
    <m/>
    <m/>
    <m/>
    <m/>
    <m/>
    <m/>
    <m/>
    <m/>
    <n v="4"/>
    <n v="0"/>
    <m/>
    <m/>
    <n v="-3.245E-2"/>
    <n v="0.53032000000000001"/>
    <n v="0.6"/>
    <n v="0.13125999999999999"/>
    <n v="0.20441000000000001"/>
    <n v="0.2"/>
    <m/>
    <n v="0"/>
    <n v="0"/>
    <n v="0.05"/>
    <n v="0.22344"/>
    <n v="0.18"/>
    <m/>
    <n v="0"/>
    <n v="0"/>
    <m/>
    <n v="0"/>
    <n v="0"/>
    <m/>
    <n v="0"/>
    <n v="0"/>
    <m/>
    <n v="4.1829999999999999E-2"/>
    <n v="0.02"/>
    <m/>
    <n v="0"/>
    <n v="0"/>
    <m/>
    <m/>
    <m/>
    <m/>
  </r>
  <r>
    <s v="2004Louisiana Teachers"/>
    <x v="23"/>
    <x v="23"/>
    <x v="3"/>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04-06-30T00:00:00"/>
    <d v="2004-06-30T00:00:00"/>
    <s v="Projected Unit Credit"/>
    <s v="4-year weighted market average"/>
    <s v="Level Dollar Fixed"/>
    <n v="0.03"/>
    <n v="8.2500000000000004E-2"/>
    <n v="2"/>
    <n v="0"/>
    <n v="4"/>
    <n v="0"/>
    <n v="2"/>
    <n v="30"/>
    <m/>
    <m/>
    <m/>
    <m/>
    <m/>
    <m/>
    <m/>
    <m/>
    <m/>
    <m/>
    <m/>
    <m/>
    <m/>
    <m/>
    <m/>
    <m/>
    <m/>
    <m/>
    <m/>
    <m/>
    <m/>
    <m/>
    <m/>
    <m/>
    <m/>
    <m/>
    <m/>
    <m/>
    <m/>
    <m/>
    <m/>
    <m/>
    <m/>
    <m/>
    <m/>
    <n v="11409404"/>
    <n v="18067486"/>
    <n v="0.63100000000000001"/>
    <n v="6658082"/>
    <n v="0"/>
    <n v="3017087"/>
    <n v="527899.25"/>
    <n v="0.94399999999999995"/>
    <m/>
    <m/>
    <m/>
    <n v="0"/>
    <n v="0"/>
    <n v="0"/>
    <m/>
    <m/>
    <s v="Holbein Associates"/>
    <n v="99"/>
    <n v="0.182"/>
    <m/>
    <n v="3.9E-2"/>
    <m/>
    <n v="4.2000000000000003E-2"/>
    <m/>
    <m/>
    <m/>
    <m/>
    <m/>
    <m/>
    <m/>
    <m/>
    <m/>
    <m/>
    <m/>
    <n v="1.84E-2"/>
    <n v="0"/>
    <n v="0"/>
    <n v="0"/>
    <n v="0"/>
    <n v="4.3999999999999997E-2"/>
    <m/>
    <m/>
    <m/>
    <n v="264999.13"/>
    <n v="444104.34"/>
    <m/>
    <m/>
    <m/>
    <m/>
    <m/>
    <n v="0"/>
    <m/>
    <n v="709103.5"/>
    <n v="1488052.8"/>
    <m/>
    <n v="134397.89000000001"/>
    <n v="106665.52"/>
    <n v="241063.41"/>
    <m/>
    <m/>
    <n v="81696.047000000006"/>
    <m/>
    <n v="1078.4870000000001"/>
    <m/>
    <m/>
    <n v="-49401.027000000002"/>
    <m/>
    <n v="-29641.048999999999"/>
    <n v="13854.504000000001"/>
    <m/>
    <n v="-8151.15"/>
    <m/>
    <m/>
    <n v="38462.203000000001"/>
    <n v="2486117.5"/>
    <n v="-1075298.6000000001"/>
    <n v="-1075298.6000000001"/>
    <m/>
    <m/>
    <m/>
    <m/>
    <m/>
    <m/>
    <m/>
    <n v="-26804.82"/>
    <n v="-10786.45"/>
    <n v="-508.399"/>
    <m/>
    <n v="-1113398.3999999999"/>
    <m/>
    <n v="11893397"/>
    <n v="10520678"/>
    <n v="444104.34"/>
    <m/>
    <n v="1488052.8"/>
    <n v="323837.96999999997"/>
    <n v="-79042.077999999994"/>
    <n v="5703.3540000000003"/>
    <n v="1738552"/>
    <n v="-508.399"/>
    <n v="2005"/>
    <s v="Hall Actuarial Associates"/>
    <n v="8"/>
    <n v="0.14849999999999999"/>
    <n v="8.3500000000000005E-2"/>
    <n v="6.5000000000000002E-2"/>
    <n v="0.16"/>
    <n v="0.24349999999999999"/>
    <m/>
    <m/>
    <m/>
    <m/>
    <m/>
    <m/>
    <m/>
    <m/>
    <m/>
    <n v="0"/>
    <n v="0"/>
    <n v="0"/>
    <n v="0"/>
    <m/>
    <n v="9.5000000000000001E-2"/>
    <n v="3797"/>
    <m/>
    <n v="87273"/>
    <n v="3017087"/>
    <n v="43.472000000000001"/>
    <n v="11.199"/>
    <n v="34.570999999999998"/>
    <n v="5610"/>
    <n v="10242"/>
    <n v="56309"/>
    <n v="981646"/>
    <m/>
    <n v="18.556000000000001"/>
    <n v="44690"/>
    <n v="878990.75"/>
    <n v="69.27"/>
    <n v="19.669"/>
    <m/>
    <n v="11.6"/>
    <n v="39157.129000000001"/>
    <n v="4413"/>
    <m/>
    <n v="3409"/>
    <n v="3409"/>
    <m/>
    <n v="149192"/>
    <n v="0"/>
    <n v="0"/>
    <m/>
    <m/>
    <m/>
    <m/>
    <m/>
    <m/>
    <m/>
    <m/>
    <m/>
    <m/>
    <m/>
    <m/>
    <m/>
    <m/>
    <n v="16.2"/>
    <n v="0"/>
    <m/>
    <m/>
    <n v="0.23877999999999999"/>
    <n v="0.54191"/>
    <n v="0.6"/>
    <n v="5.5899999999999998E-2"/>
    <n v="0.18855"/>
    <n v="0.2"/>
    <m/>
    <n v="0"/>
    <n v="0"/>
    <n v="0.19600000000000001"/>
    <n v="0.19220000000000001"/>
    <n v="0.18"/>
    <m/>
    <n v="0"/>
    <n v="0"/>
    <m/>
    <n v="0"/>
    <n v="0"/>
    <m/>
    <n v="0"/>
    <n v="0"/>
    <m/>
    <n v="7.7340000000000006E-2"/>
    <n v="0.02"/>
    <m/>
    <n v="0"/>
    <n v="0"/>
    <m/>
    <m/>
    <m/>
    <m/>
  </r>
  <r>
    <s v="2005Louisiana Teachers"/>
    <x v="23"/>
    <x v="23"/>
    <x v="4"/>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05-06-30T00:00:00"/>
    <d v="2005-06-30T00:00:00"/>
    <s v="Projected Unit Credit"/>
    <s v="4-year weighted market average"/>
    <s v="Level Dollar Fixed"/>
    <n v="0.03"/>
    <n v="8.2500000000000004E-2"/>
    <n v="2"/>
    <n v="0"/>
    <n v="4"/>
    <n v="0"/>
    <n v="2"/>
    <n v="30"/>
    <m/>
    <m/>
    <m/>
    <m/>
    <m/>
    <m/>
    <m/>
    <m/>
    <m/>
    <m/>
    <m/>
    <m/>
    <m/>
    <m/>
    <m/>
    <m/>
    <m/>
    <m/>
    <m/>
    <m/>
    <m/>
    <m/>
    <m/>
    <m/>
    <m/>
    <m/>
    <m/>
    <m/>
    <m/>
    <m/>
    <m/>
    <m/>
    <m/>
    <m/>
    <m/>
    <n v="12082682"/>
    <n v="18699764"/>
    <n v="0.64600000000000002"/>
    <n v="6617083"/>
    <n v="0"/>
    <n v="3132169"/>
    <n v="555169.63"/>
    <n v="1.056"/>
    <m/>
    <m/>
    <m/>
    <n v="0"/>
    <n v="0"/>
    <n v="0"/>
    <m/>
    <m/>
    <s v="Holbein Associates"/>
    <n v="99"/>
    <n v="0.109"/>
    <m/>
    <n v="0.104"/>
    <m/>
    <n v="3.5999999999999997E-2"/>
    <m/>
    <m/>
    <m/>
    <m/>
    <m/>
    <m/>
    <m/>
    <m/>
    <m/>
    <m/>
    <m/>
    <n v="3.5909999999999997E-2"/>
    <n v="0"/>
    <n v="0"/>
    <n v="0"/>
    <n v="0"/>
    <n v="0.106"/>
    <n v="0.04"/>
    <m/>
    <m/>
    <n v="270619.19"/>
    <n v="517815.38"/>
    <m/>
    <m/>
    <m/>
    <m/>
    <m/>
    <n v="0"/>
    <m/>
    <n v="788434.56"/>
    <n v="861533"/>
    <m/>
    <n v="141748.39000000001"/>
    <n v="116163.3"/>
    <n v="257911.69"/>
    <m/>
    <m/>
    <n v="108622.68"/>
    <m/>
    <n v="571.21900000000005"/>
    <m/>
    <m/>
    <n v="-64918.175999999999"/>
    <m/>
    <n v="-33120.608999999997"/>
    <n v="24508.471000000001"/>
    <m/>
    <n v="-20284.312999999998"/>
    <m/>
    <m/>
    <n v="52180.741999999998"/>
    <n v="1975439.3"/>
    <n v="-1139814.3999999999"/>
    <n v="-1139814.3999999999"/>
    <m/>
    <m/>
    <m/>
    <m/>
    <m/>
    <m/>
    <m/>
    <n v="-30454.373"/>
    <n v="-12178.532999999999"/>
    <n v="-476.27"/>
    <m/>
    <n v="-1182923.5"/>
    <m/>
    <n v="12685913"/>
    <n v="11893397"/>
    <n v="517815.38"/>
    <m/>
    <n v="861533"/>
    <n v="367105.59"/>
    <n v="-98038.789000000004"/>
    <n v="4224.1589999999997"/>
    <n v="1134824"/>
    <n v="-476.27"/>
    <n v="2006"/>
    <s v="SJ Actuarial Associates"/>
    <n v="8"/>
    <n v="0.15010000000000001"/>
    <n v="8.3699999999999997E-2"/>
    <n v="6.6400000000000001E-2"/>
    <n v="0.15079999999999999"/>
    <n v="0.23449999999999999"/>
    <m/>
    <m/>
    <m/>
    <m/>
    <m/>
    <m/>
    <m/>
    <m/>
    <m/>
    <n v="0"/>
    <n v="0"/>
    <n v="0"/>
    <n v="0"/>
    <m/>
    <n v="8.4400000000000003E-2"/>
    <n v="3836"/>
    <m/>
    <n v="87643"/>
    <n v="3132169"/>
    <n v="43.64"/>
    <n v="10.84"/>
    <n v="35.738"/>
    <n v="4454"/>
    <n v="10799"/>
    <n v="58900"/>
    <n v="1031768"/>
    <m/>
    <n v="18.922999999999998"/>
    <n v="46035"/>
    <n v="924316.13"/>
    <n v="69.3"/>
    <n v="20.079000000000001"/>
    <m/>
    <n v="11.61"/>
    <n v="39607.813000000002"/>
    <n v="4654"/>
    <m/>
    <n v="4375"/>
    <n v="4375"/>
    <m/>
    <n v="150997"/>
    <n v="0"/>
    <n v="0"/>
    <m/>
    <m/>
    <m/>
    <m/>
    <m/>
    <m/>
    <m/>
    <m/>
    <m/>
    <m/>
    <m/>
    <m/>
    <m/>
    <m/>
    <n v="9.8000000000000007"/>
    <n v="0"/>
    <m/>
    <m/>
    <n v="9.1639999999999999E-2"/>
    <n v="0.62173999999999996"/>
    <n v="0.59"/>
    <n v="8.251E-2"/>
    <n v="0.19295999999999999"/>
    <n v="0.18"/>
    <m/>
    <n v="0"/>
    <n v="0"/>
    <n v="0.20200000000000001"/>
    <n v="0.16153000000000001"/>
    <n v="0.22"/>
    <m/>
    <n v="0"/>
    <n v="0"/>
    <m/>
    <n v="0"/>
    <n v="0"/>
    <m/>
    <n v="0"/>
    <n v="0"/>
    <m/>
    <n v="2.3769999999999999E-2"/>
    <n v="0.01"/>
    <m/>
    <n v="0"/>
    <n v="0"/>
    <m/>
    <m/>
    <m/>
    <m/>
  </r>
  <r>
    <s v="2006Louisiana Teachers"/>
    <x v="23"/>
    <x v="23"/>
    <x v="5"/>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06-06-30T00:00:00"/>
    <d v="2006-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3088358"/>
    <n v="19390780"/>
    <n v="0.67500000000000004"/>
    <n v="6302423"/>
    <n v="0"/>
    <n v="2892959"/>
    <n v="555342.38"/>
    <n v="1.0309999999999999"/>
    <m/>
    <m/>
    <m/>
    <n v="0"/>
    <n v="0"/>
    <n v="0"/>
    <m/>
    <m/>
    <s v="Holbein Associates"/>
    <n v="99"/>
    <n v="0.14299999999999999"/>
    <m/>
    <n v="0.14499999999999999"/>
    <m/>
    <n v="7.3999999999999996E-2"/>
    <m/>
    <m/>
    <m/>
    <m/>
    <m/>
    <m/>
    <m/>
    <m/>
    <m/>
    <m/>
    <m/>
    <n v="5.3039999999999997E-2"/>
    <n v="0"/>
    <n v="0"/>
    <n v="0"/>
    <n v="0"/>
    <n v="0.14499999999999999"/>
    <n v="7.6999999999999999E-2"/>
    <m/>
    <m/>
    <n v="258412.03"/>
    <n v="529983.43999999994"/>
    <m/>
    <m/>
    <m/>
    <m/>
    <m/>
    <n v="0"/>
    <m/>
    <n v="788395.5"/>
    <n v="1394147.5"/>
    <m/>
    <n v="162840.09"/>
    <n v="146377.75"/>
    <n v="309217.84000000003"/>
    <m/>
    <m/>
    <n v="97733.023000000001"/>
    <m/>
    <n v="675.60799999999995"/>
    <m/>
    <m/>
    <n v="-28474.213"/>
    <m/>
    <n v="-41174.843999999997"/>
    <n v="22168.52"/>
    <m/>
    <n v="-16628.728999999999"/>
    <m/>
    <m/>
    <n v="52501.73"/>
    <n v="2578562"/>
    <n v="-1204473"/>
    <n v="-1204473"/>
    <m/>
    <m/>
    <m/>
    <m/>
    <m/>
    <m/>
    <m/>
    <n v="-38538.125"/>
    <n v="-13362.286"/>
    <n v="-488.34100000000001"/>
    <m/>
    <n v="-1256861.8"/>
    <m/>
    <n v="14007613"/>
    <n v="12685913"/>
    <n v="529983.43999999994"/>
    <m/>
    <n v="1394147.5"/>
    <n v="407626.47"/>
    <n v="-69649.054999999993"/>
    <n v="5539.7920000000004"/>
    <n v="1737664.8"/>
    <n v="-488.34100000000001"/>
    <n v="2007"/>
    <s v="SJ Actuarial Associates"/>
    <n v="8"/>
    <n v="0.15379999999999999"/>
    <n v="8.4500000000000006E-2"/>
    <n v="6.93E-2"/>
    <n v="0.16500000000000001"/>
    <n v="0.2495"/>
    <m/>
    <m/>
    <m/>
    <m/>
    <m/>
    <m/>
    <m/>
    <m/>
    <m/>
    <n v="0"/>
    <n v="0"/>
    <n v="0"/>
    <n v="0"/>
    <m/>
    <n v="9.5699999999999993E-2"/>
    <n v="2865"/>
    <m/>
    <n v="81347"/>
    <n v="2892959"/>
    <n v="43.676000000000002"/>
    <n v="10.811"/>
    <n v="35.563000000000002"/>
    <n v="7039"/>
    <n v="12749"/>
    <n v="61554"/>
    <n v="1119651"/>
    <m/>
    <n v="19.468"/>
    <n v="49776"/>
    <n v="1019078.5"/>
    <n v="68.92"/>
    <n v="20.472999999999999"/>
    <m/>
    <n v="11.26"/>
    <n v="28613.460999999999"/>
    <n v="4871"/>
    <m/>
    <n v="4042"/>
    <n v="4042"/>
    <m/>
    <n v="149940"/>
    <n v="0"/>
    <n v="0"/>
    <m/>
    <m/>
    <m/>
    <m/>
    <m/>
    <m/>
    <m/>
    <m/>
    <m/>
    <m/>
    <m/>
    <m/>
    <m/>
    <m/>
    <n v="11.2"/>
    <n v="0"/>
    <m/>
    <m/>
    <n v="0.1608"/>
    <n v="0.64105999999999996"/>
    <n v="0.59"/>
    <n v="1.5900000000000001E-2"/>
    <n v="0.18694"/>
    <n v="0.18"/>
    <m/>
    <n v="0"/>
    <n v="0"/>
    <n v="0.32300000000000001"/>
    <n v="0.15720000000000001"/>
    <n v="0.22"/>
    <m/>
    <n v="0"/>
    <n v="0"/>
    <m/>
    <n v="0"/>
    <n v="0"/>
    <m/>
    <n v="0"/>
    <n v="0"/>
    <m/>
    <n v="1.4800000000000001E-2"/>
    <n v="0.01"/>
    <m/>
    <n v="0"/>
    <n v="0"/>
    <m/>
    <m/>
    <m/>
    <m/>
  </r>
  <r>
    <s v="2007Louisiana Teachers"/>
    <x v="23"/>
    <x v="23"/>
    <x v="6"/>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07-06-30T00:00:00"/>
    <d v="2007-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4812298"/>
    <n v="20772330"/>
    <n v="0.71299999999999997"/>
    <n v="5960032"/>
    <n v="0"/>
    <n v="3224566"/>
    <n v="578895.5"/>
    <n v="1.0649999999999999"/>
    <m/>
    <m/>
    <m/>
    <n v="0"/>
    <n v="0"/>
    <n v="0"/>
    <m/>
    <m/>
    <s v="Hammond Assoc."/>
    <n v="99"/>
    <n v="0.19700000000000001"/>
    <m/>
    <n v="0.15"/>
    <m/>
    <n v="0.14000000000000001"/>
    <m/>
    <m/>
    <m/>
    <m/>
    <m/>
    <m/>
    <m/>
    <m/>
    <m/>
    <m/>
    <m/>
    <n v="7.2489999999999999E-2"/>
    <n v="0"/>
    <n v="0"/>
    <n v="0"/>
    <n v="0"/>
    <n v="0.15"/>
    <n v="0.13200000000000001"/>
    <m/>
    <m/>
    <n v="282326.09000000003"/>
    <n v="544401.88"/>
    <m/>
    <m/>
    <m/>
    <m/>
    <m/>
    <n v="0"/>
    <m/>
    <n v="826728"/>
    <n v="2247685.7999999998"/>
    <m/>
    <n v="175482.58"/>
    <n v="192253.61"/>
    <n v="367736.19"/>
    <m/>
    <m/>
    <n v="58246.84"/>
    <m/>
    <n v="566.06799999999998"/>
    <m/>
    <m/>
    <n v="-18645.254000000001"/>
    <m/>
    <n v="-44494.108999999997"/>
    <n v="40981.125"/>
    <m/>
    <n v="-35110.175999999999"/>
    <m/>
    <m/>
    <n v="54925.52"/>
    <n v="3498619.8"/>
    <n v="-1295552.3999999999"/>
    <n v="-1295552.3999999999"/>
    <m/>
    <m/>
    <m/>
    <m/>
    <m/>
    <m/>
    <m/>
    <n v="-48119.940999999999"/>
    <n v="-13323.547"/>
    <n v="-506.52100000000002"/>
    <m/>
    <n v="-1357502.4"/>
    <m/>
    <n v="16148730"/>
    <n v="14007613"/>
    <n v="544401.88"/>
    <m/>
    <n v="2247685.7999999998"/>
    <n v="426549.09"/>
    <n v="-63139.362999999998"/>
    <n v="5870.9489999999996"/>
    <n v="2616966.5"/>
    <n v="-506.52100000000002"/>
    <n v="2008"/>
    <s v="SJ Actuarial Associates"/>
    <n v="8"/>
    <n v="0.1537"/>
    <n v="8.4199999999999997E-2"/>
    <n v="6.9500000000000006E-2"/>
    <n v="0.155"/>
    <n v="0.2392"/>
    <m/>
    <m/>
    <m/>
    <m/>
    <m/>
    <m/>
    <m/>
    <m/>
    <m/>
    <n v="0"/>
    <n v="0"/>
    <n v="0"/>
    <n v="0"/>
    <m/>
    <n v="8.5500000000000007E-2"/>
    <n v="3961"/>
    <m/>
    <n v="82672"/>
    <n v="3224563"/>
    <n v="44.597000000000001"/>
    <n v="10.811999999999999"/>
    <n v="39.003999999999998"/>
    <n v="6624"/>
    <n v="11966"/>
    <n v="63245"/>
    <n v="1218176"/>
    <m/>
    <n v="20.463000000000001"/>
    <n v="50566"/>
    <n v="1098813"/>
    <n v="69.180000000000007"/>
    <n v="21.73"/>
    <m/>
    <n v="11.43"/>
    <n v="42369.133000000002"/>
    <n v="5003"/>
    <m/>
    <n v="3715"/>
    <n v="3715"/>
    <m/>
    <n v="152541"/>
    <n v="0"/>
    <n v="0"/>
    <m/>
    <m/>
    <m/>
    <m/>
    <m/>
    <m/>
    <m/>
    <m/>
    <m/>
    <m/>
    <m/>
    <m/>
    <m/>
    <m/>
    <n v="18"/>
    <n v="0"/>
    <m/>
    <m/>
    <n v="0.21264"/>
    <n v="0.59567999999999999"/>
    <n v="0.59"/>
    <n v="6.9360000000000005E-2"/>
    <n v="0.16711999999999999"/>
    <n v="0.18"/>
    <m/>
    <n v="0"/>
    <n v="0"/>
    <n v="0.35599999999999998"/>
    <n v="0.17602999999999999"/>
    <n v="0.22"/>
    <m/>
    <n v="0"/>
    <n v="0"/>
    <m/>
    <n v="0"/>
    <n v="0"/>
    <m/>
    <n v="0"/>
    <n v="0"/>
    <m/>
    <n v="6.1170000000000002E-2"/>
    <n v="0.01"/>
    <m/>
    <n v="0"/>
    <n v="0"/>
    <m/>
    <m/>
    <m/>
    <m/>
  </r>
  <r>
    <s v="2008Louisiana Teachers"/>
    <x v="23"/>
    <x v="23"/>
    <x v="7"/>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08-06-30T00:00:00"/>
    <d v="2008-06-30T00:00:00"/>
    <s v="Projected Unit Credit"/>
    <s v="Assets are valued on a basis which reflects a four year moving weighted average value between market value and cost value."/>
    <s v="Level Dollar Fixed"/>
    <n v="3.2000000000000001E-2"/>
    <n v="8.2500000000000004E-2"/>
    <n v="2"/>
    <n v="0"/>
    <n v="4"/>
    <n v="0"/>
    <n v="2"/>
    <n v="30"/>
    <m/>
    <m/>
    <m/>
    <m/>
    <m/>
    <m/>
    <m/>
    <m/>
    <m/>
    <m/>
    <m/>
    <m/>
    <m/>
    <m/>
    <m/>
    <m/>
    <m/>
    <m/>
    <m/>
    <m/>
    <m/>
    <m/>
    <m/>
    <m/>
    <m/>
    <m/>
    <m/>
    <m/>
    <m/>
    <m/>
    <m/>
    <m/>
    <m/>
    <m/>
    <m/>
    <n v="15507834"/>
    <n v="22090516"/>
    <n v="0.70199999999999996"/>
    <n v="6582683"/>
    <n v="0"/>
    <n v="3675014"/>
    <n v="637097.68999999994"/>
    <n v="1.1619999999999999"/>
    <m/>
    <m/>
    <m/>
    <n v="0"/>
    <n v="0"/>
    <n v="0"/>
    <m/>
    <m/>
    <s v="Hammond Assoc."/>
    <n v="99"/>
    <n v="-4.8000000000000001E-2"/>
    <m/>
    <n v="9.1999999999999998E-2"/>
    <m/>
    <n v="0.114"/>
    <m/>
    <m/>
    <m/>
    <m/>
    <m/>
    <m/>
    <m/>
    <m/>
    <m/>
    <m/>
    <m/>
    <n v="5.663E-2"/>
    <n v="0"/>
    <n v="0"/>
    <n v="0"/>
    <n v="0"/>
    <n v="9.7000000000000003E-2"/>
    <n v="0.11700000000000001"/>
    <m/>
    <m/>
    <n v="323678.44"/>
    <n v="656091.56000000006"/>
    <m/>
    <m/>
    <m/>
    <m/>
    <m/>
    <n v="0"/>
    <m/>
    <n v="979770"/>
    <n v="-1172799.5"/>
    <m/>
    <n v="190994.64"/>
    <n v="196357.39"/>
    <n v="387352.03"/>
    <m/>
    <m/>
    <n v="40521.292999999998"/>
    <m/>
    <n v="721.82799999999997"/>
    <m/>
    <m/>
    <n v="-20647.901999999998"/>
    <m/>
    <n v="-42784.832000000002"/>
    <n v="32251.978999999999"/>
    <m/>
    <n v="-24534.643"/>
    <m/>
    <m/>
    <n v="103834.23"/>
    <n v="283684.44"/>
    <n v="-1385667"/>
    <n v="-1383381.6"/>
    <m/>
    <m/>
    <m/>
    <m/>
    <m/>
    <m/>
    <n v="-2285.3780000000002"/>
    <n v="-35071.343999999997"/>
    <n v="-14880.903"/>
    <n v="-545.73699999999997"/>
    <m/>
    <n v="-1436165"/>
    <m/>
    <n v="14996250"/>
    <n v="16148730"/>
    <n v="656091.56000000006"/>
    <m/>
    <n v="-1172799.5"/>
    <n v="428595.13"/>
    <n v="-63432.733999999997"/>
    <n v="7717.335"/>
    <n v="-799919.81"/>
    <n v="-545.73699999999997"/>
    <n v="2009"/>
    <s v="SJ Actuarial Associates"/>
    <n v="8"/>
    <n v="0.14230000000000001"/>
    <n v="8.4699999999999998E-2"/>
    <n v="5.7599999999999998E-2"/>
    <n v="0.155"/>
    <n v="0.2397"/>
    <m/>
    <m/>
    <m/>
    <m/>
    <m/>
    <m/>
    <m/>
    <m/>
    <m/>
    <n v="0"/>
    <n v="0"/>
    <n v="0"/>
    <n v="0"/>
    <m/>
    <n v="9.74E-2"/>
    <n v="3969"/>
    <m/>
    <n v="85979"/>
    <n v="3675014"/>
    <n v="43.695"/>
    <n v="10.335000000000001"/>
    <n v="42.743000000000002"/>
    <n v="6043"/>
    <n v="10571"/>
    <n v="64830"/>
    <n v="1305367"/>
    <m/>
    <n v="21.375"/>
    <n v="51916"/>
    <n v="1178387.3"/>
    <n v="69.37"/>
    <n v="22.698"/>
    <m/>
    <n v="11.6"/>
    <n v="43484.593999999997"/>
    <n v="5185"/>
    <m/>
    <n v="3760"/>
    <n v="3760"/>
    <m/>
    <n v="156852"/>
    <n v="0"/>
    <n v="0"/>
    <m/>
    <m/>
    <m/>
    <m/>
    <m/>
    <m/>
    <m/>
    <m/>
    <m/>
    <m/>
    <m/>
    <m/>
    <m/>
    <m/>
    <n v="-4.3"/>
    <n v="0"/>
    <m/>
    <m/>
    <n v="-0.11613"/>
    <n v="0.54569999999999996"/>
    <n v="0.59"/>
    <n v="6.8279999999999993E-2"/>
    <n v="0.19367999999999999"/>
    <n v="0.12"/>
    <m/>
    <n v="0"/>
    <n v="0"/>
    <n v="5.5E-2"/>
    <n v="0.21831"/>
    <n v="0.28000000000000003"/>
    <m/>
    <n v="0"/>
    <n v="0"/>
    <m/>
    <n v="0"/>
    <n v="0"/>
    <m/>
    <n v="0"/>
    <n v="0"/>
    <m/>
    <n v="4.231E-2"/>
    <n v="0.01"/>
    <m/>
    <n v="0"/>
    <n v="0"/>
    <m/>
    <m/>
    <m/>
    <m/>
  </r>
  <r>
    <s v="2009Louisiana Teachers"/>
    <x v="23"/>
    <x v="23"/>
    <x v="8"/>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09-06-30T00:00:00"/>
    <d v="2009-06-30T00:00:00"/>
    <s v="Projected Unit Credit"/>
    <s v="Assets are valued on a basis which reflects a four year moving weighted average value between market value and cost value."/>
    <s v="Level Dollar Fixed"/>
    <n v="0.03"/>
    <n v="8.2500000000000004E-2"/>
    <n v="2"/>
    <n v="0"/>
    <n v="4"/>
    <n v="0"/>
    <n v="2"/>
    <n v="30"/>
    <m/>
    <m/>
    <m/>
    <m/>
    <m/>
    <m/>
    <m/>
    <m/>
    <m/>
    <m/>
    <m/>
    <m/>
    <m/>
    <m/>
    <m/>
    <m/>
    <m/>
    <m/>
    <m/>
    <m/>
    <m/>
    <m/>
    <m/>
    <m/>
    <m/>
    <m/>
    <m/>
    <m/>
    <m/>
    <m/>
    <m/>
    <m/>
    <m/>
    <m/>
    <m/>
    <n v="13500766"/>
    <n v="22839412"/>
    <n v="0.59099999999999997"/>
    <n v="9338645"/>
    <n v="0"/>
    <n v="3912326"/>
    <n v="697190.56"/>
    <n v="1.0640000000000001"/>
    <m/>
    <m/>
    <m/>
    <n v="0"/>
    <n v="0"/>
    <n v="0"/>
    <m/>
    <m/>
    <s v="Hammond Assoc."/>
    <n v="99"/>
    <n v="-0.223"/>
    <m/>
    <n v="-0.04"/>
    <m/>
    <n v="2.4E-2"/>
    <m/>
    <m/>
    <m/>
    <m/>
    <m/>
    <m/>
    <m/>
    <m/>
    <m/>
    <m/>
    <m/>
    <n v="2.1149999999999999E-2"/>
    <n v="0"/>
    <n v="0"/>
    <n v="0"/>
    <n v="0"/>
    <n v="-2.5000000000000001E-2"/>
    <n v="3.5999999999999997E-2"/>
    <m/>
    <m/>
    <n v="344547.88"/>
    <n v="660244.43999999994"/>
    <m/>
    <m/>
    <m/>
    <m/>
    <m/>
    <n v="0"/>
    <m/>
    <n v="1004792.3"/>
    <n v="-3591276.8"/>
    <m/>
    <n v="160848.35999999999"/>
    <n v="151706.84"/>
    <n v="312555.21999999997"/>
    <m/>
    <m/>
    <n v="39105.891000000003"/>
    <m/>
    <n v="489.79700000000003"/>
    <m/>
    <m/>
    <n v="-30910.868999999999"/>
    <m/>
    <n v="-31099.986000000001"/>
    <n v="17685.072"/>
    <m/>
    <n v="-8796.8610000000008"/>
    <m/>
    <m/>
    <n v="58854.754000000001"/>
    <n v="-2228601.5"/>
    <n v="-1464106.3"/>
    <n v="-1464106.3"/>
    <m/>
    <m/>
    <m/>
    <m/>
    <m/>
    <m/>
    <m/>
    <n v="-34418.887000000002"/>
    <n v="-15799.028"/>
    <n v="-540.72500000000002"/>
    <n v="-2502.0479999999998"/>
    <n v="-1517367"/>
    <m/>
    <n v="11250281"/>
    <n v="14996250"/>
    <n v="660244.43999999994"/>
    <m/>
    <n v="-3591276.8"/>
    <n v="352150.94"/>
    <n v="-62010.855000000003"/>
    <n v="8888.2109999999993"/>
    <n v="-3292248.3"/>
    <n v="-3042.7730000000001"/>
    <n v="2010"/>
    <s v="SJ Actuarial Associates"/>
    <n v="8"/>
    <n v="0.14169999999999999"/>
    <n v="8.4699999999999998E-2"/>
    <n v="5.7000000000000002E-2"/>
    <n v="0.20200000000000001"/>
    <n v="0.28670000000000001"/>
    <m/>
    <m/>
    <m/>
    <m/>
    <m/>
    <m/>
    <m/>
    <m/>
    <m/>
    <n v="0"/>
    <n v="0"/>
    <n v="0"/>
    <n v="0"/>
    <m/>
    <n v="0.14499999999999999"/>
    <n v="3959"/>
    <m/>
    <n v="88206"/>
    <n v="3912326"/>
    <n v="43.753"/>
    <n v="10.265000000000001"/>
    <n v="44.353999999999999"/>
    <n v="5872"/>
    <n v="10905"/>
    <n v="65838"/>
    <n v="1356439"/>
    <m/>
    <n v="22.731999999999999"/>
    <n v="53009"/>
    <n v="1223372.3999999999"/>
    <n v="69.61"/>
    <n v="23.079000000000001"/>
    <m/>
    <n v="11.81"/>
    <n v="43455.288999999997"/>
    <n v="5449"/>
    <m/>
    <n v="3421"/>
    <n v="3421"/>
    <m/>
    <n v="159916"/>
    <n v="0"/>
    <n v="0"/>
    <m/>
    <m/>
    <m/>
    <m/>
    <m/>
    <m/>
    <m/>
    <m/>
    <m/>
    <m/>
    <m/>
    <m/>
    <m/>
    <m/>
    <n v="-18"/>
    <n v="0"/>
    <m/>
    <m/>
    <n v="-0.29566999999999999"/>
    <n v="0.52002999999999999"/>
    <n v="0.59"/>
    <n v="-3.0519999999999999E-2"/>
    <n v="0.18665000000000001"/>
    <n v="0.12"/>
    <m/>
    <n v="0"/>
    <n v="0"/>
    <n v="-0.21099999999999999"/>
    <n v="0.23266999999999999"/>
    <n v="0.28000000000000003"/>
    <m/>
    <n v="0"/>
    <n v="0"/>
    <m/>
    <n v="0"/>
    <n v="0"/>
    <m/>
    <n v="0"/>
    <n v="0"/>
    <m/>
    <n v="6.0650000000000003E-2"/>
    <n v="0.01"/>
    <m/>
    <n v="0"/>
    <n v="0"/>
    <m/>
    <m/>
    <m/>
    <m/>
  </r>
  <r>
    <s v="2010Louisiana Teachers"/>
    <x v="23"/>
    <x v="23"/>
    <x v="9"/>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0-06-30T00:00:00"/>
    <d v="2010-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2868484"/>
    <n v="23674842"/>
    <n v="0.54400000000000004"/>
    <n v="10806358"/>
    <n v="0"/>
    <n v="3977819"/>
    <n v="904382.69"/>
    <n v="0.83499999999999996"/>
    <m/>
    <m/>
    <m/>
    <n v="0"/>
    <n v="0"/>
    <n v="0"/>
    <m/>
    <m/>
    <s v="Hammond Assoc."/>
    <n v="99"/>
    <n v="0.126"/>
    <m/>
    <n v="-5.8999999999999997E-2"/>
    <m/>
    <n v="2.5999999999999999E-2"/>
    <m/>
    <m/>
    <n v="3.1179999999999999E-2"/>
    <m/>
    <m/>
    <m/>
    <m/>
    <m/>
    <m/>
    <m/>
    <m/>
    <n v="3.1179999999999999E-2"/>
    <n v="0"/>
    <n v="0"/>
    <n v="0"/>
    <n v="1"/>
    <n v="-4.8000000000000001E-2"/>
    <n v="3.9E-2"/>
    <n v="0.04"/>
    <m/>
    <n v="347114.63"/>
    <n v="665219.68999999994"/>
    <m/>
    <m/>
    <m/>
    <m/>
    <m/>
    <n v="0"/>
    <m/>
    <n v="1012334.3"/>
    <n v="1047493"/>
    <m/>
    <n v="119125.55"/>
    <n v="135558.97"/>
    <n v="254684.52"/>
    <m/>
    <m/>
    <n v="41032.313000000002"/>
    <m/>
    <n v="94.424000000000007"/>
    <m/>
    <m/>
    <n v="-30548.101999999999"/>
    <m/>
    <n v="-32818.305"/>
    <n v="4779.0789999999997"/>
    <m/>
    <n v="1025.3520000000001"/>
    <m/>
    <m/>
    <n v="64945.417999999998"/>
    <n v="2363022"/>
    <n v="-1532526.1"/>
    <n v="-1532526.1"/>
    <m/>
    <m/>
    <m/>
    <m/>
    <m/>
    <m/>
    <m/>
    <n v="-40834.542999999998"/>
    <n v="-16154.823"/>
    <n v="-543.096"/>
    <n v="-1813.3340000000001"/>
    <n v="-1591871.9"/>
    <m/>
    <n v="12021431"/>
    <n v="11250281"/>
    <n v="665219.68999999994"/>
    <m/>
    <n v="1047493"/>
    <n v="295811.28000000003"/>
    <n v="-63366.406000000003"/>
    <n v="5804.4309999999996"/>
    <n v="1285742.3"/>
    <n v="-2356.4299999999998"/>
    <n v="2011"/>
    <s v="SJ Actuarial Associates"/>
    <n v="8"/>
    <n v="0.14419999999999999"/>
    <n v="8.4500000000000006E-2"/>
    <n v="5.9700000000000003E-2"/>
    <n v="0.23699999999999999"/>
    <n v="0.32150000000000001"/>
    <m/>
    <m/>
    <m/>
    <m/>
    <m/>
    <m/>
    <m/>
    <m/>
    <m/>
    <n v="0"/>
    <n v="0"/>
    <n v="0"/>
    <n v="0"/>
    <m/>
    <n v="0.17730000000000001"/>
    <n v="3943"/>
    <m/>
    <n v="88783"/>
    <n v="3977819"/>
    <n v="43.845999999999997"/>
    <n v="10.329000000000001"/>
    <n v="44.804000000000002"/>
    <n v="5745"/>
    <n v="16502"/>
    <n v="67088"/>
    <n v="1411613"/>
    <m/>
    <n v="22.077000000000002"/>
    <n v="54381"/>
    <n v="1273969.5"/>
    <n v="69.849999999999994"/>
    <n v="23.446999999999999"/>
    <m/>
    <n v="12"/>
    <n v="43507.620999999999"/>
    <n v="5616"/>
    <m/>
    <n v="3148"/>
    <n v="3148"/>
    <m/>
    <n v="161616"/>
    <n v="0"/>
    <n v="0"/>
    <m/>
    <m/>
    <m/>
    <m/>
    <m/>
    <m/>
    <m/>
    <m/>
    <m/>
    <m/>
    <m/>
    <m/>
    <m/>
    <m/>
    <n v="13.5"/>
    <n v="0"/>
    <m/>
    <m/>
    <n v="0.13356999999999999"/>
    <n v="0.54449000000000003"/>
    <n v="0.59"/>
    <n v="0.1376"/>
    <n v="0.16092000000000001"/>
    <n v="0.12"/>
    <m/>
    <n v="0"/>
    <n v="0"/>
    <n v="0.123"/>
    <n v="0.23391000000000001"/>
    <n v="0.28000000000000003"/>
    <m/>
    <n v="0"/>
    <n v="0"/>
    <m/>
    <n v="0"/>
    <n v="0"/>
    <m/>
    <n v="0"/>
    <n v="0"/>
    <m/>
    <n v="6.0679999999999998E-2"/>
    <n v="0.01"/>
    <m/>
    <n v="0"/>
    <n v="0"/>
    <m/>
    <m/>
    <m/>
    <m/>
  </r>
  <r>
    <s v="2011Louisiana Teachers"/>
    <x v="23"/>
    <x v="23"/>
    <x v="10"/>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1-06-30T00:00:00"/>
    <d v="2011-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3286295"/>
    <n v="24096754"/>
    <n v="0.55100000000000005"/>
    <n v="10810459"/>
    <n v="0"/>
    <n v="3902647"/>
    <n v="1086319.8"/>
    <n v="0.90200000000000002"/>
    <m/>
    <m/>
    <m/>
    <n v="0"/>
    <n v="0"/>
    <n v="0"/>
    <m/>
    <m/>
    <s v="Hewitt Ennis Knupp"/>
    <n v="6"/>
    <n v="0.26800000000000002"/>
    <m/>
    <n v="3.5000000000000003E-2"/>
    <m/>
    <n v="4.8000000000000001E-2"/>
    <n v="7.0000000000000007E-2"/>
    <m/>
    <n v="6.0999999999999999E-2"/>
    <m/>
    <n v="7.5999999999999998E-2"/>
    <n v="8.6999999999999994E-2"/>
    <m/>
    <m/>
    <m/>
    <m/>
    <n v="0"/>
    <n v="5.074E-2"/>
    <n v="0"/>
    <n v="0"/>
    <n v="0"/>
    <n v="0"/>
    <n v="5.7000000000000002E-2"/>
    <n v="6.4000000000000001E-2"/>
    <n v="7.0999999999999994E-2"/>
    <m/>
    <n v="342323.34"/>
    <n v="853918.25"/>
    <m/>
    <m/>
    <m/>
    <m/>
    <m/>
    <n v="0"/>
    <m/>
    <n v="1196241.6000000001"/>
    <n v="2674018.5"/>
    <m/>
    <n v="104654.58"/>
    <n v="160890.53"/>
    <n v="265545.13"/>
    <m/>
    <m/>
    <n v="67989.335999999996"/>
    <m/>
    <n v="341.87099999999998"/>
    <m/>
    <m/>
    <n v="-35504.652000000002"/>
    <m/>
    <n v="-36587.281000000003"/>
    <n v="5708.8329999999996"/>
    <m/>
    <n v="1181.779"/>
    <m/>
    <m/>
    <n v="93060.343999999997"/>
    <n v="4231995.5"/>
    <n v="-1615778.3"/>
    <n v="-1615778.3"/>
    <m/>
    <m/>
    <m/>
    <m/>
    <m/>
    <m/>
    <m/>
    <n v="-43005.925999999999"/>
    <n v="-15417.596"/>
    <n v="-537.05999999999995"/>
    <n v="-1477.395"/>
    <n v="-1676216.1"/>
    <m/>
    <n v="14577211"/>
    <n v="12021431"/>
    <n v="853918.25"/>
    <m/>
    <n v="2674018.5"/>
    <n v="333876.34000000003"/>
    <n v="-72091.929999999993"/>
    <n v="6890.6120000000001"/>
    <n v="2942693.3"/>
    <n v="-2014.4549999999999"/>
    <n v="2012"/>
    <s v="SJ Actuarial Associates"/>
    <n v="8"/>
    <n v="0.1424"/>
    <n v="8.43E-2"/>
    <n v="5.8099999999999999E-2"/>
    <n v="0.245"/>
    <n v="0.32929999999999998"/>
    <m/>
    <m/>
    <m/>
    <m/>
    <m/>
    <m/>
    <m/>
    <m/>
    <m/>
    <n v="0"/>
    <n v="0"/>
    <n v="0"/>
    <n v="0"/>
    <m/>
    <n v="0.18690000000000001"/>
    <n v="3983"/>
    <m/>
    <n v="86742"/>
    <n v="3902647"/>
    <n v="44.152000000000001"/>
    <n v="10.654"/>
    <n v="44.991"/>
    <n v="5852"/>
    <n v="17610"/>
    <n v="68544"/>
    <n v="1471714"/>
    <m/>
    <n v="22.917000000000002"/>
    <n v="55723"/>
    <n v="1330518.1000000001"/>
    <n v="70.069999999999993"/>
    <n v="23.863"/>
    <m/>
    <n v="12.14"/>
    <n v="44617.565999999999"/>
    <n v="5806"/>
    <m/>
    <n v="3032"/>
    <n v="3032"/>
    <m/>
    <n v="161138"/>
    <n v="0"/>
    <n v="0"/>
    <m/>
    <m/>
    <m/>
    <m/>
    <m/>
    <m/>
    <m/>
    <m/>
    <m/>
    <m/>
    <m/>
    <m/>
    <m/>
    <m/>
    <n v="21.5"/>
    <n v="0"/>
    <m/>
    <m/>
    <n v="0.33543000000000001"/>
    <n v="0.56725999999999999"/>
    <n v="0.59"/>
    <n v="8.1220000000000001E-2"/>
    <n v="0.14371"/>
    <n v="0.12"/>
    <m/>
    <n v="0"/>
    <n v="0"/>
    <n v="0.218"/>
    <n v="0.23713999999999999"/>
    <n v="0.28000000000000003"/>
    <m/>
    <n v="0"/>
    <n v="0"/>
    <m/>
    <n v="0"/>
    <n v="0"/>
    <m/>
    <n v="0"/>
    <n v="0"/>
    <m/>
    <n v="5.1889999999999999E-2"/>
    <n v="0.01"/>
    <m/>
    <n v="0"/>
    <n v="0"/>
    <m/>
    <m/>
    <m/>
    <m/>
  </r>
  <r>
    <s v="2012Louisiana Teachers"/>
    <x v="23"/>
    <x v="23"/>
    <x v="11"/>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2-06-30T00:00:00"/>
    <d v="2012-06-30T00:00:00"/>
    <s v="Projected Unit Credit"/>
    <s v="Assets are valued on a basis which reflects a four year moving weighted average value between market value and cost value."/>
    <s v="Level Dollar Closed"/>
    <n v="0.03"/>
    <n v="8.2500000000000004E-2"/>
    <n v="2"/>
    <n v="0"/>
    <n v="4"/>
    <n v="0"/>
    <n v="3"/>
    <n v="30"/>
    <m/>
    <m/>
    <m/>
    <m/>
    <m/>
    <m/>
    <m/>
    <m/>
    <m/>
    <m/>
    <m/>
    <m/>
    <m/>
    <m/>
    <m/>
    <m/>
    <m/>
    <m/>
    <m/>
    <m/>
    <m/>
    <m/>
    <m/>
    <m/>
    <m/>
    <m/>
    <m/>
    <m/>
    <m/>
    <m/>
    <m/>
    <m/>
    <m/>
    <m/>
    <m/>
    <n v="13584409"/>
    <n v="24540080"/>
    <n v="0.55400000000000005"/>
    <n v="10955671"/>
    <n v="0"/>
    <n v="3808761"/>
    <n v="1127265.3"/>
    <n v="1"/>
    <m/>
    <m/>
    <m/>
    <n v="0"/>
    <n v="0"/>
    <n v="0"/>
    <m/>
    <m/>
    <s v="Hewitt Ennis Knupp"/>
    <n v="6"/>
    <n v="1E-3"/>
    <m/>
    <n v="0.126"/>
    <m/>
    <n v="1.0999999999999999E-2"/>
    <n v="5.3999999999999999E-2"/>
    <m/>
    <n v="6.9000000000000006E-2"/>
    <m/>
    <n v="6.5000000000000002E-2"/>
    <m/>
    <m/>
    <m/>
    <m/>
    <m/>
    <n v="0"/>
    <n v="4.6510000000000003E-2"/>
    <n v="0"/>
    <n v="0"/>
    <n v="0"/>
    <n v="0"/>
    <n v="0.13200000000000001"/>
    <n v="2.5000000000000001E-2"/>
    <n v="7.8E-2"/>
    <m/>
    <n v="333908.46999999997"/>
    <n v="977169.5"/>
    <m/>
    <m/>
    <m/>
    <m/>
    <m/>
    <n v="0"/>
    <m/>
    <n v="1311078"/>
    <n v="-348034.56"/>
    <m/>
    <n v="104921.91"/>
    <n v="168937.88"/>
    <n v="273859.78000000003"/>
    <m/>
    <m/>
    <n v="77512.718999999997"/>
    <m/>
    <n v="9.7590000000000003"/>
    <m/>
    <m/>
    <n v="-32342.458999999999"/>
    <m/>
    <n v="-37957.211000000003"/>
    <n v="7584.7510000000002"/>
    <m/>
    <n v="908.95899999999995"/>
    <m/>
    <m/>
    <n v="109685.64"/>
    <n v="1362305.4"/>
    <n v="-1682528.3"/>
    <n v="-1682528.3"/>
    <m/>
    <m/>
    <m/>
    <m/>
    <m/>
    <m/>
    <m/>
    <n v="-50195.898000000001"/>
    <n v="-16317.659"/>
    <n v="-440.291"/>
    <n v="-1050.097"/>
    <n v="-1750532.3"/>
    <m/>
    <n v="14188984"/>
    <n v="14577211"/>
    <n v="977169.5"/>
    <m/>
    <n v="-348034.56"/>
    <n v="351382.25"/>
    <n v="-70299.672000000006"/>
    <n v="8493.7099999999991"/>
    <n v="-58458.273000000001"/>
    <n v="-1490.3879999999999"/>
    <n v="2013"/>
    <s v="SJ Actuarial Associates"/>
    <n v="8"/>
    <n v="0.1368"/>
    <n v="8.4599999999999995E-2"/>
    <n v="5.2200000000000003E-2"/>
    <n v="0.27100000000000002"/>
    <n v="0.35560000000000003"/>
    <m/>
    <m/>
    <m/>
    <m/>
    <m/>
    <m/>
    <m/>
    <m/>
    <m/>
    <n v="0"/>
    <n v="0"/>
    <n v="0"/>
    <n v="0"/>
    <m/>
    <n v="0.21879999999999999"/>
    <n v="3993"/>
    <m/>
    <n v="84513"/>
    <n v="3808761"/>
    <n v="44.326999999999998"/>
    <n v="10.839"/>
    <n v="45.067"/>
    <n v="6439"/>
    <n v="18069"/>
    <n v="70294"/>
    <n v="1637006.6"/>
    <m/>
    <n v="23.288"/>
    <n v="57619"/>
    <n v="1400404.6"/>
    <n v="70.260000000000005"/>
    <n v="24.305"/>
    <m/>
    <n v="12.24"/>
    <n v="45360.480000000003"/>
    <n v="6045"/>
    <m/>
    <n v="2637"/>
    <n v="2637"/>
    <m/>
    <n v="161246"/>
    <n v="0"/>
    <n v="0"/>
    <m/>
    <m/>
    <m/>
    <m/>
    <m/>
    <m/>
    <m/>
    <m/>
    <m/>
    <m/>
    <m/>
    <m/>
    <m/>
    <m/>
    <n v="1.1000000000000001"/>
    <n v="0"/>
    <m/>
    <m/>
    <n v="-4.1090000000000002E-2"/>
    <n v="0.48166999999999999"/>
    <n v="0.5"/>
    <n v="7.2999999999999995E-2"/>
    <n v="0.17615"/>
    <n v="0.21"/>
    <m/>
    <n v="0"/>
    <n v="0"/>
    <n v="7.3999999999999996E-2"/>
    <n v="0.27860000000000001"/>
    <n v="0.28999999999999998"/>
    <m/>
    <n v="0"/>
    <n v="0"/>
    <m/>
    <n v="0"/>
    <n v="0"/>
    <m/>
    <n v="0"/>
    <n v="0"/>
    <m/>
    <n v="6.3579999999999998E-2"/>
    <n v="0"/>
    <m/>
    <n v="0"/>
    <n v="0"/>
    <m/>
    <m/>
    <m/>
    <m/>
  </r>
  <r>
    <s v="2013Louisiana Teachers"/>
    <x v="23"/>
    <x v="23"/>
    <x v="12"/>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3-06-30T00:00:00"/>
    <d v="2013-06-30T00:00:00"/>
    <s v="Projected Unit Credit"/>
    <s v="Assets are valued on a basis which reflects a five year moving weighted average value between market value and cost value."/>
    <s v="Level Dollar Closed"/>
    <n v="2.5000000000000001E-2"/>
    <n v="0.08"/>
    <n v="2"/>
    <n v="0"/>
    <n v="5"/>
    <n v="0"/>
    <n v="3"/>
    <n v="30"/>
    <m/>
    <m/>
    <s v="603108.919; -1245166.296; 1970321.330; 382530.364; 0"/>
    <m/>
    <m/>
    <m/>
    <m/>
    <m/>
    <n v="15490236.859999999"/>
    <n v="14890214.898"/>
    <n v="-453730.55200000003"/>
    <n v="0"/>
    <n v="0"/>
    <n v="1"/>
    <n v="1"/>
    <n v="2"/>
    <m/>
    <n v="0"/>
    <n v="0.8"/>
    <n v="5"/>
    <n v="1"/>
    <n v="1"/>
    <n v="1"/>
    <m/>
    <n v="0"/>
    <n v="1.2"/>
    <n v="0.8"/>
    <m/>
    <m/>
    <m/>
    <m/>
    <m/>
    <m/>
    <m/>
    <n v="2.5000000000000001E-2"/>
    <n v="14669156"/>
    <n v="26017708"/>
    <n v="0.56399999999999995"/>
    <n v="11348552"/>
    <n v="0"/>
    <n v="3726326"/>
    <n v="1149134.1000000001"/>
    <n v="0.99"/>
    <m/>
    <m/>
    <m/>
    <n v="0"/>
    <n v="0"/>
    <n v="0"/>
    <m/>
    <m/>
    <s v="Hewitt Ennis Knupp"/>
    <n v="6"/>
    <n v="0.13900000000000001"/>
    <m/>
    <n v="0.13100000000000001"/>
    <m/>
    <n v="4.8000000000000001E-2"/>
    <n v="5.2999999999999999E-2"/>
    <m/>
    <n v="0.08"/>
    <m/>
    <n v="6.2E-2"/>
    <m/>
    <m/>
    <m/>
    <m/>
    <m/>
    <n v="0"/>
    <n v="5.3350000000000002E-2"/>
    <n v="0"/>
    <n v="0"/>
    <n v="0"/>
    <n v="0"/>
    <n v="0.13600000000000001"/>
    <n v="6.2E-2"/>
    <n v="8.8999999999999996E-2"/>
    <m/>
    <n v="327767.94"/>
    <n v="984465.81"/>
    <m/>
    <m/>
    <m/>
    <m/>
    <m/>
    <n v="0"/>
    <m/>
    <n v="1312233.8"/>
    <n v="1423982.6"/>
    <m/>
    <n v="125029.22"/>
    <n v="175760.72"/>
    <n v="300789.94"/>
    <m/>
    <m/>
    <n v="88784.858999999997"/>
    <m/>
    <n v="15.028"/>
    <m/>
    <m/>
    <n v="-32400.923999999999"/>
    <m/>
    <n v="-37871.093999999997"/>
    <n v="8979.3819999999996"/>
    <m/>
    <n v="-1344.451"/>
    <m/>
    <m/>
    <n v="115065.26"/>
    <n v="3178234.5"/>
    <n v="-1800166.8"/>
    <n v="-1800166.8"/>
    <m/>
    <m/>
    <m/>
    <m/>
    <m/>
    <m/>
    <m/>
    <n v="-59712.976999999999"/>
    <n v="-15750.18"/>
    <n v="-377.15"/>
    <n v="-974.14499999999998"/>
    <n v="-1876981.3"/>
    <m/>
    <n v="15490237"/>
    <n v="14188984"/>
    <n v="984465.81"/>
    <m/>
    <n v="1423982.6"/>
    <n v="389589.84"/>
    <n v="-70272.016000000003"/>
    <n v="7634.9309999999996"/>
    <n v="1750935.4"/>
    <n v="-1351.2950000000001"/>
    <n v="2014"/>
    <s v="Foster &amp; Foster"/>
    <n v="8"/>
    <n v="0.13020000000000001"/>
    <n v="7.9799999999999996E-2"/>
    <n v="5.04E-2"/>
    <n v="0.27700000000000002"/>
    <n v="0.35680000000000001"/>
    <m/>
    <m/>
    <m/>
    <m/>
    <m/>
    <m/>
    <m/>
    <m/>
    <m/>
    <n v="0"/>
    <n v="0"/>
    <n v="0"/>
    <n v="0"/>
    <m/>
    <n v="0.2266"/>
    <n v="4049"/>
    <m/>
    <n v="82910"/>
    <n v="3726325.75"/>
    <n v="44.305999999999997"/>
    <n v="10.852"/>
    <n v="44.945"/>
    <n v="5991"/>
    <n v="18355"/>
    <n v="73482"/>
    <n v="1726239.1"/>
    <m/>
    <n v="23.492000000000001"/>
    <n v="60714"/>
    <n v="1488831.4"/>
    <n v="70.150000000000006"/>
    <n v="24.521999999999998"/>
    <m/>
    <m/>
    <n v="46806.758000000002"/>
    <n v="6268"/>
    <m/>
    <n v="2451"/>
    <n v="2451"/>
    <m/>
    <n v="162383"/>
    <n v="0"/>
    <n v="0"/>
    <m/>
    <m/>
    <m/>
    <m/>
    <m/>
    <m/>
    <m/>
    <m/>
    <m/>
    <m/>
    <m/>
    <m/>
    <m/>
    <m/>
    <n v="12.3"/>
    <n v="0"/>
    <m/>
    <m/>
    <n v="0.19566"/>
    <n v="0.49219000000000002"/>
    <n v="0.5"/>
    <n v="1.8290000000000001E-2"/>
    <n v="0.18276999999999999"/>
    <n v="0.21"/>
    <m/>
    <n v="0"/>
    <n v="0"/>
    <n v="0.13300000000000001"/>
    <n v="0.25875999999999999"/>
    <n v="0.28999999999999998"/>
    <m/>
    <n v="0"/>
    <n v="0"/>
    <m/>
    <n v="0"/>
    <n v="0"/>
    <m/>
    <n v="0"/>
    <n v="0"/>
    <m/>
    <n v="6.6280000000000006E-2"/>
    <n v="0"/>
    <m/>
    <n v="0"/>
    <n v="0"/>
    <m/>
    <m/>
    <m/>
    <m/>
  </r>
  <r>
    <s v="2014Louisiana Teachers"/>
    <x v="23"/>
    <x v="23"/>
    <x v="13"/>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4-06-30T00:00:00"/>
    <d v="2014-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1595397.918; 603108.919; -1245166.296; 1970321.330; 0"/>
    <m/>
    <m/>
    <m/>
    <m/>
    <m/>
    <n v="17900035.458000001"/>
    <n v="16365854.025"/>
    <n v="-408264.53499999997"/>
    <n v="0"/>
    <n v="0"/>
    <n v="1"/>
    <n v="1"/>
    <n v="2"/>
    <m/>
    <n v="0"/>
    <n v="0.8"/>
    <n v="5"/>
    <n v="1"/>
    <n v="1"/>
    <n v="1"/>
    <m/>
    <n v="0"/>
    <n v="1.2"/>
    <n v="0.8"/>
    <m/>
    <m/>
    <m/>
    <m/>
    <m/>
    <m/>
    <m/>
    <n v="2.5000000000000001E-2"/>
    <n v="16145773"/>
    <n v="28119536"/>
    <n v="0.57399999999999995"/>
    <n v="11973764"/>
    <n v="0"/>
    <n v="3764955"/>
    <n v="1218397.8"/>
    <n v="1.0330699999999999"/>
    <n v="28119536"/>
    <n v="17898102"/>
    <n v="10221434"/>
    <n v="0"/>
    <n v="0"/>
    <n v="0"/>
    <m/>
    <n v="0.63649999999999995"/>
    <s v="Hewitt Ennis Knupp"/>
    <n v="6"/>
    <n v="0.19900000000000001"/>
    <m/>
    <n v="0.11"/>
    <m/>
    <n v="0.14299999999999999"/>
    <n v="5.3999999999999999E-2"/>
    <m/>
    <n v="8.2000000000000003E-2"/>
    <m/>
    <n v="6.8000000000000005E-2"/>
    <m/>
    <m/>
    <m/>
    <m/>
    <m/>
    <n v="0"/>
    <n v="6.3140000000000002E-2"/>
    <n v="0"/>
    <n v="0"/>
    <n v="0"/>
    <n v="0"/>
    <n v="0.113"/>
    <n v="0.14699999999999999"/>
    <n v="9.0999999999999998E-2"/>
    <m/>
    <n v="326007.09000000003"/>
    <n v="1087623.3"/>
    <m/>
    <m/>
    <m/>
    <m/>
    <m/>
    <n v="0"/>
    <m/>
    <n v="1413630.4"/>
    <n v="2550044"/>
    <m/>
    <n v="133679.06"/>
    <n v="176203.27"/>
    <n v="309882.31"/>
    <m/>
    <m/>
    <n v="34601.152000000002"/>
    <m/>
    <n v="0"/>
    <m/>
    <m/>
    <n v="-43203.313000000002"/>
    <m/>
    <n v="-43090.523000000001"/>
    <n v="5815.0420000000004"/>
    <m/>
    <n v="1042.249"/>
    <m/>
    <m/>
    <n v="133366.14000000001"/>
    <n v="4362087.5"/>
    <n v="-1877113.9"/>
    <n v="-1877113.9"/>
    <m/>
    <m/>
    <m/>
    <m/>
    <m/>
    <m/>
    <m/>
    <n v="-58777.336000000003"/>
    <n v="-15026.968999999999"/>
    <n v="-322.88099999999997"/>
    <n v="-1047.8320000000001"/>
    <n v="-1952288.9"/>
    <m/>
    <n v="17900036"/>
    <n v="15490237"/>
    <n v="1087623.3"/>
    <m/>
    <n v="2550044"/>
    <n v="344483.47"/>
    <n v="-86293.835999999996"/>
    <n v="6857.2910000000002"/>
    <n v="2815091"/>
    <n v="-1370.713"/>
    <n v="2015"/>
    <s v="Foster &amp; Foster"/>
    <n v="8"/>
    <n v="0.1221"/>
    <n v="7.9799999999999996E-2"/>
    <n v="4.2299999999999997E-2"/>
    <n v="0.26200000000000001"/>
    <n v="0.34179999999999999"/>
    <m/>
    <m/>
    <m/>
    <m/>
    <m/>
    <m/>
    <m/>
    <m/>
    <m/>
    <n v="0"/>
    <n v="0"/>
    <n v="0"/>
    <n v="0"/>
    <m/>
    <n v="0.21970000000000001"/>
    <n v="4089"/>
    <m/>
    <n v="82886"/>
    <n v="3764954.75"/>
    <n v="44.204999999999998"/>
    <n v="10.754"/>
    <n v="45.423000000000002"/>
    <n v="6336"/>
    <n v="18574"/>
    <n v="75486"/>
    <n v="1820646.8"/>
    <m/>
    <n v="24.119"/>
    <n v="62564"/>
    <n v="1577767.9"/>
    <n v="70.33"/>
    <n v="25.218"/>
    <m/>
    <m/>
    <n v="48847.858999999997"/>
    <n v="6542"/>
    <m/>
    <n v="2291"/>
    <n v="2291"/>
    <m/>
    <n v="164708"/>
    <n v="0"/>
    <n v="0"/>
    <m/>
    <m/>
    <m/>
    <m/>
    <m/>
    <m/>
    <m/>
    <m/>
    <m/>
    <m/>
    <m/>
    <m/>
    <m/>
    <m/>
    <n v="17.100000000000001"/>
    <n v="0"/>
    <m/>
    <m/>
    <n v="0.24496999999999999"/>
    <n v="0.50763999999999998"/>
    <n v="0.5"/>
    <n v="7.1099999999999997E-2"/>
    <n v="0.19631999999999999"/>
    <n v="0.21"/>
    <m/>
    <n v="0"/>
    <n v="0"/>
    <n v="0.22"/>
    <n v="0.24628"/>
    <n v="0.28999999999999998"/>
    <m/>
    <n v="0"/>
    <n v="0"/>
    <m/>
    <n v="0"/>
    <n v="0"/>
    <m/>
    <n v="0"/>
    <n v="0"/>
    <m/>
    <n v="4.9759999999999999E-2"/>
    <n v="0"/>
    <m/>
    <n v="0"/>
    <n v="0"/>
    <m/>
    <m/>
    <m/>
    <m/>
  </r>
  <r>
    <s v="2015Louisiana Teachers"/>
    <x v="23"/>
    <x v="23"/>
    <x v="14"/>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5-06-30T00:00:00"/>
    <d v="2015-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923787.158; 1595397.918; 603108.919; -1245166.296; 0"/>
    <m/>
    <m/>
    <m/>
    <m/>
    <m/>
    <n v="17896379.677999999"/>
    <n v="17685960.344999999"/>
    <n v="-435638.679"/>
    <n v="0"/>
    <n v="0"/>
    <n v="1"/>
    <n v="1"/>
    <n v="2"/>
    <m/>
    <n v="0"/>
    <n v="0.8"/>
    <n v="5"/>
    <n v="1"/>
    <n v="1"/>
    <n v="1"/>
    <m/>
    <n v="0"/>
    <n v="1.2"/>
    <n v="0.8"/>
    <m/>
    <m/>
    <m/>
    <m/>
    <m/>
    <m/>
    <m/>
    <n v="2.5000000000000001E-2"/>
    <n v="17457244"/>
    <n v="28646296"/>
    <n v="0.60899999999999999"/>
    <n v="11189053"/>
    <n v="0"/>
    <n v="3815649.8"/>
    <n v="1212285.8999999999"/>
    <n v="1.0752999999999999"/>
    <n v="28646296"/>
    <n v="17894020"/>
    <n v="10752277"/>
    <n v="0"/>
    <n v="0"/>
    <n v="0"/>
    <m/>
    <n v="0.62465000000000004"/>
    <s v="Aon Hewitt"/>
    <n v="6"/>
    <n v="3.1E-2"/>
    <m/>
    <n v="0.121"/>
    <m/>
    <n v="0.123"/>
    <n v="6.6000000000000003E-2"/>
    <m/>
    <n v="7.3999999999999996E-2"/>
    <m/>
    <n v="6.0999999999999999E-2"/>
    <m/>
    <m/>
    <m/>
    <m/>
    <m/>
    <m/>
    <n v="6.096E-2"/>
    <n v="0"/>
    <n v="0"/>
    <n v="0"/>
    <n v="0"/>
    <n v="0.123"/>
    <n v="0.128"/>
    <n v="8.3000000000000004E-2"/>
    <m/>
    <n v="324920.65999999997"/>
    <n v="1217466.6000000001"/>
    <n v="39277.612999999998"/>
    <m/>
    <m/>
    <m/>
    <m/>
    <n v="0"/>
    <m/>
    <n v="1581664.9"/>
    <n v="74669.641000000003"/>
    <m/>
    <n v="140482.51999999999"/>
    <n v="174356.98"/>
    <n v="314839.5"/>
    <m/>
    <m/>
    <n v="119311.93"/>
    <m/>
    <m/>
    <m/>
    <m/>
    <n v="-29909.046999999999"/>
    <m/>
    <n v="-44359.355000000003"/>
    <n v="9144.6669999999995"/>
    <m/>
    <n v="-333.11200000000002"/>
    <m/>
    <m/>
    <n v="12180.753000000001"/>
    <n v="2037209.9"/>
    <n v="-1958936"/>
    <n v="-1955102.6"/>
    <m/>
    <m/>
    <m/>
    <m/>
    <m/>
    <m/>
    <n v="-3833.3850000000002"/>
    <n v="-52402.762000000002"/>
    <n v="-14259.428"/>
    <n v="-384.42599999999999"/>
    <n v="-1685.836"/>
    <n v="-2027668.4"/>
    <n v="-13197.268"/>
    <n v="17896380"/>
    <n v="17900036"/>
    <n v="1256744.3"/>
    <m/>
    <n v="74669.641000000003"/>
    <n v="434151.44"/>
    <n v="-74268.406000000003"/>
    <n v="8811.5550000000003"/>
    <n v="443364.22"/>
    <n v="-2070.2620000000002"/>
    <n v="2016"/>
    <s v="Foster &amp; Foster"/>
    <n v="8"/>
    <n v="0.1215"/>
    <n v="7.9799999999999996E-2"/>
    <n v="4.1700000000000001E-2"/>
    <n v="0.254"/>
    <n v="0.33379999999999999"/>
    <m/>
    <m/>
    <m/>
    <m/>
    <m/>
    <m/>
    <m/>
    <m/>
    <m/>
    <n v="0"/>
    <n v="0"/>
    <n v="0"/>
    <n v="0"/>
    <m/>
    <n v="0.21229999999999999"/>
    <n v="4121"/>
    <m/>
    <n v="83602"/>
    <n v="3815649.75"/>
    <n v="44.188000000000002"/>
    <n v="10.656000000000001"/>
    <n v="45.640999999999998"/>
    <n v="6606"/>
    <n v="19005"/>
    <n v="77542"/>
    <n v="1910402.1"/>
    <m/>
    <n v="24.637"/>
    <n v="64366"/>
    <n v="1645681.3"/>
    <n v="70.599999999999994"/>
    <n v="25.786999999999999"/>
    <m/>
    <m/>
    <n v="50152.093999999997"/>
    <n v="6772"/>
    <m/>
    <n v="2283"/>
    <n v="2283"/>
    <m/>
    <n v="167750"/>
    <n v="0"/>
    <n v="0"/>
    <m/>
    <m/>
    <m/>
    <m/>
    <m/>
    <m/>
    <m/>
    <m/>
    <m/>
    <m/>
    <m/>
    <m/>
    <m/>
    <m/>
    <n v="3.2"/>
    <n v="0"/>
    <m/>
    <m/>
    <n v="3.696E-2"/>
    <n v="0.50838000000000005"/>
    <n v="0.5"/>
    <n v="-1.485E-2"/>
    <n v="0.18636"/>
    <n v="0.21"/>
    <m/>
    <n v="0"/>
    <n v="0"/>
    <n v="7.1999999999999995E-2"/>
    <n v="0.24872"/>
    <n v="0.28999999999999998"/>
    <m/>
    <n v="0"/>
    <n v="0"/>
    <m/>
    <n v="0"/>
    <n v="0"/>
    <m/>
    <n v="0"/>
    <n v="0"/>
    <m/>
    <n v="5.654E-2"/>
    <n v="0"/>
    <m/>
    <n v="0"/>
    <n v="0"/>
    <m/>
    <m/>
    <m/>
    <m/>
  </r>
  <r>
    <s v="2016Louisiana Teachers"/>
    <x v="23"/>
    <x v="23"/>
    <x v="15"/>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6-06-30T00:00:00"/>
    <d v="2016-06-30T00:00:00"/>
    <s v="Entry Age Normal"/>
    <s v="Assets are valued on a basis which reflects a five year moving weighted average value between market value and cost value."/>
    <s v="Level Dollar Closed"/>
    <n v="2.5000000000000001E-2"/>
    <n v="7.7499999999999999E-2"/>
    <n v="1"/>
    <n v="0"/>
    <n v="5"/>
    <n v="0"/>
    <n v="3"/>
    <n v="30"/>
    <n v="7.7499999999999999E-2"/>
    <m/>
    <s v="-1185490.155; -923787.158; 1595397.918; 603108.919; 0"/>
    <m/>
    <m/>
    <m/>
    <m/>
    <m/>
    <n v="17537950.954999998"/>
    <n v="18281834.423"/>
    <n v="-539020.93000000005"/>
    <n v="0"/>
    <n v="0"/>
    <n v="1"/>
    <n v="1"/>
    <n v="2"/>
    <m/>
    <n v="0"/>
    <n v="0.8"/>
    <n v="5"/>
    <n v="1"/>
    <n v="1"/>
    <n v="1"/>
    <m/>
    <n v="0"/>
    <n v="1.2"/>
    <n v="0.8"/>
    <m/>
    <m/>
    <m/>
    <m/>
    <m/>
    <m/>
    <m/>
    <n v="2.5000000000000001E-2"/>
    <n v="18254300"/>
    <n v="29272400"/>
    <n v="0.624"/>
    <n v="11018100"/>
    <n v="0"/>
    <n v="3869700"/>
    <n v="1177993.6000000001"/>
    <n v="1.05471"/>
    <n v="29272402"/>
    <n v="17535416"/>
    <n v="11736987"/>
    <n v="0"/>
    <n v="0"/>
    <n v="0"/>
    <m/>
    <n v="0.59904000000000002"/>
    <s v="Aon Hewitt"/>
    <n v="6"/>
    <n v="1.6E-2"/>
    <m/>
    <n v="7.9000000000000001E-2"/>
    <m/>
    <n v="7.4999999999999997E-2"/>
    <n v="0.108"/>
    <m/>
    <n v="6.0999999999999999E-2"/>
    <m/>
    <n v="6.5000000000000002E-2"/>
    <m/>
    <m/>
    <m/>
    <m/>
    <m/>
    <m/>
    <n v="5.8099999999999999E-2"/>
    <n v="0"/>
    <n v="0"/>
    <n v="0"/>
    <n v="0"/>
    <n v="8.2000000000000003E-2"/>
    <n v="7.6999999999999999E-2"/>
    <n v="7.0999999999999994E-2"/>
    <m/>
    <n v="330773.31"/>
    <n v="1157901.1000000001"/>
    <n v="40024.324000000001"/>
    <m/>
    <m/>
    <m/>
    <m/>
    <n v="0"/>
    <m/>
    <n v="1528698.8"/>
    <n v="-144880.16"/>
    <m/>
    <n v="131580.64000000001"/>
    <n v="181797.03"/>
    <n v="313377.69"/>
    <m/>
    <m/>
    <n v="95579.82"/>
    <m/>
    <n v="1411.175"/>
    <m/>
    <m/>
    <n v="-56422.987999999998"/>
    <m/>
    <n v="-43106.512000000002"/>
    <n v="14762.87"/>
    <m/>
    <n v="-3081.098"/>
    <m/>
    <m/>
    <n v="2951.433"/>
    <n v="1709291"/>
    <n v="-2002919.3"/>
    <n v="-1999272.4"/>
    <m/>
    <m/>
    <m/>
    <m/>
    <m/>
    <m/>
    <n v="-3646.8620000000001"/>
    <n v="-49884.652000000002"/>
    <n v="-14532.681"/>
    <n v="-407.10500000000002"/>
    <n v="-24.004999999999999"/>
    <n v="-2067719.8"/>
    <m/>
    <n v="17537950"/>
    <n v="17896380"/>
    <n v="1197925.5"/>
    <m/>
    <n v="-144880.16"/>
    <n v="410368.69"/>
    <n v="-99529.5"/>
    <n v="11681.772000000001"/>
    <n v="177640.8"/>
    <n v="-431.11"/>
    <n v="2017"/>
    <s v="Foster &amp; Foster"/>
    <n v="8"/>
    <n v="0.1206"/>
    <n v="7.9899999999999999E-2"/>
    <n v="4.07E-2"/>
    <n v="0.25800000000000001"/>
    <n v="0.33789999999999998"/>
    <m/>
    <m/>
    <m/>
    <m/>
    <m/>
    <m/>
    <m/>
    <m/>
    <m/>
    <n v="0"/>
    <n v="0"/>
    <n v="0"/>
    <n v="0"/>
    <m/>
    <n v="0.21729999999999999"/>
    <n v="4238"/>
    <m/>
    <n v="84068"/>
    <n v="3869730"/>
    <n v="44.258000000000003"/>
    <n v="10.656000000000001"/>
    <n v="46.030999999999999"/>
    <n v="6687"/>
    <n v="19842"/>
    <n v="78332"/>
    <n v="1971459.8"/>
    <m/>
    <n v="25.167999999999999"/>
    <n v="64593"/>
    <n v="1701459"/>
    <n v="70.97"/>
    <n v="26.341000000000001"/>
    <m/>
    <m/>
    <n v="53525.074000000001"/>
    <n v="6997"/>
    <m/>
    <n v="2504"/>
    <n v="2504"/>
    <m/>
    <n v="169087"/>
    <n v="0"/>
    <n v="0"/>
    <m/>
    <m/>
    <m/>
    <m/>
    <m/>
    <m/>
    <m/>
    <m/>
    <m/>
    <m/>
    <m/>
    <m/>
    <m/>
    <m/>
    <n v="0.4"/>
    <n v="0"/>
    <m/>
    <m/>
    <n v="-2.8809999999999999E-2"/>
    <n v="0.47721999999999998"/>
    <n v="0.5"/>
    <n v="5.7259999999999998E-2"/>
    <n v="0.18579000000000001"/>
    <n v="0.21"/>
    <m/>
    <n v="0"/>
    <n v="0"/>
    <n v="7.2999999999999995E-2"/>
    <n v="0.26207000000000003"/>
    <n v="0.28999999999999998"/>
    <m/>
    <n v="0"/>
    <n v="0"/>
    <m/>
    <n v="0"/>
    <n v="0"/>
    <m/>
    <n v="0"/>
    <n v="0"/>
    <m/>
    <n v="7.492E-2"/>
    <n v="0"/>
    <m/>
    <n v="0"/>
    <n v="0"/>
    <m/>
    <m/>
    <m/>
    <m/>
  </r>
  <r>
    <s v="2017Louisiana Teachers"/>
    <x v="23"/>
    <x v="23"/>
    <x v="16"/>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n v="0"/>
    <d v="2017-06-30T00:00:00"/>
    <d v="2017-06-30T00:00:00"/>
    <s v="Entry Age Normal"/>
    <s v="Assets are valued on a basis which reflects a five year moving weighted average value between market value and cost value."/>
    <s v="Level Dollar Closed"/>
    <n v="2.5000000000000001E-2"/>
    <n v="7.6999999999999999E-2"/>
    <n v="1"/>
    <n v="0"/>
    <n v="5"/>
    <n v="0"/>
    <n v="3"/>
    <n v="30"/>
    <n v="7.6999999999999999E-2"/>
    <m/>
    <s v="1595397.918;-923787.158;-1185490.155;1281120.936"/>
    <m/>
    <m/>
    <m/>
    <m/>
    <m/>
    <n v="19513345.675000001"/>
    <n v="19250178.298999999"/>
    <n v="-573181.20700000005"/>
    <n v="0"/>
    <n v="0"/>
    <n v="1"/>
    <n v="1"/>
    <n v="2"/>
    <m/>
    <n v="0"/>
    <n v="0.8"/>
    <n v="5"/>
    <n v="1"/>
    <n v="1"/>
    <n v="1"/>
    <m/>
    <n v="0"/>
    <n v="1.2"/>
    <n v="0.8"/>
    <m/>
    <m/>
    <m/>
    <n v="2.5000000000000001E-2"/>
    <m/>
    <m/>
    <m/>
    <n v="2.5000000000000001E-2"/>
    <n v="19210400"/>
    <n v="29762600"/>
    <n v="0.64500000000000002"/>
    <n v="10552200"/>
    <n v="0"/>
    <n v="3901600"/>
    <n v="1188962.3"/>
    <n v="1.01318"/>
    <n v="29762624"/>
    <n v="19510746"/>
    <n v="10251877"/>
    <n v="0"/>
    <n v="0"/>
    <n v="0"/>
    <m/>
    <n v="0.65554999999999997"/>
    <s v="Aon Hewitt"/>
    <n v="6"/>
    <n v="0.16500000000000001"/>
    <m/>
    <n v="6.9000000000000006E-2"/>
    <m/>
    <n v="0.108"/>
    <n v="0.113"/>
    <m/>
    <n v="5.8000000000000003E-2"/>
    <m/>
    <n v="8.2000000000000003E-2"/>
    <m/>
    <m/>
    <m/>
    <m/>
    <m/>
    <m/>
    <n v="6.4100000000000004E-2"/>
    <n v="0"/>
    <n v="0"/>
    <n v="0"/>
    <n v="0"/>
    <n v="7.0999999999999994E-2"/>
    <n v="0.11"/>
    <n v="6.7000000000000004E-2"/>
    <m/>
    <n v="328541.25"/>
    <n v="1122277.5"/>
    <n v="40517.824000000001"/>
    <m/>
    <m/>
    <m/>
    <m/>
    <n v="0"/>
    <m/>
    <n v="1491336.6"/>
    <n v="2325810.5"/>
    <m/>
    <n v="135879.39000000001"/>
    <n v="162801.38"/>
    <n v="298680.75"/>
    <m/>
    <m/>
    <n v="77452.085999999996"/>
    <m/>
    <n v="7.71"/>
    <m/>
    <m/>
    <n v="-59492.258000000002"/>
    <m/>
    <n v="-42174.800999999999"/>
    <n v="23131.993999999999"/>
    <m/>
    <n v="-10880.721"/>
    <m/>
    <m/>
    <n v="2972.5169999999998"/>
    <n v="4106844.5"/>
    <n v="-2066256.5"/>
    <n v="-2061454.3"/>
    <m/>
    <m/>
    <m/>
    <m/>
    <m/>
    <m/>
    <n v="-4802.1549999999997"/>
    <n v="-49805.921999999999"/>
    <n v="-14368.885"/>
    <n v="-432.238"/>
    <n v="-586.16700000000003"/>
    <n v="-2131449.7999999998"/>
    <m/>
    <n v="19513346"/>
    <n v="17537950"/>
    <n v="1162795.3999999999"/>
    <m/>
    <n v="2325810.5"/>
    <n v="376140.56"/>
    <n v="-101667.05"/>
    <n v="12251.272999999999"/>
    <n v="2612535.2999999998"/>
    <n v="-1018.405"/>
    <n v="2018"/>
    <s v="Foster &amp; Foster"/>
    <n v="8"/>
    <n v="0.1212"/>
    <n v="7.9799999999999996E-2"/>
    <n v="4.1399999999999999E-2"/>
    <n v="0.26400000000000001"/>
    <n v="0.34379999999999999"/>
    <m/>
    <m/>
    <m/>
    <m/>
    <m/>
    <m/>
    <m/>
    <m/>
    <m/>
    <n v="0"/>
    <n v="0"/>
    <n v="0"/>
    <n v="0"/>
    <m/>
    <n v="0.22259999999999999"/>
    <n v="4280"/>
    <m/>
    <n v="84228"/>
    <n v="3901627.75"/>
    <n v="44.329000000000001"/>
    <n v="10.657999999999999"/>
    <n v="46.322000000000003"/>
    <n v="6941"/>
    <n v="20980"/>
    <n v="79736"/>
    <n v="2025135"/>
    <m/>
    <n v="25.398"/>
    <n v="65749"/>
    <n v="1745482.4"/>
    <n v="71.27"/>
    <n v="26.547999999999998"/>
    <m/>
    <m/>
    <n v="54604.487999999998"/>
    <n v="7229"/>
    <m/>
    <n v="2478"/>
    <n v="2478"/>
    <m/>
    <n v="170905"/>
    <n v="0"/>
    <n v="0"/>
    <m/>
    <m/>
    <m/>
    <m/>
    <m/>
    <m/>
    <m/>
    <m/>
    <m/>
    <m/>
    <m/>
    <m/>
    <m/>
    <m/>
    <n v="12.6"/>
    <n v="0"/>
    <m/>
    <m/>
    <n v="0.20233999999999999"/>
    <n v="0.48909999999999998"/>
    <n v="0.46"/>
    <n v="2.9919999999999999E-2"/>
    <n v="0.18132999999999999"/>
    <n v="0.185"/>
    <m/>
    <n v="0"/>
    <n v="0"/>
    <n v="0.17699999999999999"/>
    <n v="0.27578000000000003"/>
    <n v="0.35499999999999998"/>
    <m/>
    <n v="0"/>
    <n v="0"/>
    <m/>
    <n v="0"/>
    <n v="0"/>
    <m/>
    <n v="0"/>
    <n v="0"/>
    <m/>
    <n v="5.3789999999999998E-2"/>
    <n v="0"/>
    <m/>
    <n v="0"/>
    <n v="0"/>
    <m/>
    <m/>
    <m/>
    <m/>
  </r>
  <r>
    <s v="2018Louisiana Teachers"/>
    <x v="23"/>
    <x v="23"/>
    <x v="17"/>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18-06-30T00:00:00"/>
    <d v="2018-06-30T00:00:00"/>
    <s v="Entry Age Normal"/>
    <s v="Assets are valued on a basis which reflects a five year moving weighted average value between market value and cost value."/>
    <s v="Level Dollar Closed"/>
    <n v="2.5000000000000001E-2"/>
    <n v="7.6499999999999999E-2"/>
    <n v="1"/>
    <n v="0"/>
    <n v="5"/>
    <n v="0"/>
    <n v="3"/>
    <n v="30"/>
    <n v="7.6499999999999999E-2"/>
    <m/>
    <s v="661883.532;1281120.936;-1185490.155;-923787.158"/>
    <m/>
    <m/>
    <m/>
    <m/>
    <m/>
    <n v="21046702.164999999"/>
    <n v="20407476.271000002"/>
    <n v="-607341.48300000001"/>
    <n v="0"/>
    <n v="0"/>
    <n v="1"/>
    <n v="1"/>
    <n v="2"/>
    <m/>
    <n v="0"/>
    <n v="0.8"/>
    <n v="5"/>
    <n v="1"/>
    <n v="1"/>
    <n v="1"/>
    <m/>
    <n v="0"/>
    <n v="1.2"/>
    <n v="0.8"/>
    <m/>
    <m/>
    <m/>
    <m/>
    <m/>
    <m/>
    <m/>
    <m/>
    <n v="20319562"/>
    <n v="30871880"/>
    <n v="0.65800000000000003"/>
    <n v="10552318"/>
    <n v="0"/>
    <n v="3998051.3"/>
    <n v="1227397.1000000001"/>
    <n v="1.0500799999999999"/>
    <n v="30871936"/>
    <n v="21043916"/>
    <n v="9828020"/>
    <n v="0"/>
    <n v="0"/>
    <n v="0"/>
    <m/>
    <n v="0.68164999999999998"/>
    <s v="Aon Hewitt"/>
    <n v="6"/>
    <n v="0.121"/>
    <m/>
    <n v="9.9000000000000005E-2"/>
    <m/>
    <n v="0.104"/>
    <n v="9.4E-2"/>
    <m/>
    <n v="7.5999999999999998E-2"/>
    <m/>
    <n v="8.7999999999999995E-2"/>
    <m/>
    <m/>
    <m/>
    <m/>
    <m/>
    <n v="0"/>
    <n v="6.719E-2"/>
    <n v="0"/>
    <n v="0"/>
    <n v="0"/>
    <n v="0"/>
    <n v="0.10100000000000001"/>
    <n v="0.106"/>
    <n v="8.4000000000000005E-2"/>
    <m/>
    <n v="337928.75"/>
    <n v="1201829.3999999999"/>
    <n v="41423.625"/>
    <m/>
    <m/>
    <m/>
    <m/>
    <n v="0"/>
    <m/>
    <n v="1581181.8"/>
    <n v="2011518.5"/>
    <m/>
    <n v="155226.04999999999"/>
    <n v="180705.05"/>
    <n v="335931.09"/>
    <m/>
    <m/>
    <n v="-109345.7"/>
    <m/>
    <n v="-5.9210000000000003"/>
    <m/>
    <m/>
    <m/>
    <m/>
    <n v="-110304.15"/>
    <n v="36862.487999999998"/>
    <m/>
    <n v="-26784.309000000001"/>
    <m/>
    <m/>
    <n v="11411.103999999999"/>
    <n v="3730464.8"/>
    <n v="-2120356.5"/>
    <n v="-2116953.5"/>
    <m/>
    <m/>
    <m/>
    <m/>
    <m/>
    <m/>
    <n v="-3402.9720000000002"/>
    <n v="-48671.218999999997"/>
    <n v="-14046.725"/>
    <n v="-400.76600000000002"/>
    <n v="-13633.156000000001"/>
    <n v="-2197108.5"/>
    <m/>
    <n v="21046702"/>
    <n v="19513346"/>
    <n v="1243253"/>
    <m/>
    <n v="2011518.5"/>
    <n v="226579.47"/>
    <n v="-110304.15"/>
    <n v="10078.181"/>
    <n v="2137872"/>
    <n v="-14033.922"/>
    <n v="2019"/>
    <s v="Foster &amp; Foster"/>
    <n v="8"/>
    <n v="0.11"/>
    <n v="7.9899999999999999E-2"/>
    <n v="3.0099999999999998E-2"/>
    <n v="0.25900000000000001"/>
    <n v="0.33889999999999998"/>
    <m/>
    <m/>
    <m/>
    <m/>
    <m/>
    <m/>
    <m/>
    <m/>
    <m/>
    <n v="0"/>
    <n v="0"/>
    <n v="0"/>
    <n v="0"/>
    <m/>
    <n v="0.22889999999999999"/>
    <n v="4248"/>
    <m/>
    <n v="85045"/>
    <n v="3998051.25"/>
    <n v="44.344000000000001"/>
    <n v="10.577999999999999"/>
    <n v="47.011000000000003"/>
    <n v="7211"/>
    <n v="22364"/>
    <n v="80843"/>
    <m/>
    <m/>
    <n v="26.228000000000002"/>
    <n v="66760"/>
    <n v="1786309.8"/>
    <n v="71.540000000000006"/>
    <n v="26.757000000000001"/>
    <m/>
    <m/>
    <n v="54674.832000000002"/>
    <n v="7415"/>
    <m/>
    <n v="2420"/>
    <n v="2420"/>
    <m/>
    <n v="173099"/>
    <n v="0"/>
    <n v="1"/>
    <m/>
    <m/>
    <m/>
    <m/>
    <m/>
    <m/>
    <m/>
    <m/>
    <m/>
    <m/>
    <m/>
    <m/>
    <m/>
    <m/>
    <n v="8.6999999999999993"/>
    <n v="0"/>
    <m/>
    <m/>
    <n v="0.14909"/>
    <n v="0.4708"/>
    <n v="0.46"/>
    <n v="5.7999999999999996E-3"/>
    <n v="0.17257"/>
    <n v="0.185"/>
    <m/>
    <n v="0"/>
    <n v="0"/>
    <n v="0.14499999999999999"/>
    <n v="0.30571999999999999"/>
    <n v="0.35499999999999998"/>
    <m/>
    <n v="0"/>
    <n v="0"/>
    <m/>
    <n v="0"/>
    <n v="0"/>
    <m/>
    <n v="0"/>
    <n v="0"/>
    <m/>
    <n v="5.0909999999999997E-2"/>
    <n v="0"/>
    <m/>
    <n v="0"/>
    <n v="0"/>
    <m/>
    <m/>
    <m/>
    <m/>
  </r>
  <r>
    <s v="2019Louisiana Teachers"/>
    <x v="23"/>
    <x v="23"/>
    <x v="18"/>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19-06-30T00:00:00"/>
    <d v="2019-06-30T00:00:00"/>
    <s v="Entry Age Normal"/>
    <s v="5- smoth. Assets are valued on a basis which reflects a five year moving weighted average value between market value and cost value."/>
    <s v="Level Dollar Closed"/>
    <n v="2.5000000000000001E-2"/>
    <n v="7.5499999999999998E-2"/>
    <n v="1"/>
    <n v="0"/>
    <n v="5"/>
    <n v="0"/>
    <n v="3"/>
    <n v="30"/>
    <n v="7.5499999999999998E-2"/>
    <m/>
    <m/>
    <m/>
    <m/>
    <m/>
    <m/>
    <m/>
    <n v="21652482.372000001"/>
    <n v="21277660.592999998"/>
    <n v="-608141.96200000006"/>
    <n v="0"/>
    <n v="0"/>
    <n v="1"/>
    <n v="1"/>
    <n v="2"/>
    <m/>
    <n v="0"/>
    <n v="0.8"/>
    <n v="5"/>
    <n v="1"/>
    <n v="1"/>
    <n v="1"/>
    <m/>
    <n v="0"/>
    <n v="1.2"/>
    <n v="0.8"/>
    <m/>
    <n v="1"/>
    <n v="2"/>
    <m/>
    <m/>
    <n v="25"/>
    <n v="30"/>
    <m/>
    <n v="21183178"/>
    <n v="31574146"/>
    <n v="0.67100000000000004"/>
    <n v="10390969"/>
    <n v="0"/>
    <n v="4071754.3"/>
    <n v="1246577.8999999999"/>
    <n v="1.0476700000000001"/>
    <n v="31574146"/>
    <n v="21649496"/>
    <n v="9924650"/>
    <n v="0"/>
    <n v="0"/>
    <n v="0"/>
    <m/>
    <n v="0.68567"/>
    <s v="Aon Hewitt"/>
    <n v="6"/>
    <n v="6.6000000000000003E-2"/>
    <m/>
    <n v="0.11700000000000001"/>
    <m/>
    <n v="7.8E-2"/>
    <n v="0.104"/>
    <m/>
    <n v="0.11"/>
    <m/>
    <n v="8.1000000000000003E-2"/>
    <m/>
    <m/>
    <m/>
    <m/>
    <m/>
    <n v="0"/>
    <n v="6.7119999999999999E-2"/>
    <n v="0"/>
    <n v="0"/>
    <n v="0"/>
    <n v="0"/>
    <n v="0.11700000000000001"/>
    <n v="0.08"/>
    <n v="0.113"/>
    <m/>
    <n v="341398.91"/>
    <n v="1217167.3999999999"/>
    <n v="42845.148000000001"/>
    <m/>
    <m/>
    <m/>
    <m/>
    <n v="0"/>
    <m/>
    <n v="1601411.4"/>
    <n v="662128.93999999994"/>
    <m/>
    <n v="167753.88"/>
    <n v="194866.58"/>
    <n v="362620.44"/>
    <n v="37261.800999999999"/>
    <m/>
    <n v="257761.16"/>
    <m/>
    <m/>
    <m/>
    <m/>
    <m/>
    <m/>
    <n v="-124540.54"/>
    <n v="69937.077999999994"/>
    <m/>
    <n v="-55938.042999999998"/>
    <m/>
    <m/>
    <n v="26018.467000000001"/>
    <n v="2836660.8"/>
    <n v="-2166640.5"/>
    <n v="-2163684.5"/>
    <m/>
    <m/>
    <m/>
    <m/>
    <m/>
    <m/>
    <n v="-2956.08"/>
    <n v="-50301.711000000003"/>
    <n v="-13445.962"/>
    <n v="-396.92700000000002"/>
    <n v="-95.272999999999996"/>
    <n v="-2230880.5"/>
    <m/>
    <n v="21652482"/>
    <n v="21046702"/>
    <n v="1260012.5"/>
    <m/>
    <n v="662128.93999999994"/>
    <n v="657643.43999999994"/>
    <n v="-124540.54"/>
    <n v="13999.035"/>
    <n v="1209230.8999999999"/>
    <n v="-492.2"/>
    <n v="2020"/>
    <s v="Foster &amp; Foster"/>
    <n v="8"/>
    <n v="0.1116"/>
    <n v="7.9799999999999996E-2"/>
    <n v="3.1800000000000002E-2"/>
    <n v="0.253"/>
    <n v="0.33279999999999998"/>
    <m/>
    <m/>
    <m/>
    <m/>
    <m/>
    <m/>
    <m/>
    <m/>
    <m/>
    <n v="0"/>
    <n v="0"/>
    <n v="0"/>
    <n v="0"/>
    <m/>
    <n v="0.22120000000000001"/>
    <n v="4208"/>
    <m/>
    <n v="85998"/>
    <n v="4071754.25"/>
    <n v="44.44"/>
    <n v="10.48"/>
    <n v="47.347000000000001"/>
    <n v="7574"/>
    <n v="23510"/>
    <n v="82109"/>
    <m/>
    <m/>
    <n v="26.387"/>
    <n v="67746"/>
    <n v="1826850.5"/>
    <n v="71.849999999999994"/>
    <n v="26.966000000000001"/>
    <m/>
    <n v="15.01"/>
    <n v="54698.09"/>
    <n v="7693"/>
    <m/>
    <n v="2462"/>
    <n v="2462"/>
    <m/>
    <n v="175681"/>
    <n v="0"/>
    <n v="1"/>
    <m/>
    <m/>
    <m/>
    <m/>
    <m/>
    <m/>
    <m/>
    <m/>
    <m/>
    <m/>
    <m/>
    <m/>
    <m/>
    <m/>
    <n v="1.7"/>
    <n v="0"/>
    <m/>
    <m/>
    <m/>
    <n v="0.45356999999999997"/>
    <n v="0.46"/>
    <m/>
    <n v="0.17227999999999999"/>
    <n v="0.185"/>
    <m/>
    <n v="0"/>
    <n v="0"/>
    <n v="9.4E-2"/>
    <n v="0.33243"/>
    <n v="0.35499999999999998"/>
    <m/>
    <n v="0"/>
    <n v="0"/>
    <m/>
    <n v="0"/>
    <n v="0"/>
    <m/>
    <n v="0"/>
    <n v="0"/>
    <m/>
    <n v="4.172E-2"/>
    <n v="0"/>
    <m/>
    <n v="0"/>
    <n v="0"/>
    <m/>
    <m/>
    <m/>
    <m/>
  </r>
  <r>
    <s v="2020Louisiana Teachers"/>
    <x v="23"/>
    <x v="23"/>
    <x v="19"/>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20-06-30T00:00:00"/>
    <d v="2020-06-30T00:00:00"/>
    <s v="Entry Age Normal"/>
    <s v="5- smoth. Assets are valued on a basis which reflects a five year moving weighted average value between market value and cost value."/>
    <s v="Level Dollar Closed"/>
    <n v="2.3E-2"/>
    <n v="7.4499999999999997E-2"/>
    <n v="1"/>
    <n v="0"/>
    <n v="5"/>
    <n v="0"/>
    <n v="3"/>
    <n v="30"/>
    <n v="7.4499999999999997E-2"/>
    <m/>
    <m/>
    <m/>
    <m/>
    <m/>
    <m/>
    <m/>
    <n v="21220586.002"/>
    <n v="22072044.243999999"/>
    <n v="-605907.20299999998"/>
    <n v="0"/>
    <n v="0"/>
    <n v="1"/>
    <n v="1"/>
    <n v="2"/>
    <m/>
    <n v="0"/>
    <n v="0.8"/>
    <n v="5"/>
    <n v="1"/>
    <n v="1"/>
    <n v="1"/>
    <m/>
    <n v="0"/>
    <n v="1.2"/>
    <n v="0.8"/>
    <m/>
    <m/>
    <m/>
    <m/>
    <m/>
    <m/>
    <m/>
    <m/>
    <n v="21971040"/>
    <n v="32341038"/>
    <n v="0.67900000000000005"/>
    <n v="10369998"/>
    <n v="0"/>
    <n v="4229621"/>
    <n v="1221266.1000000001"/>
    <n v="1.0758799999999999"/>
    <n v="32340868"/>
    <n v="21217296"/>
    <n v="11123570"/>
    <n v="0"/>
    <n v="0"/>
    <n v="0"/>
    <m/>
    <n v="0.65605000000000002"/>
    <s v="Aon Hewitt"/>
    <n v="6"/>
    <n v="1.4E-2"/>
    <m/>
    <n v="6.6000000000000003E-2"/>
    <m/>
    <n v="7.4999999999999997E-2"/>
    <n v="8.5000000000000006E-2"/>
    <m/>
    <n v="9.9000000000000005E-2"/>
    <m/>
    <n v="7.3999999999999996E-2"/>
    <n v="6.4399999999999999E-2"/>
    <m/>
    <m/>
    <m/>
    <m/>
    <n v="0"/>
    <n v="6.4399999999999999E-2"/>
    <n v="0"/>
    <n v="0"/>
    <n v="0"/>
    <n v="0"/>
    <n v="6.7000000000000004E-2"/>
    <n v="7.5999999999999998E-2"/>
    <n v="0.10199999999999999"/>
    <m/>
    <n v="351287.97"/>
    <n v="1222809.5"/>
    <n v="45168.983999999997"/>
    <m/>
    <m/>
    <m/>
    <m/>
    <n v="0"/>
    <m/>
    <n v="1619266.4"/>
    <n v="-158852.63"/>
    <m/>
    <n v="154019.70000000001"/>
    <n v="174265.36"/>
    <n v="328285.06"/>
    <n v="48954.688000000002"/>
    <m/>
    <n v="61758.055"/>
    <m/>
    <m/>
    <m/>
    <m/>
    <m/>
    <m/>
    <n v="-121317.2"/>
    <n v="38808.945"/>
    <m/>
    <n v="-26607.567999999999"/>
    <m/>
    <m/>
    <n v="39770.862999999998"/>
    <n v="1830066.6"/>
    <n v="-2197437.2999999998"/>
    <n v="-2193873.5"/>
    <m/>
    <m/>
    <m/>
    <m/>
    <m/>
    <m/>
    <n v="-3563.7910000000002"/>
    <n v="-50225.233999999997"/>
    <n v="-14418.013999999999"/>
    <n v="-422.685"/>
    <n v="540.16999999999996"/>
    <n v="-2261963"/>
    <m/>
    <n v="21220586"/>
    <n v="21652482"/>
    <n v="1267978.5"/>
    <m/>
    <n v="-158852.63"/>
    <n v="438997.81"/>
    <n v="-121317.2"/>
    <n v="12201.376"/>
    <n v="171029.38"/>
    <n v="117.485"/>
    <n v="2021"/>
    <s v="Foster &amp; Foster"/>
    <n v="8"/>
    <n v="0.1108"/>
    <n v="7.9799999999999996E-2"/>
    <n v="3.1E-2"/>
    <n v="0.25"/>
    <n v="0.32979999999999998"/>
    <m/>
    <m/>
    <m/>
    <m/>
    <m/>
    <m/>
    <m/>
    <m/>
    <m/>
    <n v="0"/>
    <n v="0"/>
    <n v="0"/>
    <n v="0"/>
    <m/>
    <n v="0.219"/>
    <n v="4145"/>
    <m/>
    <n v="86860"/>
    <n v="4229621"/>
    <n v="44.52"/>
    <n v="10.47"/>
    <n v="48.695"/>
    <n v="7992"/>
    <n v="25021"/>
    <n v="82895"/>
    <m/>
    <m/>
    <n v="26.509"/>
    <n v="68382"/>
    <n v="1857272.6"/>
    <n v="72.17"/>
    <n v="27.16"/>
    <m/>
    <n v="15.27"/>
    <n v="54557.34"/>
    <n v="8009"/>
    <m/>
    <n v="2359"/>
    <n v="2359"/>
    <m/>
    <n v="177747"/>
    <n v="0"/>
    <n v="1"/>
    <m/>
    <m/>
    <m/>
    <n v="23233106.278000001"/>
    <m/>
    <m/>
    <m/>
    <m/>
    <m/>
    <m/>
    <m/>
    <m/>
    <m/>
    <m/>
    <n v="0.7"/>
    <n v="0"/>
    <m/>
    <m/>
    <m/>
    <n v="0.42884"/>
    <n v="0.46"/>
    <m/>
    <n v="0.16791"/>
    <n v="0.185"/>
    <m/>
    <n v="0"/>
    <n v="0"/>
    <n v="2.1999999999999999E-2"/>
    <n v="0.36244999999999999"/>
    <n v="0.35499999999999998"/>
    <m/>
    <n v="0"/>
    <n v="0"/>
    <m/>
    <n v="0"/>
    <n v="0"/>
    <m/>
    <n v="0"/>
    <n v="0"/>
    <m/>
    <n v="4.0800000000000003E-2"/>
    <n v="0"/>
    <m/>
    <n v="0"/>
    <n v="0"/>
    <m/>
    <m/>
    <m/>
    <m/>
  </r>
  <r>
    <s v="2021Louisiana Teachers"/>
    <x v="23"/>
    <x v="23"/>
    <x v="20"/>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21-06-30T00:00:00"/>
    <d v="2021-06-30T00:00:00"/>
    <s v="Entry Age Normal"/>
    <s v="5- smoth. Assets are valued on a basis which reflects a five year moving weighted average value between market value and cost value."/>
    <s v="Level Dollar Closed"/>
    <n v="2.3E-2"/>
    <n v="7.3999999999999996E-2"/>
    <n v="1"/>
    <n v="0"/>
    <n v="5"/>
    <n v="0"/>
    <n v="3"/>
    <n v="30"/>
    <n v="7.3999999999999996E-2"/>
    <m/>
    <m/>
    <m/>
    <m/>
    <m/>
    <m/>
    <m/>
    <m/>
    <m/>
    <m/>
    <m/>
    <m/>
    <m/>
    <m/>
    <m/>
    <m/>
    <m/>
    <m/>
    <m/>
    <m/>
    <m/>
    <m/>
    <m/>
    <m/>
    <m/>
    <m/>
    <m/>
    <m/>
    <m/>
    <m/>
    <m/>
    <m/>
    <m/>
    <m/>
    <n v="23741582"/>
    <n v="33058826"/>
    <n v="0.71799999999999997"/>
    <n v="9317244"/>
    <n v="0"/>
    <n v="4335090.5"/>
    <n v="1243818.6000000001"/>
    <n v="0.90629000000000004"/>
    <n v="33058826"/>
    <n v="27720056"/>
    <n v="5338771.5"/>
    <n v="0"/>
    <n v="0"/>
    <n v="0"/>
    <m/>
    <n v="0.83850999999999998"/>
    <s v="Aon Hewitt"/>
    <n v="6"/>
    <n v="0.36399999999999999"/>
    <m/>
    <n v="0.13800000000000001"/>
    <m/>
    <n v="0.14000000000000001"/>
    <n v="0.105"/>
    <m/>
    <n v="0.107"/>
    <m/>
    <n v="8.6999999999999994E-2"/>
    <n v="8.3320000000000005E-2"/>
    <m/>
    <m/>
    <m/>
    <m/>
    <n v="0"/>
    <n v="7.7049999999999993E-2"/>
    <n v="0"/>
    <n v="0"/>
    <n v="0"/>
    <n v="0"/>
    <n v="0.14799999999999999"/>
    <n v="0.14599999999999999"/>
    <n v="0.112"/>
    <m/>
    <n v="361684.66"/>
    <n v="1237976.3999999999"/>
    <n v="46962.52"/>
    <m/>
    <m/>
    <m/>
    <m/>
    <n v="0"/>
    <m/>
    <n v="1646623.6"/>
    <n v="6657494.5"/>
    <m/>
    <n v="127173.02"/>
    <n v="173701.06"/>
    <n v="300874.06"/>
    <n v="62056.391000000003"/>
    <m/>
    <n v="269275.19"/>
    <m/>
    <m/>
    <m/>
    <m/>
    <m/>
    <m/>
    <n v="-132521.92000000001"/>
    <n v="8489.4760000000006"/>
    <m/>
    <n v="-1497.723"/>
    <m/>
    <m/>
    <n v="19804.296999999999"/>
    <n v="8830598"/>
    <n v="-2259742.2999999998"/>
    <n v="-2256015.2999999998"/>
    <m/>
    <m/>
    <m/>
    <m/>
    <m/>
    <m/>
    <n v="-3726.8980000000001"/>
    <n v="-53095.620999999999"/>
    <n v="-14132.424000000001"/>
    <n v="-470.44600000000003"/>
    <n v="385.30099999999999"/>
    <n v="-2327055.5"/>
    <m/>
    <n v="27724128"/>
    <n v="21220586"/>
    <n v="1284938.8999999999"/>
    <m/>
    <n v="6657494.5"/>
    <n v="632205.68999999994"/>
    <n v="-132521.92000000001"/>
    <n v="6991.7520000000004"/>
    <n v="7164170"/>
    <n v="-85.144999999999996"/>
    <n v="2022"/>
    <s v="Foster &amp; Foster"/>
    <n v="8"/>
    <n v="0.1113"/>
    <n v="7.9799999999999996E-2"/>
    <n v="3.15E-2"/>
    <n v="0.23899999999999999"/>
    <n v="0.31879999999999997"/>
    <m/>
    <m/>
    <m/>
    <m/>
    <m/>
    <m/>
    <m/>
    <m/>
    <m/>
    <n v="0"/>
    <n v="0"/>
    <n v="0"/>
    <n v="0"/>
    <m/>
    <n v="0.20749999999999999"/>
    <n v="4060"/>
    <m/>
    <n v="85980"/>
    <n v="4216731"/>
    <n v="44.59"/>
    <n v="10.57"/>
    <n v="50.393000000000001"/>
    <n v="8409"/>
    <n v="25641"/>
    <n v="83847"/>
    <m/>
    <m/>
    <n v="26.951000000000001"/>
    <n v="69297"/>
    <n v="1897214.5"/>
    <n v="72.37"/>
    <n v="27.378"/>
    <m/>
    <n v="15.38"/>
    <n v="53676.347999999998"/>
    <n v="8263"/>
    <m/>
    <n v="2227"/>
    <n v="2227"/>
    <m/>
    <n v="178236"/>
    <n v="0"/>
    <n v="1"/>
    <m/>
    <m/>
    <m/>
    <n v="23642336.067000002"/>
    <m/>
    <m/>
    <m/>
    <m/>
    <m/>
    <m/>
    <m/>
    <m/>
    <m/>
    <m/>
    <n v="5.4"/>
    <n v="0"/>
    <m/>
    <m/>
    <m/>
    <n v="0.44618999999999998"/>
    <n v="0.46"/>
    <m/>
    <n v="0.1225"/>
    <n v="0.185"/>
    <m/>
    <n v="0"/>
    <n v="0"/>
    <n v="0.39500000000000002"/>
    <n v="0.39229999999999998"/>
    <n v="0.35499999999999998"/>
    <m/>
    <n v="0"/>
    <n v="0"/>
    <m/>
    <n v="0"/>
    <n v="0"/>
    <m/>
    <n v="0"/>
    <n v="0"/>
    <m/>
    <n v="3.9010000000000003E-2"/>
    <n v="0"/>
    <m/>
    <n v="0"/>
    <n v="0"/>
    <m/>
    <m/>
    <m/>
    <m/>
  </r>
  <r>
    <s v="2022Louisiana Teachers"/>
    <x v="23"/>
    <x v="23"/>
    <x v="21"/>
    <n v="41"/>
    <s v="Louisiana State Teachers Retirement System"/>
    <m/>
    <n v="1"/>
    <n v="1936"/>
    <n v="0"/>
    <m/>
    <n v="0"/>
    <x v="16"/>
    <s v="Louisiana"/>
    <s v="Louisiana"/>
    <n v="2"/>
    <s v="Plan covers teachers"/>
    <n v="0"/>
    <s v="Plan members not covered by Social Security"/>
    <s v="Multiple employer, cost sharing plan"/>
    <n v="2"/>
    <n v="1"/>
    <s v="https://www.trsl.org/main/members/your_retirement/what_are_my_benefits"/>
    <n v="0"/>
    <m/>
    <d v="2022-06-30T00:00:00"/>
    <d v="2022-06-30T00:00:00"/>
    <s v="Entry Age Normal"/>
    <s v="5- smoth. Assets are valued on a basis which reflects a five year moving weighted average value between market value and cost value."/>
    <s v="Level Dollar Closed"/>
    <n v="2.3E-2"/>
    <n v="7.2499999999999995E-2"/>
    <n v="1"/>
    <n v="0"/>
    <n v="5"/>
    <n v="0"/>
    <n v="3"/>
    <n v="28"/>
    <n v="7.2499999999999995E-2"/>
    <m/>
    <m/>
    <m/>
    <m/>
    <m/>
    <m/>
    <m/>
    <m/>
    <m/>
    <m/>
    <m/>
    <m/>
    <m/>
    <m/>
    <m/>
    <m/>
    <m/>
    <m/>
    <m/>
    <m/>
    <m/>
    <m/>
    <m/>
    <m/>
    <m/>
    <m/>
    <m/>
    <m/>
    <m/>
    <m/>
    <m/>
    <m/>
    <m/>
    <m/>
    <n v="25503662"/>
    <n v="34593360"/>
    <n v="0.73699999999999999"/>
    <n v="9089701"/>
    <n v="0"/>
    <n v="4541422"/>
    <n v="1213461.8"/>
    <n v="1.11879"/>
    <n v="34593360"/>
    <n v="25046086"/>
    <n v="9547276"/>
    <n v="0"/>
    <n v="0"/>
    <n v="0"/>
    <m/>
    <n v="0.72401000000000004"/>
    <s v="Aon Hewitt"/>
    <n v="6"/>
    <n v="-7.2999999999999995E-2"/>
    <m/>
    <n v="8.5999999999999993E-2"/>
    <m/>
    <n v="8.8999999999999996E-2"/>
    <n v="8.8999999999999996E-2"/>
    <m/>
    <n v="9.8000000000000004E-2"/>
    <m/>
    <n v="6.8000000000000005E-2"/>
    <n v="8.3489999999999995E-2"/>
    <m/>
    <m/>
    <m/>
    <m/>
    <n v="0"/>
    <n v="6.973E-2"/>
    <n v="0"/>
    <n v="0"/>
    <n v="0"/>
    <n v="0"/>
    <n v="0.10199999999999999"/>
    <n v="9.8000000000000004E-2"/>
    <n v="0.104"/>
    <m/>
    <n v="378065.22"/>
    <n v="1266088.1000000001"/>
    <n v="47221.953000000001"/>
    <m/>
    <m/>
    <m/>
    <m/>
    <n v="0"/>
    <m/>
    <n v="1691375.4"/>
    <n v="-2503955.7999999998"/>
    <m/>
    <n v="126990.38"/>
    <n v="174025.58"/>
    <n v="301015.96999999997"/>
    <n v="74466.758000000002"/>
    <m/>
    <n v="218319.63"/>
    <m/>
    <m/>
    <m/>
    <m/>
    <m/>
    <m/>
    <n v="-138687.5"/>
    <n v="8111.8549999999996"/>
    <m/>
    <n v="-1984.1030000000001"/>
    <m/>
    <m/>
    <n v="49860.343999999997"/>
    <n v="-301477.40999999997"/>
    <n v="-2306998.5"/>
    <n v="-2303868.5"/>
    <m/>
    <m/>
    <m/>
    <m/>
    <m/>
    <m/>
    <n v="-3130.0659999999998"/>
    <n v="-49729.953000000001"/>
    <n v="-14554.42"/>
    <n v="-494.87700000000001"/>
    <m/>
    <n v="-2371777.7999999998"/>
    <m/>
    <n v="25050874"/>
    <n v="27724128"/>
    <n v="1313310.1000000001"/>
    <m/>
    <n v="-2503955.7999999998"/>
    <n v="593802.31000000006"/>
    <n v="-138687.5"/>
    <n v="6127.7520000000004"/>
    <n v="-2042713.3"/>
    <n v="-494.87700000000001"/>
    <n v="2023"/>
    <s v="Foster &amp; Foster"/>
    <n v="8"/>
    <n v="0.1142"/>
    <n v="7.9799999999999996E-2"/>
    <n v="3.44E-2"/>
    <n v="0.24199999999999999"/>
    <n v="0.32179999999999997"/>
    <m/>
    <m/>
    <m/>
    <m/>
    <m/>
    <m/>
    <m/>
    <m/>
    <m/>
    <n v="0"/>
    <n v="0"/>
    <n v="0"/>
    <n v="0"/>
    <m/>
    <n v="0.20760000000000001"/>
    <n v="3982"/>
    <m/>
    <n v="86364"/>
    <n v="4541422"/>
    <n v="44.6"/>
    <n v="10.46"/>
    <n v="52.527000000000001"/>
    <n v="9245"/>
    <n v="27722"/>
    <n v="84772"/>
    <m/>
    <m/>
    <n v="27.213999999999999"/>
    <n v="70075"/>
    <m/>
    <m/>
    <m/>
    <m/>
    <m/>
    <m/>
    <n v="8543"/>
    <m/>
    <n v="2172"/>
    <n v="2172"/>
    <m/>
    <n v="180381"/>
    <n v="0"/>
    <n v="1"/>
    <m/>
    <m/>
    <m/>
    <n v="24559718.092999998"/>
    <m/>
    <m/>
    <m/>
    <m/>
    <m/>
    <m/>
    <m/>
    <m/>
    <m/>
    <m/>
    <n v="9.1"/>
    <n v="0"/>
    <m/>
    <m/>
    <m/>
    <n v="0.36249999999999999"/>
    <n v="0.46"/>
    <m/>
    <n v="0.1143"/>
    <n v="0.185"/>
    <m/>
    <n v="0"/>
    <n v="0"/>
    <n v="0.14599999999999999"/>
    <n v="0.48149999999999998"/>
    <n v="0.35499999999999998"/>
    <m/>
    <n v="0"/>
    <n v="0"/>
    <m/>
    <n v="0"/>
    <n v="0"/>
    <m/>
    <n v="0"/>
    <n v="0"/>
    <m/>
    <n v="4.1700000000000001E-2"/>
    <n v="0"/>
    <m/>
    <n v="0"/>
    <n v="0"/>
    <m/>
    <m/>
    <m/>
    <m/>
  </r>
  <r>
    <s v="2001Maine State and Teacher"/>
    <x v="24"/>
    <x v="24"/>
    <x v="0"/>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01-06-30T00:00:00"/>
    <d v="2001-06-30T00:00:00"/>
    <s v="Entry Age Normal"/>
    <s v="3-year smooth market value."/>
    <s v="Level Percent Closed"/>
    <n v="5.5E-2"/>
    <n v="0.08"/>
    <n v="1"/>
    <n v="0"/>
    <n v="3"/>
    <n v="1"/>
    <n v="3"/>
    <n v="19"/>
    <m/>
    <m/>
    <m/>
    <m/>
    <m/>
    <m/>
    <m/>
    <m/>
    <m/>
    <m/>
    <m/>
    <m/>
    <m/>
    <m/>
    <m/>
    <m/>
    <m/>
    <m/>
    <m/>
    <m/>
    <m/>
    <m/>
    <m/>
    <m/>
    <m/>
    <m/>
    <m/>
    <m/>
    <m/>
    <m/>
    <m/>
    <m/>
    <m/>
    <m/>
    <n v="5.5E-2"/>
    <n v="5844838"/>
    <n v="7997931"/>
    <n v="0.73099999999999998"/>
    <n v="2153093"/>
    <n v="0"/>
    <n v="1326375"/>
    <n v="247526.22"/>
    <n v="1"/>
    <m/>
    <m/>
    <m/>
    <n v="0"/>
    <n v="0"/>
    <n v="0"/>
    <m/>
    <m/>
    <m/>
    <m/>
    <n v="-7.8E-2"/>
    <m/>
    <n v="0.04"/>
    <m/>
    <n v="9.5000000000000001E-2"/>
    <m/>
    <m/>
    <n v="9.5000000000000001E-2"/>
    <m/>
    <m/>
    <m/>
    <m/>
    <m/>
    <m/>
    <m/>
    <m/>
    <n v="-7.8E-2"/>
    <n v="0"/>
    <n v="0"/>
    <n v="0"/>
    <n v="0"/>
    <m/>
    <m/>
    <m/>
    <m/>
    <n v="106190.58"/>
    <n v="264814.19"/>
    <m/>
    <m/>
    <m/>
    <m/>
    <m/>
    <n v="0"/>
    <m/>
    <n v="371004.78"/>
    <n v="-568762.06000000006"/>
    <m/>
    <n v="94798.266000000003"/>
    <m/>
    <n v="113940.48"/>
    <m/>
    <m/>
    <m/>
    <m/>
    <m/>
    <m/>
    <m/>
    <m/>
    <m/>
    <n v="-9379.5840000000007"/>
    <m/>
    <m/>
    <n v="-1402.2940000000001"/>
    <m/>
    <m/>
    <n v="-10933.945"/>
    <n v="-105532.63"/>
    <n v="-309071.13"/>
    <n v="-309071.13"/>
    <m/>
    <m/>
    <m/>
    <m/>
    <m/>
    <m/>
    <m/>
    <n v="-12026.276"/>
    <n v="-6414.1670000000004"/>
    <m/>
    <m/>
    <n v="-327511.56"/>
    <m/>
    <n v="5566841"/>
    <n v="5999885"/>
    <n v="264814.19"/>
    <m/>
    <n v="-568762.06000000006"/>
    <n v="113940.48"/>
    <n v="-9379.5840000000007"/>
    <n v="-1402.2940000000001"/>
    <n v="-465603.47"/>
    <m/>
    <n v="2003"/>
    <s v="Milliman"/>
    <n v="5"/>
    <n v="0.1381"/>
    <n v="7.6499999999999999E-2"/>
    <n v="6.1600000000000002E-2"/>
    <n v="0.17299999999999999"/>
    <n v="0.2495"/>
    <m/>
    <m/>
    <m/>
    <m/>
    <m/>
    <m/>
    <m/>
    <m/>
    <m/>
    <n v="0"/>
    <n v="0"/>
    <n v="0"/>
    <n v="0"/>
    <m/>
    <n v="0.1114"/>
    <n v="1743"/>
    <m/>
    <n v="42575"/>
    <n v="1318999.5"/>
    <n v="44.734000000000002"/>
    <n v="13.154999999999999"/>
    <n v="30.981000000000002"/>
    <n v="1894"/>
    <m/>
    <n v="22819"/>
    <n v="309844.56"/>
    <m/>
    <n v="13.577999999999999"/>
    <n v="15563"/>
    <n v="245079.31"/>
    <m/>
    <n v="15.747999999999999"/>
    <m/>
    <m/>
    <n v="29195.004000000001"/>
    <n v="908"/>
    <m/>
    <n v="4605"/>
    <m/>
    <n v="4605"/>
    <n v="67288"/>
    <n v="0"/>
    <n v="0"/>
    <m/>
    <m/>
    <m/>
    <m/>
    <m/>
    <m/>
    <m/>
    <m/>
    <m/>
    <m/>
    <m/>
    <m/>
    <m/>
    <m/>
    <n v="-7.8"/>
    <n v="0"/>
    <m/>
    <m/>
    <n v="-0.16699"/>
    <n v="0.62563000000000002"/>
    <n v="0.65"/>
    <n v="9.7000000000000003E-2"/>
    <n v="0.37436999999999998"/>
    <n v="0.35"/>
    <m/>
    <n v="0"/>
    <n v="0"/>
    <m/>
    <n v="0"/>
    <n v="0"/>
    <m/>
    <n v="0"/>
    <n v="0"/>
    <m/>
    <n v="0"/>
    <n v="0"/>
    <m/>
    <n v="0"/>
    <n v="0"/>
    <m/>
    <n v="0"/>
    <n v="0"/>
    <m/>
    <n v="0"/>
    <n v="0"/>
    <m/>
    <m/>
    <m/>
    <m/>
  </r>
  <r>
    <s v="2002Maine State and Teacher"/>
    <x v="24"/>
    <x v="24"/>
    <x v="1"/>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02-06-30T00:00:00"/>
    <d v="2002-06-30T00:00:00"/>
    <s v="Entry Age Normal"/>
    <s v="3-year smooth market value."/>
    <s v="Level Percent Closed"/>
    <n v="5.5E-2"/>
    <n v="0.08"/>
    <n v="1"/>
    <n v="0"/>
    <n v="3"/>
    <n v="1"/>
    <n v="3"/>
    <n v="19"/>
    <m/>
    <m/>
    <m/>
    <m/>
    <m/>
    <m/>
    <m/>
    <m/>
    <m/>
    <m/>
    <m/>
    <m/>
    <m/>
    <m/>
    <m/>
    <m/>
    <m/>
    <m/>
    <m/>
    <m/>
    <m/>
    <m/>
    <m/>
    <m/>
    <m/>
    <m/>
    <m/>
    <m/>
    <m/>
    <m/>
    <m/>
    <m/>
    <m/>
    <m/>
    <n v="5.5E-2"/>
    <n v="5920475"/>
    <n v="8511834"/>
    <n v="0.69599999999999995"/>
    <n v="2591358"/>
    <n v="0"/>
    <n v="1413262"/>
    <n v="242486.09"/>
    <n v="1.0003"/>
    <m/>
    <m/>
    <m/>
    <n v="0"/>
    <n v="0"/>
    <n v="0"/>
    <m/>
    <m/>
    <s v="Ennis Knupp"/>
    <n v="6"/>
    <n v="-7.4999999999999997E-2"/>
    <m/>
    <n v="-2.1999999999999999E-2"/>
    <m/>
    <n v="4.1000000000000002E-2"/>
    <m/>
    <m/>
    <n v="4.1000000000000002E-2"/>
    <m/>
    <m/>
    <m/>
    <m/>
    <m/>
    <m/>
    <m/>
    <m/>
    <n v="-7.6499999999999999E-2"/>
    <n v="0"/>
    <n v="0"/>
    <n v="0"/>
    <n v="0"/>
    <m/>
    <m/>
    <m/>
    <m/>
    <n v="112602.13"/>
    <n v="417567.06"/>
    <m/>
    <m/>
    <m/>
    <m/>
    <m/>
    <n v="0"/>
    <m/>
    <n v="530169.18999999994"/>
    <n v="-491092.59"/>
    <m/>
    <n v="72675.077999999994"/>
    <m/>
    <n v="89486.304999999993"/>
    <m/>
    <m/>
    <m/>
    <m/>
    <m/>
    <m/>
    <m/>
    <m/>
    <m/>
    <n v="-8710.7180000000008"/>
    <m/>
    <m/>
    <n v="-1660.097"/>
    <m/>
    <m/>
    <n v="-166751.66"/>
    <n v="-48559.578000000001"/>
    <n v="-332932.88"/>
    <n v="-332932.88"/>
    <m/>
    <m/>
    <m/>
    <m/>
    <m/>
    <m/>
    <m/>
    <n v="-10760.528"/>
    <n v="-8307.1309999999994"/>
    <m/>
    <m/>
    <n v="-352000.53"/>
    <m/>
    <n v="5166281"/>
    <n v="5566841"/>
    <n v="417567.06"/>
    <m/>
    <n v="-491092.59"/>
    <n v="89486.304999999993"/>
    <n v="-8710.7180000000008"/>
    <n v="-1660.097"/>
    <n v="-411977.09"/>
    <m/>
    <n v="2004"/>
    <s v="Milliman"/>
    <n v="5"/>
    <n v="0.13819999999999999"/>
    <n v="7.6499999999999999E-2"/>
    <n v="6.1699999999999998E-2"/>
    <n v="0.19320000000000001"/>
    <n v="0.2697"/>
    <m/>
    <m/>
    <m/>
    <m/>
    <m/>
    <m/>
    <m/>
    <m/>
    <m/>
    <n v="0"/>
    <n v="0"/>
    <n v="0"/>
    <n v="0"/>
    <m/>
    <n v="0.13150000000000001"/>
    <n v="1795"/>
    <m/>
    <n v="43246"/>
    <n v="1405943.875"/>
    <n v="44.933999999999997"/>
    <n v="13.154999999999999"/>
    <n v="32.497"/>
    <n v="2448"/>
    <m/>
    <n v="23228"/>
    <n v="330970"/>
    <m/>
    <n v="14.249000000000001"/>
    <n v="15916"/>
    <n v="262524.03000000003"/>
    <m/>
    <n v="16.494"/>
    <m/>
    <m/>
    <n v="31121.633000000002"/>
    <n v="843"/>
    <m/>
    <n v="4674"/>
    <m/>
    <n v="4674"/>
    <n v="68922"/>
    <n v="0"/>
    <n v="0"/>
    <m/>
    <m/>
    <m/>
    <m/>
    <m/>
    <m/>
    <m/>
    <m/>
    <m/>
    <m/>
    <m/>
    <m/>
    <m/>
    <m/>
    <n v="-6.8"/>
    <n v="0"/>
    <m/>
    <m/>
    <n v="-0.15647"/>
    <n v="0.61360999999999999"/>
    <n v="0.65"/>
    <n v="7.1999999999999995E-2"/>
    <n v="0.38639000000000001"/>
    <n v="0.35"/>
    <m/>
    <n v="0"/>
    <n v="0"/>
    <m/>
    <n v="0"/>
    <n v="0"/>
    <m/>
    <n v="0"/>
    <n v="0"/>
    <m/>
    <n v="0"/>
    <n v="0"/>
    <m/>
    <n v="0"/>
    <n v="0"/>
    <m/>
    <n v="0"/>
    <n v="0"/>
    <m/>
    <n v="0"/>
    <n v="0"/>
    <m/>
    <m/>
    <m/>
    <m/>
  </r>
  <r>
    <s v="2003Maine State and Teacher"/>
    <x v="24"/>
    <x v="24"/>
    <x v="2"/>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03-06-30T00:00:00"/>
    <d v="2003-06-30T00:00:00"/>
    <s v="Entry Age Normal"/>
    <s v="3-year smooth market value."/>
    <s v="Level Percent Closed"/>
    <n v="5.5E-2"/>
    <n v="0.08"/>
    <n v="1"/>
    <n v="0"/>
    <n v="3"/>
    <n v="1"/>
    <n v="3"/>
    <n v="24"/>
    <m/>
    <m/>
    <m/>
    <m/>
    <m/>
    <m/>
    <m/>
    <m/>
    <m/>
    <m/>
    <m/>
    <m/>
    <m/>
    <m/>
    <m/>
    <m/>
    <m/>
    <m/>
    <m/>
    <m/>
    <m/>
    <m/>
    <m/>
    <m/>
    <m/>
    <m/>
    <m/>
    <m/>
    <m/>
    <m/>
    <n v="5.5E-2"/>
    <m/>
    <m/>
    <m/>
    <n v="5.5E-2"/>
    <n v="6085632"/>
    <n v="9007851"/>
    <n v="0.67600000000000005"/>
    <n v="2922218"/>
    <n v="0"/>
    <n v="1442278"/>
    <n v="252709.14"/>
    <n v="1.042"/>
    <m/>
    <m/>
    <m/>
    <n v="0"/>
    <n v="0"/>
    <n v="0"/>
    <m/>
    <m/>
    <s v="Ennis Knupp"/>
    <n v="6"/>
    <n v="5.2999999999999999E-2"/>
    <m/>
    <n v="-3.5999999999999997E-2"/>
    <m/>
    <n v="1.7999999999999999E-2"/>
    <m/>
    <m/>
    <n v="1.7999999999999999E-2"/>
    <m/>
    <m/>
    <m/>
    <m/>
    <m/>
    <m/>
    <m/>
    <m/>
    <n v="-3.5209999999999998E-2"/>
    <n v="0"/>
    <n v="0"/>
    <n v="0"/>
    <n v="0"/>
    <n v="-3.3000000000000002E-2"/>
    <m/>
    <m/>
    <m/>
    <n v="116466.43"/>
    <n v="286733.5"/>
    <m/>
    <m/>
    <m/>
    <m/>
    <m/>
    <n v="0"/>
    <m/>
    <n v="403199.94"/>
    <n v="196920.83"/>
    <m/>
    <n v="66506.039000000004"/>
    <m/>
    <n v="88405.672000000006"/>
    <m/>
    <m/>
    <m/>
    <m/>
    <m/>
    <m/>
    <m/>
    <m/>
    <m/>
    <n v="-9254.4639999999999"/>
    <m/>
    <m/>
    <n v="-347.34500000000003"/>
    <m/>
    <m/>
    <n v="-14337.978999999999"/>
    <n v="664586.63"/>
    <n v="-350551.97"/>
    <n v="-350551.97"/>
    <m/>
    <m/>
    <m/>
    <m/>
    <m/>
    <m/>
    <m/>
    <n v="-10997.227000000001"/>
    <n v="-9724.0310000000009"/>
    <m/>
    <m/>
    <n v="-371273.22"/>
    <m/>
    <n v="5459623.5"/>
    <n v="5166281"/>
    <n v="286733.5"/>
    <m/>
    <n v="196920.83"/>
    <n v="88405.672000000006"/>
    <n v="-9254.4639999999999"/>
    <n v="-347.34500000000003"/>
    <n v="275724.69"/>
    <m/>
    <n v="2005"/>
    <s v="Milliman"/>
    <n v="5"/>
    <n v="0.13869999999999999"/>
    <n v="7.6999999999999999E-2"/>
    <n v="6.1699999999999998E-2"/>
    <n v="0.1726"/>
    <n v="0.24959999999999999"/>
    <m/>
    <m/>
    <m/>
    <m/>
    <m/>
    <m/>
    <m/>
    <m/>
    <m/>
    <n v="0"/>
    <n v="0"/>
    <n v="0"/>
    <n v="0"/>
    <m/>
    <n v="0.1109"/>
    <n v="1902"/>
    <m/>
    <n v="42862"/>
    <n v="1434596.625"/>
    <n v="45.268000000000001"/>
    <n v="13.395"/>
    <n v="33.47"/>
    <n v="4179"/>
    <m/>
    <n v="23768"/>
    <n v="350388.81"/>
    <m/>
    <n v="14.742000000000001"/>
    <n v="16267"/>
    <n v="278698.44"/>
    <m/>
    <n v="17.132999999999999"/>
    <m/>
    <m/>
    <n v="33222.351999999999"/>
    <n v="843"/>
    <m/>
    <n v="4756"/>
    <m/>
    <n v="4756"/>
    <n v="70809"/>
    <n v="0"/>
    <n v="0"/>
    <m/>
    <m/>
    <m/>
    <m/>
    <m/>
    <m/>
    <m/>
    <m/>
    <m/>
    <m/>
    <m/>
    <m/>
    <m/>
    <m/>
    <n v="4.3"/>
    <n v="0"/>
    <m/>
    <m/>
    <n v="-2.66E-3"/>
    <n v="0.66700000000000004"/>
    <n v="0.65"/>
    <n v="0.13100000000000001"/>
    <n v="0.33300000000000002"/>
    <n v="0.35"/>
    <m/>
    <n v="0"/>
    <n v="0"/>
    <m/>
    <n v="0"/>
    <n v="0"/>
    <m/>
    <n v="0"/>
    <n v="0"/>
    <m/>
    <n v="0"/>
    <n v="0"/>
    <m/>
    <n v="0"/>
    <n v="0"/>
    <m/>
    <n v="0"/>
    <n v="0"/>
    <m/>
    <n v="0"/>
    <n v="0"/>
    <m/>
    <m/>
    <m/>
    <m/>
  </r>
  <r>
    <s v="2004Maine State and Teacher"/>
    <x v="24"/>
    <x v="24"/>
    <x v="3"/>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04-06-30T00:00:00"/>
    <d v="2004-06-30T00:00:00"/>
    <s v="Entry Age Normal"/>
    <s v="3-year smooth market value."/>
    <s v="Level Percent Closed"/>
    <n v="5.5E-2"/>
    <n v="0.08"/>
    <n v="1"/>
    <n v="0"/>
    <n v="3"/>
    <n v="1"/>
    <n v="3"/>
    <n v="14"/>
    <m/>
    <m/>
    <m/>
    <m/>
    <m/>
    <m/>
    <m/>
    <m/>
    <m/>
    <m/>
    <m/>
    <m/>
    <m/>
    <m/>
    <m/>
    <m/>
    <m/>
    <m/>
    <m/>
    <m/>
    <m/>
    <m/>
    <m/>
    <m/>
    <m/>
    <m/>
    <m/>
    <m/>
    <m/>
    <m/>
    <n v="5.5E-2"/>
    <m/>
    <m/>
    <m/>
    <n v="5.5E-2"/>
    <n v="6498608"/>
    <n v="9485605"/>
    <n v="0.68500000000000005"/>
    <n v="2986996"/>
    <n v="0"/>
    <n v="1472429"/>
    <n v="249730.16"/>
    <n v="1.0878000000000001"/>
    <m/>
    <m/>
    <m/>
    <n v="0"/>
    <n v="0"/>
    <n v="0"/>
    <m/>
    <m/>
    <s v="Ennis Knupp"/>
    <n v="6"/>
    <n v="0.16600000000000001"/>
    <m/>
    <n v="4.2999999999999997E-2"/>
    <m/>
    <n v="2.8000000000000001E-2"/>
    <m/>
    <m/>
    <n v="9.4E-2"/>
    <m/>
    <m/>
    <m/>
    <m/>
    <m/>
    <m/>
    <m/>
    <m/>
    <n v="1.158E-2"/>
    <n v="0"/>
    <n v="0"/>
    <n v="0"/>
    <n v="0"/>
    <n v="4.8000000000000001E-2"/>
    <m/>
    <m/>
    <m/>
    <n v="119821.84"/>
    <n v="289406.34000000003"/>
    <m/>
    <m/>
    <m/>
    <m/>
    <m/>
    <n v="0"/>
    <m/>
    <n v="409228.19"/>
    <n v="858357.44"/>
    <m/>
    <n v="25037.057000000001"/>
    <m/>
    <n v="47473.266000000003"/>
    <m/>
    <m/>
    <m/>
    <m/>
    <m/>
    <m/>
    <m/>
    <m/>
    <m/>
    <n v="-9121.9580000000005"/>
    <m/>
    <m/>
    <n v="-319.29599999999999"/>
    <m/>
    <m/>
    <n v="-8386.4030000000002"/>
    <n v="1297231.3"/>
    <n v="-371376.03"/>
    <n v="-371376.03"/>
    <m/>
    <m/>
    <m/>
    <m/>
    <m/>
    <m/>
    <m/>
    <n v="-11924.029"/>
    <n v="-7775.5559999999996"/>
    <m/>
    <m/>
    <n v="-391075.63"/>
    <m/>
    <n v="6365779"/>
    <n v="5459623.5"/>
    <n v="289406.34000000003"/>
    <m/>
    <n v="858357.44"/>
    <n v="47473.266000000003"/>
    <n v="-9121.9580000000005"/>
    <n v="-319.29599999999999"/>
    <n v="896389.44"/>
    <m/>
    <n v="2006"/>
    <s v="Milliman"/>
    <n v="5"/>
    <n v="0.13869999999999999"/>
    <n v="7.6999999999999999E-2"/>
    <n v="6.1699999999999998E-2"/>
    <n v="0.2326"/>
    <n v="0.30959999999999999"/>
    <m/>
    <m/>
    <m/>
    <m/>
    <m/>
    <m/>
    <m/>
    <m/>
    <m/>
    <n v="0"/>
    <n v="0"/>
    <n v="0"/>
    <n v="0"/>
    <m/>
    <n v="0.1709"/>
    <n v="1994"/>
    <m/>
    <n v="42816"/>
    <n v="1464608.375"/>
    <n v="45.436999999999998"/>
    <n v="13.525"/>
    <n v="34.207000000000001"/>
    <n v="4693"/>
    <m/>
    <n v="24388"/>
    <n v="374579.59"/>
    <m/>
    <n v="15.359"/>
    <n v="16667"/>
    <n v="298192.59000000003"/>
    <m/>
    <n v="17.890999999999998"/>
    <m/>
    <m/>
    <n v="35621.800999999999"/>
    <n v="883"/>
    <m/>
    <n v="4844"/>
    <m/>
    <n v="4844"/>
    <n v="71897"/>
    <n v="0"/>
    <n v="0"/>
    <m/>
    <m/>
    <m/>
    <m/>
    <m/>
    <m/>
    <m/>
    <m/>
    <m/>
    <m/>
    <m/>
    <m/>
    <m/>
    <m/>
    <n v="15.9"/>
    <n v="0"/>
    <m/>
    <m/>
    <n v="0.23530000000000001"/>
    <n v="0.66666999999999998"/>
    <n v="0.65"/>
    <n v="4.4359999999999997E-2"/>
    <n v="0.33333000000000002"/>
    <n v="0.35"/>
    <m/>
    <n v="0"/>
    <n v="0"/>
    <m/>
    <n v="0"/>
    <n v="0"/>
    <m/>
    <n v="0"/>
    <n v="0"/>
    <m/>
    <n v="0"/>
    <n v="0"/>
    <m/>
    <n v="0"/>
    <n v="0"/>
    <m/>
    <n v="0"/>
    <n v="0"/>
    <m/>
    <n v="0"/>
    <n v="0"/>
    <m/>
    <m/>
    <m/>
    <m/>
  </r>
  <r>
    <s v="2005Maine State and Teacher"/>
    <x v="24"/>
    <x v="24"/>
    <x v="4"/>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05-06-30T00:00:00"/>
    <d v="2005-06-30T00:00:00"/>
    <s v="Entry Age Normal"/>
    <s v="3-year smooth market value."/>
    <s v="Level Percent Closed"/>
    <n v="5.5E-2"/>
    <n v="0.08"/>
    <n v="1"/>
    <n v="0"/>
    <n v="3"/>
    <n v="1"/>
    <n v="3"/>
    <n v="23"/>
    <m/>
    <m/>
    <m/>
    <m/>
    <m/>
    <m/>
    <m/>
    <m/>
    <m/>
    <m/>
    <m/>
    <m/>
    <m/>
    <m/>
    <m/>
    <m/>
    <m/>
    <m/>
    <m/>
    <m/>
    <m/>
    <m/>
    <m/>
    <m/>
    <m/>
    <m/>
    <m/>
    <m/>
    <m/>
    <m/>
    <n v="5.5E-2"/>
    <m/>
    <m/>
    <m/>
    <n v="5.5E-2"/>
    <n v="7013846"/>
    <n v="10048587"/>
    <n v="0.69799999999999995"/>
    <n v="3034741"/>
    <n v="0"/>
    <n v="1516390"/>
    <n v="259882.48"/>
    <n v="1.0497000000000001"/>
    <m/>
    <m/>
    <m/>
    <n v="0"/>
    <n v="0"/>
    <n v="0"/>
    <m/>
    <m/>
    <s v="Ennis Knupp"/>
    <n v="6"/>
    <n v="0.11799999999999999"/>
    <m/>
    <n v="0.111"/>
    <m/>
    <n v="3.2000000000000001E-2"/>
    <m/>
    <m/>
    <n v="8.7999999999999995E-2"/>
    <m/>
    <m/>
    <m/>
    <m/>
    <m/>
    <m/>
    <m/>
    <m/>
    <n v="3.202E-2"/>
    <n v="0"/>
    <n v="0"/>
    <n v="0"/>
    <n v="0"/>
    <n v="0.112"/>
    <n v="3.6999999999999998E-2"/>
    <m/>
    <n v="-854.41899999999998"/>
    <n v="113520.91"/>
    <n v="280973.65999999997"/>
    <m/>
    <m/>
    <m/>
    <m/>
    <m/>
    <n v="0"/>
    <m/>
    <n v="394494.59"/>
    <n v="634521.13"/>
    <m/>
    <n v="78890.710999999996"/>
    <m/>
    <n v="115809.59"/>
    <m/>
    <m/>
    <m/>
    <m/>
    <m/>
    <m/>
    <m/>
    <m/>
    <m/>
    <n v="-10836.293"/>
    <m/>
    <n v="50804.175999999999"/>
    <n v="-48479.550999999999"/>
    <n v="-47625.129000000001"/>
    <m/>
    <n v="1231.9570000000001"/>
    <n v="1137545.6000000001"/>
    <n v="-395614.75"/>
    <n v="-395614.75"/>
    <m/>
    <m/>
    <m/>
    <m/>
    <m/>
    <m/>
    <m/>
    <n v="-12904.812"/>
    <n v="-7505.6610000000001"/>
    <m/>
    <m/>
    <n v="-416025.22"/>
    <n v="-40013.008000000002"/>
    <n v="7047286.5"/>
    <n v="6365779"/>
    <n v="280973.65999999997"/>
    <m/>
    <n v="634521.13"/>
    <n v="115809.59"/>
    <n v="-10836.293"/>
    <n v="2324.627"/>
    <n v="741819"/>
    <m/>
    <n v="2007"/>
    <s v="Cheiron"/>
    <n v="6"/>
    <n v="0.13850000000000001"/>
    <n v="7.6999999999999999E-2"/>
    <n v="6.1499999999999999E-2"/>
    <n v="0.17460000000000001"/>
    <n v="0.25159999999999999"/>
    <m/>
    <m/>
    <m/>
    <m/>
    <m/>
    <m/>
    <m/>
    <m/>
    <m/>
    <n v="0"/>
    <n v="0"/>
    <n v="0"/>
    <n v="0"/>
    <m/>
    <n v="0.11310000000000001"/>
    <n v="2096"/>
    <m/>
    <n v="42910"/>
    <n v="1508645.875"/>
    <n v="45.667999999999999"/>
    <n v="13.523"/>
    <n v="35.158000000000001"/>
    <n v="5283"/>
    <m/>
    <n v="25123"/>
    <n v="406220.66"/>
    <m/>
    <n v="16.169"/>
    <n v="17248"/>
    <n v="324326.28000000003"/>
    <m/>
    <n v="18.803999999999998"/>
    <m/>
    <m/>
    <n v="38943.171999999999"/>
    <n v="896"/>
    <m/>
    <n v="4883"/>
    <m/>
    <n v="4883"/>
    <n v="73316"/>
    <n v="0"/>
    <n v="0"/>
    <m/>
    <m/>
    <m/>
    <m/>
    <m/>
    <m/>
    <m/>
    <m/>
    <m/>
    <m/>
    <m/>
    <m/>
    <m/>
    <m/>
    <n v="12.1"/>
    <n v="0"/>
    <m/>
    <m/>
    <n v="9.9400000000000002E-2"/>
    <n v="0.65"/>
    <n v="0.65"/>
    <n v="0.17102999999999999"/>
    <n v="0.34"/>
    <n v="0.34250000000000003"/>
    <n v="6.6000000000000003E-2"/>
    <n v="0.01"/>
    <n v="7.4999999999999997E-3"/>
    <m/>
    <n v="0"/>
    <n v="0"/>
    <m/>
    <n v="0"/>
    <n v="0"/>
    <m/>
    <n v="0"/>
    <n v="0"/>
    <m/>
    <n v="0"/>
    <n v="0"/>
    <m/>
    <n v="0"/>
    <n v="0"/>
    <m/>
    <n v="0"/>
    <n v="0"/>
    <m/>
    <m/>
    <m/>
    <m/>
  </r>
  <r>
    <s v="2006Maine State and Teacher"/>
    <x v="24"/>
    <x v="24"/>
    <x v="5"/>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06-06-30T00:00:00"/>
    <d v="2006-06-30T00:00:00"/>
    <s v="Entry Age Normal"/>
    <s v="3-year smooth market value."/>
    <s v="Level Percent Closed"/>
    <n v="4.4999999999999998E-2"/>
    <n v="7.7499999999999999E-2"/>
    <n v="1"/>
    <n v="0"/>
    <n v="3"/>
    <n v="1"/>
    <n v="3"/>
    <n v="22"/>
    <m/>
    <m/>
    <m/>
    <m/>
    <m/>
    <m/>
    <m/>
    <m/>
    <m/>
    <m/>
    <m/>
    <m/>
    <m/>
    <m/>
    <m/>
    <m/>
    <m/>
    <m/>
    <m/>
    <m/>
    <m/>
    <m/>
    <m/>
    <m/>
    <m/>
    <m/>
    <m/>
    <m/>
    <m/>
    <m/>
    <n v="4.7500000000000001E-2"/>
    <m/>
    <m/>
    <m/>
    <n v="4.7500000000000001E-2"/>
    <n v="7556514"/>
    <n v="10598346"/>
    <n v="0.71299999999999997"/>
    <n v="3041831"/>
    <n v="0"/>
    <n v="1546315"/>
    <n v="290057.75"/>
    <n v="1.0586"/>
    <m/>
    <m/>
    <m/>
    <n v="0"/>
    <n v="0"/>
    <n v="0"/>
    <m/>
    <m/>
    <s v="Ennis Knupp"/>
    <n v="6"/>
    <n v="7.4999999999999997E-2"/>
    <m/>
    <n v="0.11899999999999999"/>
    <m/>
    <n v="6.4000000000000001E-2"/>
    <m/>
    <m/>
    <n v="7.9000000000000001E-2"/>
    <m/>
    <m/>
    <m/>
    <m/>
    <m/>
    <m/>
    <m/>
    <m/>
    <n v="3.9059999999999997E-2"/>
    <n v="0"/>
    <n v="0"/>
    <n v="0"/>
    <n v="0"/>
    <n v="0.12"/>
    <n v="6.7000000000000004E-2"/>
    <m/>
    <n v="-904.61300000000006"/>
    <n v="119289.35"/>
    <n v="309180.81"/>
    <m/>
    <m/>
    <m/>
    <m/>
    <m/>
    <n v="0"/>
    <m/>
    <n v="428470.19"/>
    <n v="371596.41"/>
    <m/>
    <n v="118747.2"/>
    <m/>
    <n v="165826.04999999999"/>
    <m/>
    <m/>
    <m/>
    <m/>
    <m/>
    <m/>
    <m/>
    <m/>
    <m/>
    <n v="-15914.233"/>
    <m/>
    <n v="106739.27"/>
    <n v="-103655.67999999999"/>
    <n v="-102751.07"/>
    <m/>
    <n v="1816.67"/>
    <n v="954878.63"/>
    <n v="-424133.53"/>
    <n v="-424133.53"/>
    <m/>
    <m/>
    <m/>
    <m/>
    <m/>
    <m/>
    <m/>
    <n v="-14883.137000000001"/>
    <n v="-7634.5590000000002"/>
    <m/>
    <m/>
    <n v="-446651.22"/>
    <m/>
    <n v="7555514"/>
    <n v="7047286.5"/>
    <n v="309180.81"/>
    <m/>
    <n v="371596.41"/>
    <n v="165826.04999999999"/>
    <n v="-15914.233"/>
    <n v="3083.5830000000001"/>
    <n v="524591.81000000006"/>
    <m/>
    <n v="2008"/>
    <s v="Cheiron"/>
    <n v="6"/>
    <n v="0.13220000000000001"/>
    <n v="7.6999999999999999E-2"/>
    <n v="5.5199999999999999E-2"/>
    <n v="0.1759"/>
    <n v="0.25290000000000001"/>
    <m/>
    <m/>
    <m/>
    <m/>
    <m/>
    <m/>
    <m/>
    <m/>
    <m/>
    <n v="0"/>
    <n v="0"/>
    <n v="0"/>
    <n v="0"/>
    <m/>
    <n v="0.1207"/>
    <n v="1673"/>
    <m/>
    <n v="42643"/>
    <n v="1538201.125"/>
    <n v="45.968000000000004"/>
    <n v="13.689"/>
    <n v="36.072000000000003"/>
    <n v="6006"/>
    <m/>
    <n v="25731"/>
    <n v="422302.91"/>
    <m/>
    <n v="16.411999999999999"/>
    <n v="17720"/>
    <n v="336054.22"/>
    <m/>
    <n v="18.965"/>
    <m/>
    <m/>
    <n v="36147.362999999998"/>
    <n v="878"/>
    <m/>
    <n v="5460"/>
    <m/>
    <n v="5460"/>
    <n v="74380"/>
    <n v="0"/>
    <n v="0"/>
    <m/>
    <m/>
    <m/>
    <m/>
    <m/>
    <m/>
    <m/>
    <m/>
    <m/>
    <m/>
    <m/>
    <m/>
    <m/>
    <m/>
    <n v="7.3"/>
    <n v="0"/>
    <m/>
    <m/>
    <n v="0.14473"/>
    <n v="0.66"/>
    <n v="0.65"/>
    <n v="-5.9740000000000001E-2"/>
    <n v="0.31"/>
    <n v="0.32"/>
    <n v="0.20200000000000001"/>
    <n v="0.03"/>
    <n v="0.03"/>
    <m/>
    <n v="0"/>
    <n v="0"/>
    <m/>
    <n v="0"/>
    <n v="0"/>
    <m/>
    <n v="0"/>
    <n v="0"/>
    <m/>
    <n v="0"/>
    <n v="0"/>
    <m/>
    <n v="0"/>
    <n v="0"/>
    <m/>
    <n v="0"/>
    <n v="0"/>
    <m/>
    <m/>
    <m/>
    <m/>
  </r>
  <r>
    <s v="2007Maine State and Teacher"/>
    <x v="24"/>
    <x v="24"/>
    <x v="6"/>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07-06-30T00:00:00"/>
    <d v="2007-06-30T00:00:00"/>
    <s v="Entry Age Normal"/>
    <s v="3-year smooth market value."/>
    <s v="Level Percent Closed"/>
    <n v="4.4999999999999998E-2"/>
    <n v="7.7499999999999999E-2"/>
    <n v="1"/>
    <n v="0"/>
    <n v="3"/>
    <n v="1"/>
    <n v="3"/>
    <n v="21"/>
    <m/>
    <m/>
    <m/>
    <m/>
    <m/>
    <m/>
    <m/>
    <m/>
    <m/>
    <m/>
    <m/>
    <m/>
    <m/>
    <m/>
    <m/>
    <m/>
    <m/>
    <m/>
    <m/>
    <m/>
    <m/>
    <m/>
    <m/>
    <m/>
    <m/>
    <m/>
    <m/>
    <m/>
    <m/>
    <m/>
    <n v="4.7500000000000001E-2"/>
    <m/>
    <m/>
    <m/>
    <n v="4.7500000000000001E-2"/>
    <n v="8302466"/>
    <n v="11209708"/>
    <n v="0.74099999999999999"/>
    <n v="2907241"/>
    <n v="0"/>
    <n v="1595200"/>
    <n v="301130.84000000003"/>
    <n v="1.0001"/>
    <m/>
    <m/>
    <m/>
    <n v="0"/>
    <n v="0"/>
    <n v="0"/>
    <m/>
    <m/>
    <s v="Ennis Knupp"/>
    <n v="6"/>
    <n v="0.16200000000000001"/>
    <m/>
    <n v="0.11799999999999999"/>
    <m/>
    <n v="0.114"/>
    <m/>
    <m/>
    <n v="7.6999999999999999E-2"/>
    <m/>
    <m/>
    <m/>
    <m/>
    <m/>
    <m/>
    <m/>
    <m/>
    <n v="5.5800000000000002E-2"/>
    <n v="0"/>
    <n v="0"/>
    <n v="0"/>
    <n v="0"/>
    <n v="0.11799999999999999"/>
    <n v="0.115"/>
    <m/>
    <n v="-667.58"/>
    <n v="122129.49"/>
    <n v="309348.75"/>
    <m/>
    <m/>
    <m/>
    <m/>
    <m/>
    <n v="0"/>
    <m/>
    <n v="431478.25"/>
    <n v="1038461.9"/>
    <m/>
    <n v="142795.79999999999"/>
    <m/>
    <n v="198508.08"/>
    <m/>
    <m/>
    <m/>
    <m/>
    <m/>
    <m/>
    <m/>
    <m/>
    <m/>
    <n v="-18838.085999999999"/>
    <m/>
    <n v="162868.84"/>
    <n v="-159084.63"/>
    <n v="-158417.04999999999"/>
    <m/>
    <n v="2889.4740000000002"/>
    <n v="1656283.9"/>
    <n v="-457510.16"/>
    <n v="-457510.16"/>
    <m/>
    <m/>
    <m/>
    <m/>
    <m/>
    <m/>
    <m/>
    <n v="-16996.925999999999"/>
    <n v="-8980.2749999999996"/>
    <m/>
    <m/>
    <n v="-483487.34"/>
    <m/>
    <n v="8728310"/>
    <n v="7555514"/>
    <n v="309348.75"/>
    <m/>
    <n v="1038461.9"/>
    <n v="198508.08"/>
    <n v="-18838.085999999999"/>
    <n v="3784.2179999999998"/>
    <n v="1221916.1000000001"/>
    <m/>
    <n v="2009"/>
    <s v="Cheiron"/>
    <n v="6"/>
    <n v="0.13220000000000001"/>
    <n v="7.6999999999999999E-2"/>
    <n v="5.5199999999999999E-2"/>
    <n v="0.1711"/>
    <n v="0.24809999999999999"/>
    <m/>
    <m/>
    <m/>
    <m/>
    <m/>
    <m/>
    <m/>
    <m/>
    <m/>
    <n v="0"/>
    <n v="0"/>
    <n v="0"/>
    <n v="0"/>
    <m/>
    <n v="0.1159"/>
    <n v="1687"/>
    <m/>
    <n v="42184"/>
    <n v="1586436.5"/>
    <n v="46.271999999999998"/>
    <n v="13.92"/>
    <n v="37.607999999999997"/>
    <n v="6621"/>
    <m/>
    <n v="26301"/>
    <n v="456863.47"/>
    <m/>
    <n v="17.370999999999999"/>
    <n v="18251"/>
    <n v="365635.69"/>
    <m/>
    <n v="20.033999999999999"/>
    <m/>
    <m/>
    <n v="37872.222999999998"/>
    <n v="810"/>
    <m/>
    <n v="5553"/>
    <m/>
    <n v="5553"/>
    <n v="75106"/>
    <n v="0"/>
    <n v="0"/>
    <m/>
    <m/>
    <m/>
    <m/>
    <m/>
    <m/>
    <m/>
    <m/>
    <m/>
    <m/>
    <m/>
    <m/>
    <m/>
    <m/>
    <n v="16.3"/>
    <n v="0"/>
    <m/>
    <m/>
    <n v="0.22811999999999999"/>
    <n v="0.68"/>
    <n v="0.65"/>
    <n v="3.4000000000000002E-2"/>
    <n v="0.27"/>
    <n v="0.3"/>
    <n v="0.16500000000000001"/>
    <n v="0.05"/>
    <n v="0.05"/>
    <m/>
    <n v="0"/>
    <n v="0"/>
    <m/>
    <n v="0"/>
    <n v="0"/>
    <m/>
    <n v="0"/>
    <n v="0"/>
    <m/>
    <n v="0"/>
    <n v="0"/>
    <m/>
    <n v="0"/>
    <n v="0"/>
    <m/>
    <n v="0"/>
    <n v="0"/>
    <m/>
    <m/>
    <m/>
    <m/>
  </r>
  <r>
    <s v="2008Maine State and Teacher"/>
    <x v="24"/>
    <x v="24"/>
    <x v="7"/>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08-06-30T00:00:00"/>
    <d v="2008-06-30T00:00:00"/>
    <s v="Entry Age Normal"/>
    <s v="3-year smooth market value."/>
    <s v="Level Percent Closed"/>
    <n v="4.4999999999999998E-2"/>
    <n v="7.7499999999999999E-2"/>
    <n v="1"/>
    <n v="0"/>
    <n v="3"/>
    <n v="1"/>
    <n v="3"/>
    <n v="20"/>
    <m/>
    <m/>
    <m/>
    <m/>
    <m/>
    <m/>
    <m/>
    <m/>
    <m/>
    <m/>
    <m/>
    <m/>
    <m/>
    <m/>
    <m/>
    <m/>
    <m/>
    <m/>
    <m/>
    <m/>
    <m/>
    <m/>
    <m/>
    <m/>
    <m/>
    <m/>
    <m/>
    <m/>
    <m/>
    <m/>
    <n v="4.7500000000000001E-2"/>
    <m/>
    <m/>
    <m/>
    <n v="4.7500000000000001E-2"/>
    <n v="8691076"/>
    <n v="11721272"/>
    <n v="0.74099999999999999"/>
    <n v="3030196"/>
    <n v="0"/>
    <n v="1628421"/>
    <n v="305315.40999999997"/>
    <n v="1"/>
    <m/>
    <m/>
    <m/>
    <n v="0"/>
    <n v="0"/>
    <n v="0"/>
    <m/>
    <m/>
    <s v="Ennis Knupp"/>
    <n v="6"/>
    <n v="-3.1E-2"/>
    <m/>
    <n v="6.5000000000000002E-2"/>
    <m/>
    <n v="9.5000000000000001E-2"/>
    <m/>
    <m/>
    <n v="5.6000000000000001E-2"/>
    <m/>
    <m/>
    <m/>
    <m/>
    <m/>
    <m/>
    <m/>
    <m/>
    <n v="4.453E-2"/>
    <n v="0"/>
    <n v="0"/>
    <n v="0"/>
    <n v="0"/>
    <n v="6.9000000000000006E-2"/>
    <n v="9.8000000000000004E-2"/>
    <m/>
    <n v="-3406.9960000000001"/>
    <n v="122894.38"/>
    <n v="304074.84000000003"/>
    <m/>
    <m/>
    <m/>
    <m/>
    <m/>
    <n v="0"/>
    <m/>
    <n v="426969.22"/>
    <n v="-478796.72"/>
    <m/>
    <n v="160193.41"/>
    <m/>
    <n v="217398.55"/>
    <m/>
    <m/>
    <m/>
    <m/>
    <m/>
    <m/>
    <m/>
    <m/>
    <m/>
    <n v="-27440.445"/>
    <m/>
    <n v="140001.07999999999"/>
    <n v="-120693.28"/>
    <n v="-117286.28"/>
    <m/>
    <n v="1518.1279999999999"/>
    <n v="158956.54999999999"/>
    <n v="-488003.78"/>
    <n v="-488003.78"/>
    <m/>
    <m/>
    <m/>
    <m/>
    <m/>
    <m/>
    <m/>
    <n v="-21758.916000000001"/>
    <n v="-8207.3279999999995"/>
    <m/>
    <m/>
    <n v="-517970.03"/>
    <m/>
    <n v="8369297"/>
    <n v="8728310"/>
    <n v="304074.84000000003"/>
    <m/>
    <n v="-478796.72"/>
    <n v="217398.55"/>
    <n v="-27440.445"/>
    <n v="19307.800999999999"/>
    <n v="-269530.81"/>
    <m/>
    <n v="2010"/>
    <s v="Cheiron"/>
    <n v="6"/>
    <n v="0.13220000000000001"/>
    <n v="7.6999999999999999E-2"/>
    <n v="5.5199999999999999E-2"/>
    <n v="0.1779"/>
    <n v="0.25490000000000002"/>
    <m/>
    <m/>
    <m/>
    <m/>
    <m/>
    <m/>
    <m/>
    <m/>
    <m/>
    <n v="0"/>
    <n v="0"/>
    <n v="0"/>
    <n v="0"/>
    <m/>
    <n v="0.1227"/>
    <n v="1690"/>
    <m/>
    <n v="41561"/>
    <n v="1619705.875"/>
    <n v="46.472000000000001"/>
    <n v="14.179"/>
    <n v="38.972000000000001"/>
    <n v="6898"/>
    <m/>
    <n v="26821"/>
    <n v="485529.81"/>
    <m/>
    <n v="18.103000000000002"/>
    <n v="18746"/>
    <n v="390526.69"/>
    <m/>
    <n v="20.832999999999998"/>
    <m/>
    <m/>
    <n v="38943.171999999999"/>
    <n v="797"/>
    <m/>
    <n v="5588"/>
    <m/>
    <n v="5588"/>
    <n v="75280"/>
    <n v="0"/>
    <n v="0"/>
    <m/>
    <m/>
    <m/>
    <m/>
    <m/>
    <m/>
    <m/>
    <m/>
    <m/>
    <m/>
    <m/>
    <m/>
    <m/>
    <m/>
    <n v="-1.9"/>
    <n v="0"/>
    <m/>
    <m/>
    <n v="-0.12467"/>
    <n v="0.60699999999999998"/>
    <n v="0.55000000000000004"/>
    <n v="0.17499999999999999"/>
    <n v="0.33200000000000002"/>
    <n v="0.25"/>
    <n v="0.03"/>
    <n v="0.05"/>
    <n v="0.1"/>
    <m/>
    <n v="0"/>
    <n v="0"/>
    <m/>
    <n v="0"/>
    <n v="0.05"/>
    <m/>
    <n v="0"/>
    <n v="0"/>
    <m/>
    <n v="3.0000000000000001E-3"/>
    <n v="0.05"/>
    <m/>
    <n v="8.0000000000000002E-3"/>
    <n v="0"/>
    <m/>
    <n v="0"/>
    <n v="0"/>
    <m/>
    <m/>
    <m/>
    <m/>
  </r>
  <r>
    <s v="2009Maine State and Teacher"/>
    <x v="24"/>
    <x v="24"/>
    <x v="8"/>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09-06-30T00:00:00"/>
    <d v="2009-06-30T00:00:00"/>
    <s v="Entry Age Normal"/>
    <s v="3-year smooth market value."/>
    <s v="Level Percent Closed"/>
    <n v="4.4999999999999998E-2"/>
    <n v="7.7499999999999999E-2"/>
    <n v="1"/>
    <n v="0"/>
    <n v="3"/>
    <n v="1"/>
    <n v="3"/>
    <n v="19"/>
    <m/>
    <m/>
    <m/>
    <m/>
    <m/>
    <m/>
    <m/>
    <m/>
    <m/>
    <m/>
    <m/>
    <m/>
    <m/>
    <m/>
    <m/>
    <m/>
    <m/>
    <m/>
    <m/>
    <m/>
    <m/>
    <m/>
    <m/>
    <m/>
    <m/>
    <m/>
    <m/>
    <m/>
    <m/>
    <m/>
    <n v="4.7500000000000001E-2"/>
    <m/>
    <m/>
    <m/>
    <n v="4.7500000000000001E-2"/>
    <n v="8383148"/>
    <n v="12377262"/>
    <n v="0.67700000000000005"/>
    <n v="3994114"/>
    <n v="0"/>
    <n v="1678931"/>
    <n v="320114.75"/>
    <n v="1"/>
    <m/>
    <m/>
    <m/>
    <n v="0"/>
    <n v="0"/>
    <n v="0"/>
    <m/>
    <m/>
    <s v="Ennis Knupp"/>
    <n v="6"/>
    <n v="-0.188"/>
    <m/>
    <n v="-2.9000000000000001E-2"/>
    <m/>
    <n v="1.9E-2"/>
    <m/>
    <m/>
    <n v="2.3E-2"/>
    <m/>
    <m/>
    <m/>
    <m/>
    <m/>
    <m/>
    <m/>
    <m/>
    <n v="1.5709999999999998E-2"/>
    <n v="0"/>
    <n v="0"/>
    <n v="0"/>
    <n v="0"/>
    <n v="-1.9E-2"/>
    <n v="2.7E-2"/>
    <m/>
    <n v="-1471.144"/>
    <n v="124689.63"/>
    <n v="317398.21999999997"/>
    <m/>
    <m/>
    <m/>
    <m/>
    <m/>
    <n v="0"/>
    <m/>
    <n v="442087.84"/>
    <n v="-1734242.3"/>
    <m/>
    <n v="110079.92"/>
    <m/>
    <n v="155191.64000000001"/>
    <m/>
    <m/>
    <m/>
    <m/>
    <m/>
    <m/>
    <m/>
    <m/>
    <m/>
    <n v="-18459.148000000001"/>
    <m/>
    <n v="23923.870999999999"/>
    <n v="-15586.102999999999"/>
    <n v="-14114.959000000001"/>
    <m/>
    <n v="3119.0279999999998"/>
    <n v="-1143965.1000000001"/>
    <n v="-526813.81000000006"/>
    <n v="-526813.81000000006"/>
    <m/>
    <m/>
    <m/>
    <m/>
    <m/>
    <m/>
    <m/>
    <n v="-37553.688000000002"/>
    <n v="-8196.9719999999998"/>
    <m/>
    <m/>
    <n v="-572564.43999999994"/>
    <m/>
    <n v="6652767"/>
    <n v="8369297"/>
    <n v="317398.21999999997"/>
    <m/>
    <n v="-1734242.3"/>
    <n v="155191.64000000001"/>
    <n v="-18459.148000000001"/>
    <n v="8337.7690000000002"/>
    <n v="-1589172"/>
    <m/>
    <n v="2011"/>
    <s v="Cheiron"/>
    <n v="6"/>
    <n v="0.13220000000000001"/>
    <n v="7.6999999999999999E-2"/>
    <n v="5.5199999999999999E-2"/>
    <n v="0.21790000000000001"/>
    <n v="0.2949"/>
    <m/>
    <m/>
    <m/>
    <m/>
    <m/>
    <m/>
    <m/>
    <m/>
    <m/>
    <n v="0"/>
    <n v="0"/>
    <n v="0"/>
    <n v="0"/>
    <m/>
    <n v="0.16270000000000001"/>
    <n v="1683"/>
    <m/>
    <n v="40486"/>
    <n v="1669885.75"/>
    <n v="46.877000000000002"/>
    <n v="14.676"/>
    <n v="41.246000000000002"/>
    <n v="6599"/>
    <m/>
    <n v="27544"/>
    <n v="525719"/>
    <m/>
    <n v="19.087"/>
    <n v="19368"/>
    <n v="424473.16"/>
    <m/>
    <n v="21.916"/>
    <m/>
    <m/>
    <n v="40225.629000000001"/>
    <n v="696"/>
    <m/>
    <n v="5797"/>
    <m/>
    <n v="5797"/>
    <n v="74629"/>
    <n v="0"/>
    <n v="0"/>
    <m/>
    <m/>
    <m/>
    <m/>
    <m/>
    <m/>
    <m/>
    <m/>
    <m/>
    <m/>
    <m/>
    <m/>
    <m/>
    <m/>
    <n v="-19.399999999999999"/>
    <n v="0"/>
    <m/>
    <m/>
    <n v="-0.30595"/>
    <n v="0.59699999999999998"/>
    <n v="0.55000000000000004"/>
    <n v="-8.0000000000000002E-3"/>
    <n v="0.28899999999999998"/>
    <n v="0.25"/>
    <n v="-0.35"/>
    <n v="4.1000000000000002E-2"/>
    <n v="0.1"/>
    <m/>
    <n v="0"/>
    <n v="0"/>
    <m/>
    <n v="0"/>
    <n v="0.05"/>
    <m/>
    <n v="6.8000000000000005E-2"/>
    <n v="0"/>
    <m/>
    <n v="4.0000000000000001E-3"/>
    <n v="0.05"/>
    <m/>
    <n v="1E-3"/>
    <n v="0"/>
    <m/>
    <n v="0"/>
    <n v="0"/>
    <m/>
    <m/>
    <m/>
    <m/>
  </r>
  <r>
    <s v="2010Maine State and Teacher"/>
    <x v="24"/>
    <x v="24"/>
    <x v="9"/>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0-06-30T00:00:00"/>
    <d v="2010-06-30T00:00:00"/>
    <s v="Entry Age Normal"/>
    <s v="3-year smooth market value."/>
    <s v="Level Percent Closed"/>
    <n v="4.4999999999999998E-2"/>
    <n v="7.7499999999999999E-2"/>
    <n v="1"/>
    <n v="0"/>
    <n v="3"/>
    <n v="1"/>
    <n v="3"/>
    <n v="18"/>
    <m/>
    <m/>
    <m/>
    <m/>
    <m/>
    <m/>
    <m/>
    <m/>
    <m/>
    <m/>
    <m/>
    <m/>
    <m/>
    <m/>
    <m/>
    <m/>
    <m/>
    <m/>
    <m/>
    <m/>
    <m/>
    <m/>
    <m/>
    <m/>
    <m/>
    <m/>
    <m/>
    <m/>
    <m/>
    <m/>
    <n v="4.7500000000000001E-2"/>
    <m/>
    <m/>
    <m/>
    <n v="4.7500000000000001E-2"/>
    <n v="8369772"/>
    <n v="12676367"/>
    <n v="0.66"/>
    <n v="4306595"/>
    <n v="0"/>
    <n v="1681593"/>
    <n v="317979.63"/>
    <n v="1.0353000000000001"/>
    <m/>
    <m/>
    <m/>
    <n v="0"/>
    <n v="0"/>
    <n v="0"/>
    <m/>
    <m/>
    <s v="Hewitt Ennis Knupp"/>
    <n v="6"/>
    <n v="0.111"/>
    <m/>
    <n v="-4.3999999999999997E-2"/>
    <m/>
    <n v="1.6E-2"/>
    <m/>
    <m/>
    <n v="2.4E-2"/>
    <m/>
    <m/>
    <m/>
    <m/>
    <m/>
    <m/>
    <m/>
    <m/>
    <n v="2.486E-2"/>
    <n v="0"/>
    <n v="0"/>
    <n v="0"/>
    <n v="0"/>
    <n v="-3.5999999999999997E-2"/>
    <n v="2.5999999999999999E-2"/>
    <n v="3.1E-2"/>
    <n v="-261.02199999999999"/>
    <n v="126498.63"/>
    <n v="326605.88"/>
    <m/>
    <m/>
    <m/>
    <m/>
    <m/>
    <n v="0"/>
    <m/>
    <n v="453104.5"/>
    <n v="667412.18999999994"/>
    <m/>
    <n v="52896.008000000002"/>
    <m/>
    <n v="104934.84"/>
    <m/>
    <m/>
    <m/>
    <m/>
    <m/>
    <m/>
    <m/>
    <m/>
    <m/>
    <n v="-17637.669999999998"/>
    <m/>
    <n v="919.12599999999998"/>
    <n v="562.18399999999997"/>
    <n v="823.20600000000002"/>
    <m/>
    <n v="3073.3339999999998"/>
    <n v="1212368.5"/>
    <n v="-551734.31000000006"/>
    <n v="-551734.31000000006"/>
    <m/>
    <m/>
    <m/>
    <m/>
    <m/>
    <m/>
    <m/>
    <n v="-17273.199000000001"/>
    <n v="-7808.2"/>
    <m/>
    <m/>
    <n v="-576815.68999999994"/>
    <m/>
    <n v="7288320"/>
    <n v="6652767"/>
    <n v="326605.88"/>
    <m/>
    <n v="667412.18999999994"/>
    <n v="104934.84"/>
    <n v="-17637.669999999998"/>
    <n v="1481.31"/>
    <n v="756190.63"/>
    <m/>
    <n v="2012"/>
    <s v="Cheiron"/>
    <n v="6"/>
    <n v="0.13220000000000001"/>
    <n v="7.7100000000000002E-2"/>
    <n v="5.5100000000000003E-2"/>
    <n v="0.23749999999999999"/>
    <n v="0.31459999999999999"/>
    <m/>
    <m/>
    <m/>
    <m/>
    <m/>
    <m/>
    <m/>
    <m/>
    <m/>
    <n v="0"/>
    <n v="0"/>
    <n v="0"/>
    <n v="0"/>
    <m/>
    <n v="0.18240000000000001"/>
    <n v="1720"/>
    <m/>
    <n v="39884"/>
    <n v="1672252.875"/>
    <n v="47.1"/>
    <n v="14.5"/>
    <n v="41.927999999999997"/>
    <n v="6749"/>
    <m/>
    <n v="28248"/>
    <n v="547042.25"/>
    <m/>
    <n v="19.366"/>
    <n v="20021"/>
    <n v="444031.88"/>
    <m/>
    <n v="22.178000000000001"/>
    <m/>
    <m/>
    <n v="41830.711000000003"/>
    <n v="684"/>
    <m/>
    <n v="5823"/>
    <m/>
    <n v="5823"/>
    <n v="74881"/>
    <n v="0"/>
    <n v="0"/>
    <m/>
    <m/>
    <m/>
    <m/>
    <m/>
    <m/>
    <m/>
    <m/>
    <m/>
    <m/>
    <m/>
    <m/>
    <m/>
    <m/>
    <n v="11.9"/>
    <n v="0"/>
    <m/>
    <m/>
    <n v="0.14616000000000001"/>
    <n v="0.58599999999999997"/>
    <n v="0.55000000000000004"/>
    <n v="0.108"/>
    <n v="0.29899999999999999"/>
    <n v="0.25"/>
    <n v="-4.1000000000000002E-2"/>
    <n v="3.6999999999999998E-2"/>
    <n v="0.1"/>
    <m/>
    <n v="0"/>
    <n v="0"/>
    <m/>
    <n v="1E-3"/>
    <n v="0.05"/>
    <m/>
    <n v="5.5E-2"/>
    <n v="0"/>
    <m/>
    <n v="1.0999999999999999E-2"/>
    <n v="0.05"/>
    <m/>
    <n v="1.0999999999999999E-2"/>
    <n v="0"/>
    <m/>
    <n v="0"/>
    <n v="0"/>
    <m/>
    <m/>
    <m/>
    <m/>
  </r>
  <r>
    <s v="2011Maine State and Teacher"/>
    <x v="24"/>
    <x v="24"/>
    <x v="10"/>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1-06-30T00:00:00"/>
    <d v="2011-06-30T00:00:00"/>
    <s v="Entry Age Normal"/>
    <s v="3-year smooth market value."/>
    <s v="Level Percent Closed"/>
    <n v="3.5000000000000003E-2"/>
    <n v="7.2499999999999995E-2"/>
    <n v="1"/>
    <n v="0"/>
    <n v="3"/>
    <n v="1"/>
    <n v="3"/>
    <n v="17"/>
    <m/>
    <m/>
    <m/>
    <m/>
    <m/>
    <m/>
    <m/>
    <m/>
    <m/>
    <m/>
    <m/>
    <m/>
    <m/>
    <m/>
    <m/>
    <m/>
    <m/>
    <m/>
    <m/>
    <m/>
    <m/>
    <m/>
    <m/>
    <m/>
    <m/>
    <m/>
    <m/>
    <m/>
    <m/>
    <m/>
    <n v="3.5000000000000003E-2"/>
    <m/>
    <m/>
    <m/>
    <n v="3.5000000000000003E-2"/>
    <n v="8795250"/>
    <n v="11335259"/>
    <n v="0.77600000000000002"/>
    <n v="2540009"/>
    <n v="0"/>
    <n v="1652576"/>
    <n v="328038"/>
    <n v="1.0179"/>
    <m/>
    <m/>
    <m/>
    <n v="0"/>
    <n v="0"/>
    <n v="0"/>
    <m/>
    <m/>
    <s v="Hewitt Ennis Knupp"/>
    <n v="6"/>
    <n v="0.224"/>
    <m/>
    <n v="3.3000000000000002E-2"/>
    <m/>
    <n v="4.3999999999999997E-2"/>
    <m/>
    <m/>
    <n v="5.3999999999999999E-2"/>
    <m/>
    <m/>
    <m/>
    <m/>
    <m/>
    <m/>
    <m/>
    <m/>
    <n v="4.1540000000000001E-2"/>
    <n v="0"/>
    <n v="0"/>
    <n v="0"/>
    <n v="0"/>
    <n v="4.9000000000000002E-2"/>
    <n v="5.6000000000000001E-2"/>
    <n v="6.2E-2"/>
    <n v="-247.52699999999999"/>
    <n v="125058.13"/>
    <n v="331895.75"/>
    <m/>
    <m/>
    <m/>
    <m/>
    <m/>
    <n v="0"/>
    <m/>
    <n v="456953.88"/>
    <n v="1500941.8"/>
    <m/>
    <n v="23551.453000000001"/>
    <m/>
    <n v="107460.45"/>
    <m/>
    <m/>
    <m/>
    <m/>
    <m/>
    <m/>
    <m/>
    <m/>
    <m/>
    <n v="-15863.727000000001"/>
    <m/>
    <n v="1261.08"/>
    <n v="144.74100000000001"/>
    <n v="392.26799999999997"/>
    <m/>
    <n v="2533.0970000000002"/>
    <n v="2053431.3"/>
    <n v="-577425.25"/>
    <n v="-577425.25"/>
    <m/>
    <m/>
    <m/>
    <m/>
    <m/>
    <m/>
    <m/>
    <n v="-20841.168000000001"/>
    <n v="-7895.518"/>
    <m/>
    <m/>
    <n v="-606161.93999999994"/>
    <m/>
    <n v="8735589"/>
    <n v="7288320"/>
    <n v="331895.75"/>
    <m/>
    <n v="1500941.8"/>
    <n v="107460.45"/>
    <n v="-15863.727000000001"/>
    <n v="1405.8209999999999"/>
    <n v="1593944.4"/>
    <m/>
    <n v="2013"/>
    <s v="Cheiron"/>
    <n v="6"/>
    <n v="0.10580000000000001"/>
    <n v="7.6499999999999999E-2"/>
    <n v="2.93E-2"/>
    <n v="0.15509999999999999"/>
    <n v="0.2316"/>
    <m/>
    <m/>
    <m/>
    <m/>
    <m/>
    <m/>
    <m/>
    <m/>
    <m/>
    <n v="0"/>
    <n v="0"/>
    <n v="0"/>
    <n v="0"/>
    <m/>
    <n v="0.1258"/>
    <n v="1714"/>
    <m/>
    <n v="38759"/>
    <n v="1643389.75"/>
    <n v="47.4"/>
    <n v="14.8"/>
    <n v="42.4"/>
    <n v="7074"/>
    <m/>
    <n v="28900"/>
    <n v="569141.81000000006"/>
    <m/>
    <n v="19.693000000000001"/>
    <n v="20689"/>
    <n v="466015.38"/>
    <m/>
    <n v="22.524999999999999"/>
    <m/>
    <m/>
    <n v="41647.233999999997"/>
    <n v="655"/>
    <m/>
    <n v="5842"/>
    <m/>
    <n v="5842"/>
    <n v="74733"/>
    <n v="0"/>
    <n v="0"/>
    <m/>
    <m/>
    <m/>
    <m/>
    <m/>
    <m/>
    <m/>
    <m/>
    <m/>
    <m/>
    <m/>
    <m/>
    <m/>
    <m/>
    <n v="21.5"/>
    <n v="0"/>
    <m/>
    <m/>
    <n v="0.31514999999999999"/>
    <n v="0.62238000000000004"/>
    <n v="0.55000000000000004"/>
    <n v="6.2E-2"/>
    <n v="0.27073000000000003"/>
    <n v="0.25"/>
    <n v="0.22500000000000001"/>
    <n v="4.0960000000000003E-2"/>
    <n v="0.1"/>
    <m/>
    <n v="0"/>
    <n v="0"/>
    <m/>
    <n v="5.0000000000000001E-3"/>
    <n v="0.05"/>
    <m/>
    <n v="3.8960000000000002E-2"/>
    <n v="0"/>
    <m/>
    <n v="1.3990000000000001E-2"/>
    <n v="0.05"/>
    <m/>
    <n v="7.9900000000000006E-3"/>
    <n v="0"/>
    <m/>
    <n v="0"/>
    <n v="0"/>
    <m/>
    <m/>
    <m/>
    <m/>
  </r>
  <r>
    <s v="2012Maine State and Teacher"/>
    <x v="24"/>
    <x v="24"/>
    <x v="11"/>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2-06-30T00:00:00"/>
    <d v="2012-06-30T00:00:00"/>
    <s v="Entry Age Normal"/>
    <s v="3-year smooth market value."/>
    <s v="Level Percent Closed"/>
    <n v="3.5000000000000003E-2"/>
    <n v="7.2499999999999995E-2"/>
    <n v="1"/>
    <n v="0"/>
    <n v="3"/>
    <n v="1"/>
    <n v="3"/>
    <n v="16"/>
    <m/>
    <m/>
    <m/>
    <m/>
    <m/>
    <m/>
    <m/>
    <m/>
    <m/>
    <m/>
    <m/>
    <m/>
    <m/>
    <m/>
    <m/>
    <m/>
    <m/>
    <m/>
    <m/>
    <m/>
    <m/>
    <m/>
    <m/>
    <m/>
    <m/>
    <m/>
    <m/>
    <m/>
    <m/>
    <m/>
    <n v="3.5000000000000003E-2"/>
    <m/>
    <m/>
    <m/>
    <n v="3.5000000000000003E-2"/>
    <n v="8939788"/>
    <n v="11605891"/>
    <n v="0.77"/>
    <n v="2666103"/>
    <n v="0"/>
    <n v="1727667"/>
    <n v="252853.48"/>
    <n v="0.99980000000000002"/>
    <m/>
    <m/>
    <m/>
    <n v="0"/>
    <n v="0"/>
    <n v="0"/>
    <m/>
    <m/>
    <s v="Strategic Investment Consultants"/>
    <n v="7"/>
    <n v="6.0000000000000001E-3"/>
    <m/>
    <n v="0.11"/>
    <m/>
    <n v="1.4999999999999999E-2"/>
    <m/>
    <m/>
    <n v="6.3E-2"/>
    <m/>
    <m/>
    <m/>
    <m/>
    <m/>
    <m/>
    <m/>
    <m/>
    <n v="3.8530000000000002E-2"/>
    <n v="0"/>
    <n v="0"/>
    <n v="0"/>
    <n v="0"/>
    <n v="0.114"/>
    <n v="2.4E-2"/>
    <n v="7.0000000000000007E-2"/>
    <n v="-431.50200000000001"/>
    <n v="121850.03"/>
    <n v="250586.97"/>
    <m/>
    <m/>
    <m/>
    <m/>
    <m/>
    <n v="0"/>
    <m/>
    <n v="372437"/>
    <n v="-39516.32"/>
    <m/>
    <n v="3867.6060000000002"/>
    <m/>
    <n v="100762.86"/>
    <m/>
    <m/>
    <m/>
    <m/>
    <m/>
    <m/>
    <m/>
    <m/>
    <m/>
    <n v="-19586.133000000002"/>
    <m/>
    <n v="1709.229"/>
    <n v="739.91200000000003"/>
    <n v="1171.414"/>
    <m/>
    <n v="2799.28"/>
    <n v="419345.81"/>
    <n v="-615958.63"/>
    <n v="-615958.63"/>
    <m/>
    <m/>
    <m/>
    <m/>
    <m/>
    <m/>
    <m/>
    <n v="-21030.201000000001"/>
    <n v="-7836.0789999999997"/>
    <m/>
    <m/>
    <n v="-644824.93999999994"/>
    <m/>
    <n v="8510110"/>
    <n v="8735589"/>
    <n v="250586.97"/>
    <m/>
    <n v="-39516.32"/>
    <n v="100762.86"/>
    <n v="-19586.133000000002"/>
    <n v="2449.1410000000001"/>
    <n v="44109.546999999999"/>
    <m/>
    <n v="2014"/>
    <s v="Cheiron"/>
    <n v="6"/>
    <n v="0.1132"/>
    <n v="7.6499999999999999E-2"/>
    <n v="3.6700000000000003E-2"/>
    <n v="0.16769999999999999"/>
    <n v="0.2442"/>
    <m/>
    <m/>
    <m/>
    <m/>
    <m/>
    <m/>
    <m/>
    <m/>
    <m/>
    <n v="0"/>
    <n v="0"/>
    <n v="0"/>
    <n v="0"/>
    <m/>
    <n v="0.13100000000000001"/>
    <n v="1754"/>
    <m/>
    <n v="39360"/>
    <n v="1718449.125"/>
    <n v="47.15"/>
    <n v="13.35"/>
    <n v="43.66"/>
    <n v="6291"/>
    <m/>
    <n v="30485"/>
    <n v="614303.93999999994"/>
    <m/>
    <n v="20.151"/>
    <n v="22145"/>
    <n v="508475.78"/>
    <m/>
    <n v="22.960999999999999"/>
    <m/>
    <m/>
    <n v="42838.656000000003"/>
    <n v="638"/>
    <m/>
    <n v="5948"/>
    <m/>
    <n v="5948"/>
    <n v="76136"/>
    <n v="0"/>
    <n v="0"/>
    <m/>
    <m/>
    <m/>
    <m/>
    <m/>
    <m/>
    <m/>
    <m/>
    <m/>
    <m/>
    <m/>
    <m/>
    <m/>
    <m/>
    <n v="1.4"/>
    <n v="0"/>
    <m/>
    <m/>
    <n v="-3.218E-2"/>
    <n v="0.58740999999999999"/>
    <n v="0.55000000000000004"/>
    <n v="8.7999999999999995E-2"/>
    <n v="0.28971000000000002"/>
    <n v="0.25"/>
    <n v="0.111"/>
    <n v="5.8939999999999999E-2"/>
    <n v="0.1"/>
    <m/>
    <n v="0"/>
    <n v="0"/>
    <m/>
    <n v="1.099E-2"/>
    <n v="0.05"/>
    <m/>
    <n v="2.997E-2"/>
    <n v="0"/>
    <m/>
    <n v="2.198E-2"/>
    <n v="0.05"/>
    <m/>
    <n v="1E-3"/>
    <n v="0"/>
    <m/>
    <n v="0"/>
    <n v="0"/>
    <m/>
    <m/>
    <m/>
    <m/>
  </r>
  <r>
    <s v="2013Maine State and Teacher"/>
    <x v="24"/>
    <x v="24"/>
    <x v="12"/>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3-06-30T00:00:00"/>
    <d v="2013-06-30T00:00:00"/>
    <s v="Entry Age Normal"/>
    <s v="3-year smooth market value."/>
    <s v="Level Percent Closed"/>
    <n v="3.5000000000000003E-2"/>
    <n v="7.2499999999999995E-2"/>
    <n v="1"/>
    <n v="0"/>
    <n v="3"/>
    <n v="1"/>
    <n v="3"/>
    <n v="14"/>
    <m/>
    <m/>
    <m/>
    <m/>
    <m/>
    <m/>
    <m/>
    <m/>
    <n v="11344181.577"/>
    <n v="11451993.550000001"/>
    <n v="-360735.45199999999"/>
    <n v="0"/>
    <n v="0"/>
    <n v="1"/>
    <n v="1"/>
    <n v="4"/>
    <m/>
    <n v="0"/>
    <n v="0.33333000000000002"/>
    <n v="1"/>
    <m/>
    <n v="0"/>
    <n v="4"/>
    <n v="2"/>
    <n v="1"/>
    <m/>
    <m/>
    <m/>
    <m/>
    <m/>
    <n v="3.5000000000000003E-2"/>
    <m/>
    <m/>
    <m/>
    <n v="3.5000000000000003E-2"/>
    <n v="9238577"/>
    <n v="11889897"/>
    <n v="0.77700000000000002"/>
    <n v="2651320"/>
    <n v="0"/>
    <n v="1671668"/>
    <n v="264378.46999999997"/>
    <n v="1"/>
    <m/>
    <m/>
    <m/>
    <n v="0"/>
    <n v="0"/>
    <n v="0"/>
    <m/>
    <m/>
    <s v="Strategic Investment Consultants"/>
    <n v="7"/>
    <n v="0.111"/>
    <m/>
    <n v="0.11"/>
    <m/>
    <n v="4.2999999999999997E-2"/>
    <m/>
    <m/>
    <n v="6.9000000000000006E-2"/>
    <m/>
    <m/>
    <m/>
    <m/>
    <m/>
    <m/>
    <m/>
    <m/>
    <n v="4.3929999999999997E-2"/>
    <n v="0"/>
    <n v="0"/>
    <n v="0"/>
    <n v="0"/>
    <n v="0.114"/>
    <n v="5.2999999999999999E-2"/>
    <n v="7.4999999999999997E-2"/>
    <n v="-797.73400000000004"/>
    <n v="121771.5"/>
    <n v="262337.28000000003"/>
    <m/>
    <m/>
    <m/>
    <m/>
    <m/>
    <n v="0"/>
    <m/>
    <n v="384109.78"/>
    <n v="828336.88"/>
    <m/>
    <n v="4475.8890000000001"/>
    <m/>
    <n v="128380.48"/>
    <m/>
    <m/>
    <m/>
    <m/>
    <m/>
    <m/>
    <m/>
    <m/>
    <m/>
    <n v="-25260.544999999998"/>
    <m/>
    <n v="5030.2839999999997"/>
    <n v="-508.99900000000002"/>
    <n v="288.73500000000001"/>
    <m/>
    <n v="3235"/>
    <n v="1317370"/>
    <n v="-655088"/>
    <n v="-655088"/>
    <m/>
    <m/>
    <m/>
    <m/>
    <m/>
    <m/>
    <m/>
    <n v="-17973.796999999999"/>
    <n v="-8727.6190000000006"/>
    <m/>
    <m/>
    <n v="-675837.43999999994"/>
    <m/>
    <n v="9151643"/>
    <n v="8510110"/>
    <n v="262337.28000000003"/>
    <m/>
    <n v="828336.88"/>
    <n v="128380.48"/>
    <n v="-25260.544999999998"/>
    <n v="4521.2849999999999"/>
    <n v="935978.13"/>
    <m/>
    <n v="2015"/>
    <s v="Cheiron"/>
    <n v="6"/>
    <n v="0.11550000000000001"/>
    <n v="7.6499999999999999E-2"/>
    <n v="3.9E-2"/>
    <n v="0.18060000000000001"/>
    <n v="0.2571"/>
    <m/>
    <m/>
    <m/>
    <m/>
    <m/>
    <m/>
    <m/>
    <m/>
    <m/>
    <n v="0"/>
    <n v="0"/>
    <n v="0"/>
    <n v="0"/>
    <m/>
    <n v="0.1416"/>
    <n v="1684"/>
    <m/>
    <n v="41809"/>
    <n v="1662390.5"/>
    <n v="46.843000000000004"/>
    <n v="12.872999999999999"/>
    <n v="39.762"/>
    <n v="6794"/>
    <n v="35124"/>
    <n v="31624"/>
    <n v="637482.06000000006"/>
    <m/>
    <n v="20.158000000000001"/>
    <n v="23314"/>
    <n v="532812.93999999994"/>
    <m/>
    <n v="22.853999999999999"/>
    <m/>
    <m/>
    <n v="40878.961000000003"/>
    <n v="643"/>
    <m/>
    <n v="5983"/>
    <m/>
    <n v="5983"/>
    <n v="80227"/>
    <n v="0"/>
    <n v="0"/>
    <m/>
    <m/>
    <m/>
    <m/>
    <m/>
    <m/>
    <m/>
    <m/>
    <m/>
    <m/>
    <m/>
    <m/>
    <m/>
    <m/>
    <n v="10.4"/>
    <n v="0"/>
    <m/>
    <m/>
    <n v="0.18367"/>
    <n v="0.58699999999999997"/>
    <n v="0.4"/>
    <n v="-1.9E-2"/>
    <n v="0.25600000000000001"/>
    <n v="0.25"/>
    <n v="0.10199999999999999"/>
    <n v="5.7000000000000002E-2"/>
    <n v="0.1"/>
    <m/>
    <n v="0"/>
    <n v="0"/>
    <m/>
    <n v="1.9E-2"/>
    <n v="0.1"/>
    <m/>
    <n v="0.05"/>
    <n v="0"/>
    <m/>
    <n v="2.5999999999999999E-2"/>
    <n v="0.15"/>
    <m/>
    <n v="5.0000000000000001E-3"/>
    <n v="0"/>
    <m/>
    <n v="0"/>
    <n v="0"/>
    <m/>
    <m/>
    <m/>
    <m/>
  </r>
  <r>
    <s v="2014Maine State and Teacher"/>
    <x v="24"/>
    <x v="24"/>
    <x v="13"/>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4-06-30T00:00:00"/>
    <d v="2014-06-30T00:00:00"/>
    <s v="Entry Age Normal"/>
    <s v="3-year smooth market value."/>
    <s v="Level Percent Closed"/>
    <n v="3.5000000000000003E-2"/>
    <n v="7.1249999999999994E-2"/>
    <n v="1"/>
    <n v="0"/>
    <n v="3"/>
    <n v="1"/>
    <n v="3"/>
    <n v="16"/>
    <n v="7.2499999999999995E-2"/>
    <m/>
    <m/>
    <m/>
    <m/>
    <m/>
    <m/>
    <m/>
    <n v="12898321.938999999"/>
    <n v="12498925.846000001"/>
    <n v="-340037.46"/>
    <n v="0"/>
    <n v="0"/>
    <n v="1"/>
    <n v="1"/>
    <n v="4"/>
    <m/>
    <n v="0"/>
    <n v="0.33333000000000002"/>
    <n v="1"/>
    <m/>
    <n v="0"/>
    <n v="4"/>
    <n v="2"/>
    <n v="1"/>
    <m/>
    <m/>
    <m/>
    <m/>
    <m/>
    <n v="3.5000000000000003E-2"/>
    <m/>
    <m/>
    <m/>
    <n v="3.5000000000000003E-2"/>
    <n v="10083707"/>
    <n v="12382225"/>
    <n v="0.81399999999999995"/>
    <n v="2298518"/>
    <n v="0"/>
    <n v="1711516"/>
    <n v="305264.46999999997"/>
    <n v="1"/>
    <n v="12320159"/>
    <n v="10337616"/>
    <n v="1982542.9"/>
    <n v="0"/>
    <n v="0"/>
    <n v="0"/>
    <m/>
    <n v="0.83908000000000005"/>
    <s v="Strategic Investment Consultants"/>
    <n v="7"/>
    <n v="0.16700000000000001"/>
    <m/>
    <n v="9.2999999999999999E-2"/>
    <m/>
    <n v="0.121"/>
    <m/>
    <m/>
    <n v="6.9000000000000006E-2"/>
    <m/>
    <m/>
    <m/>
    <m/>
    <m/>
    <m/>
    <m/>
    <m/>
    <n v="5.228E-2"/>
    <n v="0"/>
    <n v="0"/>
    <n v="0"/>
    <n v="0"/>
    <n v="9.5000000000000001E-2"/>
    <n v="0.124"/>
    <n v="7.5999999999999998E-2"/>
    <n v="-379.91899999999998"/>
    <n v="121700.84"/>
    <n v="163856.22"/>
    <n v="142303.10999999999"/>
    <m/>
    <m/>
    <m/>
    <m/>
    <n v="0"/>
    <m/>
    <n v="427860.19"/>
    <n v="1456128.1"/>
    <m/>
    <n v="52.856999999999999"/>
    <n v="102386.17"/>
    <n v="102439.02"/>
    <m/>
    <m/>
    <m/>
    <m/>
    <m/>
    <m/>
    <m/>
    <m/>
    <m/>
    <n v="-33279.425999999999"/>
    <m/>
    <n v="1209.8150000000001"/>
    <n v="973.19"/>
    <n v="1353.1089999999999"/>
    <m/>
    <m/>
    <n v="1955330.9"/>
    <n v="-671034.88"/>
    <n v="-671034.88"/>
    <m/>
    <m/>
    <m/>
    <m/>
    <m/>
    <m/>
    <m/>
    <n v="-21693.232"/>
    <n v="-8296.3970000000008"/>
    <m/>
    <m/>
    <n v="-701024.5"/>
    <m/>
    <n v="10405949"/>
    <n v="9151643"/>
    <n v="306159.31"/>
    <m/>
    <n v="1456128.1"/>
    <n v="102439.02"/>
    <n v="-33279.425999999999"/>
    <n v="2183.0050000000001"/>
    <n v="1527470.8"/>
    <m/>
    <n v="2016"/>
    <s v="Cheiron"/>
    <n v="6"/>
    <n v="0.11609999999999999"/>
    <n v="7.6499999999999999E-2"/>
    <n v="3.9600000000000003E-2"/>
    <n v="0.16059999999999999"/>
    <n v="0.23710000000000001"/>
    <m/>
    <m/>
    <m/>
    <m/>
    <m/>
    <m/>
    <m/>
    <m/>
    <m/>
    <n v="0"/>
    <n v="0"/>
    <n v="0"/>
    <n v="0"/>
    <m/>
    <n v="0.121"/>
    <n v="1699"/>
    <m/>
    <n v="39669"/>
    <n v="1702310.375"/>
    <n v="47.058"/>
    <n v="13.207000000000001"/>
    <n v="42.912999999999997"/>
    <n v="7447"/>
    <n v="36611"/>
    <n v="32391"/>
    <n v="658595.25"/>
    <m/>
    <n v="20.332999999999998"/>
    <n v="24039"/>
    <n v="552858.56000000006"/>
    <m/>
    <n v="22.998000000000001"/>
    <m/>
    <m/>
    <n v="40652.285000000003"/>
    <n v="638"/>
    <m/>
    <n v="6015"/>
    <m/>
    <n v="6015"/>
    <n v="79507"/>
    <n v="0"/>
    <n v="0"/>
    <m/>
    <m/>
    <m/>
    <m/>
    <m/>
    <m/>
    <m/>
    <m/>
    <m/>
    <m/>
    <m/>
    <m/>
    <m/>
    <m/>
    <n v="15.6"/>
    <n v="0"/>
    <m/>
    <m/>
    <n v="0.23538000000000001"/>
    <n v="0.57842000000000005"/>
    <n v="0.4"/>
    <n v="3.7999999999999999E-2"/>
    <n v="0.23477000000000001"/>
    <n v="0.25"/>
    <n v="0.107"/>
    <n v="7.2929999999999995E-2"/>
    <n v="0.1"/>
    <m/>
    <n v="0"/>
    <n v="0"/>
    <n v="9.8000000000000004E-2"/>
    <n v="2.8969999999999999E-2"/>
    <n v="0.1"/>
    <m/>
    <n v="4.9950000000000001E-2"/>
    <n v="0"/>
    <n v="0.155"/>
    <n v="3.2969999999999999E-2"/>
    <n v="0.15"/>
    <m/>
    <n v="2E-3"/>
    <n v="0"/>
    <m/>
    <n v="0"/>
    <n v="0"/>
    <m/>
    <m/>
    <m/>
    <m/>
  </r>
  <r>
    <s v="2015Maine State and Teacher"/>
    <x v="24"/>
    <x v="24"/>
    <x v="14"/>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5-06-30T00:00:00"/>
    <d v="2015-06-30T00:00:00"/>
    <s v="Entry Age Normal"/>
    <s v="3-year smooth market value."/>
    <s v="Level Percent Closed"/>
    <n v="3.5000000000000003E-2"/>
    <n v="7.1249999999999994E-2"/>
    <n v="1"/>
    <n v="0"/>
    <n v="3"/>
    <n v="1"/>
    <n v="3"/>
    <n v="16"/>
    <n v="7.2499999999999995E-2"/>
    <m/>
    <m/>
    <m/>
    <m/>
    <m/>
    <m/>
    <m/>
    <n v="12746883.199999999"/>
    <n v="12912976.273"/>
    <n v="-380141.94500000001"/>
    <n v="0"/>
    <n v="0"/>
    <n v="1"/>
    <n v="1"/>
    <n v="4"/>
    <m/>
    <n v="0"/>
    <n v="0.33333000000000002"/>
    <n v="1"/>
    <m/>
    <n v="0"/>
    <n v="4"/>
    <n v="2"/>
    <n v="1"/>
    <m/>
    <m/>
    <m/>
    <m/>
    <m/>
    <n v="3.5000000000000003E-2"/>
    <m/>
    <m/>
    <m/>
    <n v="3.5000000000000003E-2"/>
    <n v="10375552"/>
    <n v="12616287"/>
    <n v="0.82199999999999995"/>
    <n v="2240734.5"/>
    <n v="0"/>
    <n v="1745075.1"/>
    <n v="302028.71999999997"/>
    <n v="1"/>
    <n v="12616287"/>
    <n v="10242106"/>
    <n v="2374181.5"/>
    <n v="0"/>
    <n v="0"/>
    <n v="0"/>
    <m/>
    <n v="0.81181999999999999"/>
    <s v="Cambridge Associates"/>
    <n v="99"/>
    <n v="0.02"/>
    <m/>
    <n v="9.8000000000000004E-2"/>
    <m/>
    <n v="0.10199999999999999"/>
    <m/>
    <m/>
    <n v="5.8999999999999997E-2"/>
    <m/>
    <n v="5.0090000000000003E-2"/>
    <m/>
    <m/>
    <m/>
    <m/>
    <m/>
    <m/>
    <n v="5.0090000000000003E-2"/>
    <n v="0"/>
    <n v="0"/>
    <n v="0"/>
    <n v="0"/>
    <n v="9.9000000000000005E-2"/>
    <n v="0.106"/>
    <n v="6.6000000000000003E-2"/>
    <n v="-306.76600000000002"/>
    <n v="123528.8"/>
    <n v="173935.48"/>
    <n v="147283.72"/>
    <m/>
    <m/>
    <m/>
    <m/>
    <n v="0"/>
    <m/>
    <n v="444748"/>
    <n v="127067.52"/>
    <m/>
    <n v="188.60499999999999"/>
    <n v="106803.66"/>
    <n v="106992.27"/>
    <m/>
    <m/>
    <m/>
    <m/>
    <m/>
    <m/>
    <m/>
    <m/>
    <m/>
    <n v="-43969.300999999999"/>
    <m/>
    <n v="484.63"/>
    <n v="1253.944"/>
    <n v="1560.71"/>
    <m/>
    <m/>
    <n v="636577.06000000006"/>
    <n v="-703292.13"/>
    <n v="-703292.13"/>
    <m/>
    <m/>
    <m/>
    <m/>
    <m/>
    <m/>
    <m/>
    <n v="-19432.151999999998"/>
    <n v="-9386.6949999999997"/>
    <m/>
    <m/>
    <n v="-732110.94"/>
    <m/>
    <n v="10242106"/>
    <n v="10337639"/>
    <n v="321219.19"/>
    <m/>
    <n v="127067.52"/>
    <n v="106992.27"/>
    <n v="-43969.300999999999"/>
    <n v="1738.5740000000001"/>
    <n v="191829.06"/>
    <m/>
    <n v="2017"/>
    <s v="Cheiron"/>
    <n v="6"/>
    <n v="0.11600000000000001"/>
    <n v="7.6499999999999999E-2"/>
    <n v="3.95E-2"/>
    <n v="0.16070000000000001"/>
    <n v="0.23719999999999999"/>
    <m/>
    <m/>
    <m/>
    <m/>
    <m/>
    <m/>
    <m/>
    <m/>
    <m/>
    <n v="0"/>
    <n v="0"/>
    <n v="0"/>
    <n v="0"/>
    <m/>
    <n v="0.1212"/>
    <n v="1684"/>
    <m/>
    <n v="40016"/>
    <n v="1745075.125"/>
    <n v="46.847999999999999"/>
    <n v="12.94"/>
    <n v="43.609000000000002"/>
    <n v="7511"/>
    <n v="36810"/>
    <n v="33260"/>
    <n v="691848.25"/>
    <m/>
    <n v="20.800999999999998"/>
    <n v="24880"/>
    <n v="582981.63"/>
    <m/>
    <n v="23.431999999999999"/>
    <m/>
    <m/>
    <n v="41215.597999999998"/>
    <n v="637"/>
    <m/>
    <n v="6059"/>
    <m/>
    <n v="6059"/>
    <n v="80787"/>
    <n v="0"/>
    <n v="0"/>
    <m/>
    <m/>
    <m/>
    <m/>
    <m/>
    <m/>
    <m/>
    <m/>
    <m/>
    <m/>
    <m/>
    <m/>
    <m/>
    <m/>
    <n v="1.8"/>
    <n v="0"/>
    <m/>
    <m/>
    <n v="1.2749999999999999E-2"/>
    <n v="0.51900000000000002"/>
    <n v="0.4"/>
    <n v="-4.0000000000000001E-3"/>
    <n v="0.23599999999999999"/>
    <n v="0.25"/>
    <n v="0.114"/>
    <n v="9.7000000000000003E-2"/>
    <n v="0.1"/>
    <m/>
    <n v="0"/>
    <n v="0"/>
    <n v="8.8999999999999996E-2"/>
    <n v="4.9000000000000002E-2"/>
    <n v="0.1"/>
    <m/>
    <n v="4.9000000000000002E-2"/>
    <n v="0"/>
    <n v="5.3999999999999999E-2"/>
    <n v="4.9000000000000002E-2"/>
    <n v="0.15"/>
    <m/>
    <n v="1E-3"/>
    <n v="0"/>
    <m/>
    <n v="0"/>
    <n v="0"/>
    <m/>
    <m/>
    <m/>
    <m/>
  </r>
  <r>
    <s v="2016Maine State and Teacher"/>
    <x v="24"/>
    <x v="24"/>
    <x v="15"/>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6-06-30T00:00:00"/>
    <d v="2016-06-30T00:00:00"/>
    <s v="Entry Age Normal"/>
    <s v="3-year smooth market value."/>
    <s v="Level Percent Closed"/>
    <n v="2.75E-2"/>
    <n v="6.8750000000000006E-2"/>
    <n v="1"/>
    <n v="0"/>
    <n v="3"/>
    <n v="1"/>
    <n v="3"/>
    <n v="18"/>
    <n v="7.1249999999999994E-2"/>
    <m/>
    <m/>
    <m/>
    <m/>
    <m/>
    <m/>
    <m/>
    <n v="12424092.601"/>
    <n v="13112869.07"/>
    <n v="-363057.14199999999"/>
    <n v="0"/>
    <n v="0"/>
    <n v="1"/>
    <n v="1"/>
    <n v="4"/>
    <m/>
    <n v="0"/>
    <n v="0.33333000000000002"/>
    <n v="1"/>
    <m/>
    <n v="0"/>
    <n v="4"/>
    <n v="2"/>
    <n v="1"/>
    <m/>
    <m/>
    <m/>
    <m/>
    <m/>
    <n v="3.5000000000000003E-2"/>
    <m/>
    <m/>
    <m/>
    <n v="3.5000000000000003E-2"/>
    <n v="10512524"/>
    <n v="13069955"/>
    <n v="0.80400000000000005"/>
    <n v="2557430.7999999998"/>
    <n v="0"/>
    <n v="1792004.4"/>
    <n v="301891.5"/>
    <n v="1"/>
    <n v="13069955"/>
    <n v="9960335"/>
    <n v="3109619.5"/>
    <n v="0"/>
    <n v="0"/>
    <n v="0"/>
    <m/>
    <n v="0.76207999999999998"/>
    <s v="Cambridge Associates"/>
    <n v="99"/>
    <n v="6.0000000000000001E-3"/>
    <m/>
    <n v="6.2E-2"/>
    <m/>
    <n v="0.06"/>
    <m/>
    <m/>
    <n v="5.1999999999999998E-2"/>
    <m/>
    <n v="5.6210000000000003E-2"/>
    <m/>
    <m/>
    <m/>
    <m/>
    <m/>
    <m/>
    <n v="4.7280000000000003E-2"/>
    <n v="0"/>
    <n v="0"/>
    <n v="0"/>
    <n v="0"/>
    <n v="6.4000000000000001E-2"/>
    <n v="6.2E-2"/>
    <n v="5.8999999999999997E-2"/>
    <n v="-240.88200000000001"/>
    <n v="125523.98"/>
    <n v="199212.72"/>
    <n v="112477.84"/>
    <m/>
    <m/>
    <m/>
    <m/>
    <n v="0"/>
    <m/>
    <n v="437219.69"/>
    <n v="50530.457000000002"/>
    <m/>
    <n v="282.93799999999999"/>
    <n v="49389.945"/>
    <n v="49672.883000000002"/>
    <m/>
    <m/>
    <m/>
    <m/>
    <m/>
    <m/>
    <m/>
    <m/>
    <m/>
    <n v="-61027.608999999997"/>
    <m/>
    <n v="619.87699999999995"/>
    <n v="745.15"/>
    <n v="986.03200000000004"/>
    <m/>
    <m/>
    <n v="477760.44"/>
    <n v="-727717.19"/>
    <n v="-727717.19"/>
    <m/>
    <m/>
    <m/>
    <m/>
    <m/>
    <m/>
    <m/>
    <n v="-16806.565999999999"/>
    <n v="-8649.0310000000009"/>
    <m/>
    <n v="-6347.1589999999997"/>
    <n v="-759519.94"/>
    <m/>
    <n v="9960346"/>
    <n v="10242106"/>
    <n v="311690.56"/>
    <m/>
    <n v="50530.457000000002"/>
    <n v="49672.883000000002"/>
    <n v="-61027.608999999997"/>
    <n v="1365.027"/>
    <n v="40540.762000000002"/>
    <n v="-6347.1589999999997"/>
    <n v="2018"/>
    <s v="Cheiron"/>
    <n v="6"/>
    <n v="0.11840000000000001"/>
    <n v="7.6499999999999999E-2"/>
    <n v="4.19E-2"/>
    <n v="0.19289999999999999"/>
    <n v="0.26939999999999997"/>
    <m/>
    <m/>
    <m/>
    <m/>
    <m/>
    <m/>
    <m/>
    <m/>
    <m/>
    <n v="0"/>
    <n v="0"/>
    <n v="0"/>
    <n v="0"/>
    <m/>
    <n v="0.151"/>
    <n v="1660"/>
    <m/>
    <n v="39942"/>
    <n v="1792004.375"/>
    <n v="46.62"/>
    <n v="12.335000000000001"/>
    <n v="44.865000000000002"/>
    <n v="7783"/>
    <n v="37656"/>
    <n v="34181"/>
    <n v="728131.81"/>
    <m/>
    <n v="21.302"/>
    <n v="25734"/>
    <n v="615557"/>
    <n v="71.894999999999996"/>
    <n v="23.92"/>
    <m/>
    <m/>
    <n v="41803.468999999997"/>
    <n v="644"/>
    <m/>
    <n v="6143"/>
    <m/>
    <n v="6143"/>
    <n v="81906"/>
    <n v="0"/>
    <n v="0"/>
    <m/>
    <m/>
    <m/>
    <m/>
    <m/>
    <m/>
    <m/>
    <m/>
    <m/>
    <m/>
    <m/>
    <m/>
    <m/>
    <m/>
    <n v="1"/>
    <n v="0"/>
    <m/>
    <m/>
    <n v="-4.1360000000000001E-2"/>
    <n v="0.42142000000000002"/>
    <n v="0.4"/>
    <n v="3.5999999999999997E-2"/>
    <n v="0.24725"/>
    <n v="0.25"/>
    <n v="0.10199999999999999"/>
    <n v="0.10511"/>
    <n v="0.1"/>
    <m/>
    <n v="0"/>
    <n v="0"/>
    <n v="6.6000000000000003E-2"/>
    <n v="7.6079999999999995E-2"/>
    <n v="0.1"/>
    <m/>
    <n v="4.9050000000000003E-2"/>
    <n v="0"/>
    <n v="6.8000000000000005E-2"/>
    <n v="9.8100000000000007E-2"/>
    <n v="0.15"/>
    <m/>
    <n v="3.0000000000000001E-3"/>
    <n v="0"/>
    <m/>
    <n v="0"/>
    <n v="0"/>
    <m/>
    <m/>
    <m/>
    <m/>
  </r>
  <r>
    <s v="2017Maine State and Teacher"/>
    <x v="24"/>
    <x v="24"/>
    <x v="16"/>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n v="0"/>
    <d v="2017-06-30T00:00:00"/>
    <d v="2017-06-30T00:00:00"/>
    <s v="Entry Age Normal"/>
    <s v="3-year smooth market value."/>
    <s v="Level Percent Closed"/>
    <n v="2.75E-2"/>
    <n v="6.8750000000000006E-2"/>
    <n v="1"/>
    <n v="0"/>
    <n v="3"/>
    <n v="1"/>
    <n v="3"/>
    <n v="18"/>
    <n v="7.1249999999999994E-2"/>
    <m/>
    <m/>
    <m/>
    <m/>
    <m/>
    <m/>
    <m/>
    <n v="13614858.620999999"/>
    <n v="13628344.828"/>
    <n v="-366888.70699999999"/>
    <n v="0"/>
    <n v="0"/>
    <n v="1"/>
    <n v="1"/>
    <n v="4"/>
    <m/>
    <n v="0"/>
    <n v="0.33333000000000002"/>
    <n v="1"/>
    <m/>
    <n v="0"/>
    <n v="4"/>
    <n v="2"/>
    <n v="1"/>
    <m/>
    <m/>
    <m/>
    <m/>
    <m/>
    <n v="3.5000000000000003E-2"/>
    <m/>
    <m/>
    <m/>
    <n v="3.5000000000000003E-2"/>
    <n v="10904082"/>
    <n v="13484887"/>
    <n v="0.80900000000000005"/>
    <n v="2580804.2999999998"/>
    <n v="0"/>
    <n v="1837608.9"/>
    <n v="312751.84000000003"/>
    <n v="1"/>
    <n v="13484887"/>
    <n v="10893292"/>
    <n v="2591594.7999999998"/>
    <n v="0"/>
    <n v="0"/>
    <n v="0"/>
    <m/>
    <n v="0.80781999999999998"/>
    <s v="Cambridge Associates"/>
    <n v="99"/>
    <n v="0.125"/>
    <m/>
    <n v="4.9000000000000002E-2"/>
    <m/>
    <n v="8.4000000000000005E-2"/>
    <m/>
    <m/>
    <n v="4.9000000000000002E-2"/>
    <m/>
    <n v="7.009E-2"/>
    <m/>
    <m/>
    <m/>
    <m/>
    <m/>
    <m/>
    <n v="5.1700000000000003E-2"/>
    <n v="0"/>
    <n v="0"/>
    <n v="0"/>
    <n v="0"/>
    <n v="0.05"/>
    <n v="8.5999999999999993E-2"/>
    <n v="5.5E-2"/>
    <n v="-157.40299999999999"/>
    <n v="139464.28"/>
    <n v="210702.95"/>
    <n v="116434.32"/>
    <m/>
    <m/>
    <m/>
    <m/>
    <n v="0"/>
    <m/>
    <n v="466601.56"/>
    <n v="1270143.3"/>
    <m/>
    <n v="528.697"/>
    <n v="59429.141000000003"/>
    <n v="59957.84"/>
    <m/>
    <m/>
    <m/>
    <m/>
    <m/>
    <m/>
    <m/>
    <m/>
    <m/>
    <n v="-74949.656000000003"/>
    <m/>
    <n v="454.48399999999998"/>
    <n v="437.82900000000001"/>
    <n v="595.23199999999997"/>
    <m/>
    <m/>
    <n v="1722645.3"/>
    <n v="-762449.69"/>
    <n v="-762449.69"/>
    <m/>
    <m/>
    <m/>
    <m/>
    <m/>
    <m/>
    <m/>
    <n v="-17876.271000000001"/>
    <n v="-9216.0280000000002"/>
    <m/>
    <n v="-143.92599999999999"/>
    <n v="-789685.94"/>
    <m/>
    <n v="10893305"/>
    <n v="9960346"/>
    <n v="327137.28000000003"/>
    <m/>
    <n v="1270143.3"/>
    <n v="59957.84"/>
    <n v="-74949.656000000003"/>
    <n v="892.31299999999999"/>
    <n v="1256043.8999999999"/>
    <n v="-143.92599999999999"/>
    <n v="2019"/>
    <s v="Cheiron"/>
    <n v="6"/>
    <n v="0.1169"/>
    <n v="7.6499999999999999E-2"/>
    <n v="4.0399999999999998E-2"/>
    <n v="0.20030000000000001"/>
    <n v="0.27679999999999999"/>
    <m/>
    <m/>
    <m/>
    <m/>
    <m/>
    <m/>
    <m/>
    <m/>
    <m/>
    <n v="0"/>
    <n v="0"/>
    <n v="0"/>
    <n v="0"/>
    <m/>
    <n v="0.15989999999999999"/>
    <n v="1636"/>
    <m/>
    <n v="39836"/>
    <n v="1837608.875"/>
    <n v="46.677999999999997"/>
    <n v="12.3"/>
    <n v="46.13"/>
    <n v="8010"/>
    <n v="38463"/>
    <n v="34870"/>
    <n v="761472.44"/>
    <m/>
    <n v="21.837"/>
    <n v="26424"/>
    <n v="646118.13"/>
    <n v="72.192999999999998"/>
    <n v="24.452000000000002"/>
    <m/>
    <m/>
    <n v="42231.883000000002"/>
    <n v="636"/>
    <m/>
    <n v="6174"/>
    <m/>
    <n v="6174"/>
    <n v="82716"/>
    <n v="0"/>
    <n v="0"/>
    <m/>
    <m/>
    <m/>
    <m/>
    <m/>
    <m/>
    <m/>
    <m/>
    <m/>
    <m/>
    <m/>
    <m/>
    <m/>
    <m/>
    <n v="11.4"/>
    <n v="0"/>
    <m/>
    <m/>
    <m/>
    <n v="0.39960000000000001"/>
    <n v="0.3"/>
    <n v="6.0000000000000001E-3"/>
    <n v="0.23876"/>
    <n v="0.2"/>
    <n v="9.8000000000000004E-2"/>
    <n v="9.1910000000000006E-2"/>
    <n v="0.1"/>
    <m/>
    <n v="0"/>
    <n v="0"/>
    <n v="0.19800000000000001"/>
    <n v="0.10889"/>
    <n v="0.15"/>
    <m/>
    <n v="4.895E-2"/>
    <n v="0.1"/>
    <n v="0.14699999999999999"/>
    <n v="0.10789"/>
    <n v="0.15"/>
    <m/>
    <n v="4.0000000000000001E-3"/>
    <n v="0"/>
    <m/>
    <n v="0"/>
    <n v="0"/>
    <m/>
    <m/>
    <m/>
    <m/>
  </r>
  <r>
    <s v="2018Maine State and Teacher"/>
    <x v="24"/>
    <x v="24"/>
    <x v="17"/>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18-06-30T00:00:00"/>
    <d v="2018-06-30T00:00:00"/>
    <s v="Entry Age Normal"/>
    <s v="3-year smooth market value."/>
    <s v="Level Percent Closed"/>
    <n v="2.75E-2"/>
    <n v="6.7500000000000004E-2"/>
    <n v="1"/>
    <n v="0"/>
    <n v="3"/>
    <n v="1"/>
    <n v="3"/>
    <n v="16"/>
    <n v="6.7500000000000004E-2"/>
    <m/>
    <m/>
    <m/>
    <m/>
    <m/>
    <m/>
    <m/>
    <n v="14569405.26"/>
    <n v="14303631.622"/>
    <n v="-381647.58799999999"/>
    <n v="0"/>
    <n v="0"/>
    <n v="1"/>
    <n v="1"/>
    <n v="4"/>
    <n v="398660"/>
    <n v="0"/>
    <n v="0.33333000000000002"/>
    <n v="1"/>
    <m/>
    <n v="0"/>
    <n v="4"/>
    <n v="2"/>
    <n v="1"/>
    <m/>
    <m/>
    <m/>
    <m/>
    <m/>
    <n v="2.75E-2"/>
    <m/>
    <m/>
    <m/>
    <m/>
    <n v="11419987"/>
    <n v="14031188"/>
    <n v="0.81399999999999995"/>
    <n v="2611201.2999999998"/>
    <n v="0"/>
    <n v="1891366.4"/>
    <n v="326386.15999999997"/>
    <n v="1"/>
    <n v="14031188"/>
    <n v="11632193"/>
    <n v="2398995"/>
    <n v="0"/>
    <n v="0"/>
    <n v="0"/>
    <m/>
    <n v="0.82901999999999998"/>
    <s v="Cambridge Associates"/>
    <n v="99"/>
    <n v="0.10299999999999999"/>
    <m/>
    <n v="7.6999999999999999E-2"/>
    <m/>
    <n v="8.2000000000000003E-2"/>
    <m/>
    <m/>
    <n v="6.3E-2"/>
    <m/>
    <n v="7.3400000000000007E-2"/>
    <m/>
    <m/>
    <m/>
    <m/>
    <m/>
    <m/>
    <n v="5.4489999999999997E-2"/>
    <n v="0"/>
    <n v="0"/>
    <n v="0"/>
    <n v="0"/>
    <n v="7.8E-2"/>
    <n v="8.4000000000000005E-2"/>
    <n v="6.9000000000000006E-2"/>
    <n v="-111.661"/>
    <n v="140844.88"/>
    <n v="211251.14"/>
    <n v="129421.73"/>
    <m/>
    <m/>
    <m/>
    <m/>
    <n v="0"/>
    <m/>
    <n v="481517.75"/>
    <n v="1098029.8"/>
    <m/>
    <n v="2216.5630000000001"/>
    <n v="57446.461000000003"/>
    <n v="59663.023000000001"/>
    <m/>
    <m/>
    <m/>
    <m/>
    <m/>
    <m/>
    <m/>
    <m/>
    <m/>
    <n v="-80941.468999999997"/>
    <m/>
    <n v="744.63099999999997"/>
    <n v="331.64499999999998"/>
    <n v="443.30599999999998"/>
    <m/>
    <m/>
    <n v="1559345.4"/>
    <n v="-792397.44"/>
    <n v="-792397.44"/>
    <m/>
    <m/>
    <m/>
    <m/>
    <m/>
    <m/>
    <m/>
    <n v="-17984.303"/>
    <n v="-10076.242"/>
    <m/>
    <m/>
    <n v="-820458"/>
    <m/>
    <n v="11632193"/>
    <n v="10893305"/>
    <n v="340672.88"/>
    <m/>
    <n v="1098029.8"/>
    <n v="59663.023000000001"/>
    <n v="-80941.468999999997"/>
    <n v="1076.2760000000001"/>
    <n v="1077827.5"/>
    <m/>
    <n v="2020"/>
    <s v="Cheiron"/>
    <n v="6"/>
    <n v="0.1183"/>
    <n v="7.6499999999999999E-2"/>
    <n v="4.1799999999999997E-2"/>
    <n v="0.19919999999999999"/>
    <n v="0.2757"/>
    <m/>
    <m/>
    <m/>
    <m/>
    <m/>
    <m/>
    <m/>
    <m/>
    <m/>
    <n v="0"/>
    <n v="0"/>
    <n v="0"/>
    <n v="0"/>
    <m/>
    <n v="0.15740000000000001"/>
    <n v="1608"/>
    <m/>
    <n v="39843"/>
    <n v="1891366.375"/>
    <n v="46.7"/>
    <n v="12.3"/>
    <n v="47.470999999999997"/>
    <n v="7965"/>
    <n v="39074"/>
    <n v="35601"/>
    <n v="792094.63"/>
    <m/>
    <n v="22.248999999999999"/>
    <n v="27152"/>
    <n v="674428.44"/>
    <n v="72.483000000000004"/>
    <n v="24.838999999999999"/>
    <m/>
    <m/>
    <n v="42118.163999999997"/>
    <n v="626"/>
    <m/>
    <n v="6215"/>
    <m/>
    <n v="6215"/>
    <n v="83409"/>
    <n v="0"/>
    <n v="0"/>
    <m/>
    <m/>
    <m/>
    <m/>
    <m/>
    <m/>
    <m/>
    <m/>
    <m/>
    <m/>
    <m/>
    <m/>
    <m/>
    <m/>
    <n v="1.8"/>
    <n v="0"/>
    <m/>
    <m/>
    <m/>
    <n v="0.33300000000000002"/>
    <n v="0.3"/>
    <n v="0.01"/>
    <n v="0.19400000000000001"/>
    <n v="0.15"/>
    <n v="8.5999999999999993E-2"/>
    <n v="8.8999999999999996E-2"/>
    <n v="0.1"/>
    <m/>
    <n v="0"/>
    <n v="0"/>
    <n v="0.22700000000000001"/>
    <n v="0.13200000000000001"/>
    <n v="0.15"/>
    <m/>
    <n v="0.1"/>
    <n v="0.15"/>
    <n v="0.16600000000000001"/>
    <n v="0.14599999999999999"/>
    <n v="0.15"/>
    <m/>
    <n v="6.0000000000000001E-3"/>
    <n v="0"/>
    <m/>
    <n v="0"/>
    <n v="0"/>
    <m/>
    <m/>
    <m/>
    <m/>
  </r>
  <r>
    <s v="2019Maine State and Teacher"/>
    <x v="24"/>
    <x v="24"/>
    <x v="18"/>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19-06-30T00:00:00"/>
    <d v="2019-06-30T00:00:00"/>
    <s v="Entry Age Normal"/>
    <s v="3-year smooth market value."/>
    <s v="Level Percent Closed"/>
    <n v="2.75E-2"/>
    <n v="6.8750000000000006E-2"/>
    <n v="1"/>
    <n v="0"/>
    <n v="3"/>
    <n v="1"/>
    <n v="3"/>
    <n v="16"/>
    <n v="6.7500000000000004E-2"/>
    <m/>
    <m/>
    <m/>
    <m/>
    <m/>
    <m/>
    <m/>
    <n v="15112665.834000001"/>
    <n v="14935753.708000001"/>
    <n v="-408274.87099999998"/>
    <n v="0"/>
    <n v="0"/>
    <n v="1"/>
    <n v="1"/>
    <n v="4"/>
    <m/>
    <n v="0"/>
    <n v="0.33333000000000002"/>
    <n v="1"/>
    <m/>
    <n v="0"/>
    <n v="4"/>
    <n v="2"/>
    <n v="1"/>
    <m/>
    <m/>
    <m/>
    <m/>
    <m/>
    <n v="2.75E-2"/>
    <m/>
    <m/>
    <m/>
    <m/>
    <n v="11894672"/>
    <n v="14547223"/>
    <n v="0.81799999999999995"/>
    <n v="2652550.7999999998"/>
    <n v="0"/>
    <n v="1979024.5"/>
    <n v="350583.38"/>
    <n v="1"/>
    <n v="14547223"/>
    <n v="12035563"/>
    <n v="2511659.7999999998"/>
    <n v="0"/>
    <n v="0"/>
    <n v="0"/>
    <m/>
    <n v="0.82733999999999996"/>
    <s v="Cambridge Associates"/>
    <n v="99"/>
    <n v="7.2999999999999995E-2"/>
    <m/>
    <n v="0.1"/>
    <m/>
    <n v="6.4000000000000001E-2"/>
    <m/>
    <m/>
    <n v="9.2999999999999999E-2"/>
    <m/>
    <n v="6.7470000000000002E-2"/>
    <m/>
    <m/>
    <m/>
    <m/>
    <m/>
    <m/>
    <n v="5.5449999999999999E-2"/>
    <n v="0"/>
    <n v="0"/>
    <n v="0"/>
    <n v="0"/>
    <n v="0.1"/>
    <n v="6.5000000000000002E-2"/>
    <n v="9.5000000000000001E-2"/>
    <n v="-136.19800000000001"/>
    <n v="146019.04999999999"/>
    <n v="218530.94"/>
    <n v="132980.82999999999"/>
    <m/>
    <m/>
    <m/>
    <m/>
    <n v="0"/>
    <m/>
    <n v="497530.81"/>
    <n v="781927.81"/>
    <m/>
    <n v="2761.1669999999999"/>
    <n v="76038.312999999995"/>
    <n v="78799.476999999999"/>
    <m/>
    <m/>
    <m/>
    <m/>
    <m/>
    <m/>
    <m/>
    <m/>
    <m/>
    <n v="-93284.343999999997"/>
    <n v="908.30399999999997"/>
    <m/>
    <n v="635.90899999999999"/>
    <n v="772.10699999999997"/>
    <m/>
    <m/>
    <n v="1266518"/>
    <n v="-832934.94"/>
    <n v="-832934.94"/>
    <m/>
    <m/>
    <m/>
    <m/>
    <m/>
    <m/>
    <m/>
    <n v="-18718.609"/>
    <n v="-11180.852000000001"/>
    <m/>
    <n v="-311.233"/>
    <n v="-863145.63"/>
    <m/>
    <n v="12035565"/>
    <n v="11632193"/>
    <n v="351511.78"/>
    <m/>
    <n v="781927.81"/>
    <n v="78799.476999999999"/>
    <n v="-93284.343999999997"/>
    <n v="1544.213"/>
    <n v="768987.19"/>
    <n v="-311.233"/>
    <n v="2021"/>
    <s v="Cheiron"/>
    <n v="6"/>
    <n v="0.1163"/>
    <n v="7.6499999999999999E-2"/>
    <n v="3.9800000000000002E-2"/>
    <n v="0.2006"/>
    <n v="0.27710000000000001"/>
    <m/>
    <m/>
    <m/>
    <m/>
    <m/>
    <m/>
    <m/>
    <m/>
    <m/>
    <n v="0"/>
    <n v="0"/>
    <n v="0"/>
    <n v="0"/>
    <m/>
    <n v="0.1608"/>
    <n v="1574"/>
    <m/>
    <n v="39876"/>
    <n v="1979024.5"/>
    <n v="46.468000000000004"/>
    <n v="12.3"/>
    <n v="49.63"/>
    <n v="8188"/>
    <n v="38640"/>
    <n v="36471"/>
    <n v="831655.06"/>
    <m/>
    <n v="22.803000000000001"/>
    <n v="28071"/>
    <n v="712351.38"/>
    <n v="72.805000000000007"/>
    <n v="25.376999999999999"/>
    <m/>
    <m/>
    <n v="40036.711000000003"/>
    <n v="600"/>
    <m/>
    <n v="6226"/>
    <m/>
    <n v="6226"/>
    <n v="84535"/>
    <n v="0"/>
    <n v="0"/>
    <m/>
    <m/>
    <m/>
    <m/>
    <m/>
    <m/>
    <m/>
    <m/>
    <m/>
    <m/>
    <m/>
    <m/>
    <m/>
    <m/>
    <n v="7.5"/>
    <n v="0"/>
    <m/>
    <m/>
    <m/>
    <n v="0.308"/>
    <n v="0.3"/>
    <n v="9.9000000000000005E-2"/>
    <n v="0.16"/>
    <n v="0.15"/>
    <n v="8.2000000000000003E-2"/>
    <n v="9.4E-2"/>
    <n v="0.1"/>
    <m/>
    <n v="0"/>
    <n v="0"/>
    <n v="0.112"/>
    <n v="0.15"/>
    <n v="0.15"/>
    <m/>
    <n v="0.11700000000000001"/>
    <n v="0.15"/>
    <n v="0.16900000000000001"/>
    <n v="0.16600000000000001"/>
    <n v="0.15"/>
    <m/>
    <n v="5.0000000000000001E-3"/>
    <n v="0"/>
    <m/>
    <n v="0"/>
    <n v="0"/>
    <m/>
    <m/>
    <m/>
    <m/>
  </r>
  <r>
    <s v="2020Maine State and Teacher"/>
    <x v="24"/>
    <x v="24"/>
    <x v="19"/>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20-06-30T00:00:00"/>
    <d v="2020-06-30T00:00:00"/>
    <s v="Entry Age Normal"/>
    <s v="3-year smooth market value."/>
    <s v="Level Percent Closed"/>
    <n v="2.75E-2"/>
    <n v="6.7500000000000004E-2"/>
    <n v="1"/>
    <n v="0"/>
    <n v="3"/>
    <n v="1"/>
    <n v="3"/>
    <n v="10"/>
    <n v="6.7500000000000004E-2"/>
    <m/>
    <m/>
    <m/>
    <m/>
    <m/>
    <m/>
    <m/>
    <n v="15152648.971000001"/>
    <n v="15410598.072000001"/>
    <n v="-391351.99900000001"/>
    <n v="0"/>
    <n v="0"/>
    <n v="1"/>
    <n v="1"/>
    <n v="4"/>
    <m/>
    <n v="0"/>
    <n v="0.33333000000000002"/>
    <n v="1"/>
    <m/>
    <n v="0"/>
    <n v="4"/>
    <n v="2"/>
    <n v="1"/>
    <m/>
    <m/>
    <m/>
    <m/>
    <m/>
    <n v="2.75E-2"/>
    <m/>
    <m/>
    <m/>
    <m/>
    <n v="12249961"/>
    <n v="14865460"/>
    <n v="0.82399999999999995"/>
    <n v="2615498.7999999998"/>
    <n v="0"/>
    <n v="2060622.8"/>
    <n v="399775.78"/>
    <n v="1"/>
    <n v="14865460"/>
    <n v="12044919"/>
    <n v="2820541.5"/>
    <n v="0"/>
    <n v="0"/>
    <n v="0"/>
    <m/>
    <n v="0.81025999999999998"/>
    <s v="Cambridge Associates"/>
    <n v="99"/>
    <n v="1.7999999999999999E-2"/>
    <m/>
    <n v="6.4000000000000001E-2"/>
    <m/>
    <n v="6.4000000000000001E-2"/>
    <m/>
    <m/>
    <n v="8.3000000000000004E-2"/>
    <m/>
    <n v="6.0819999999999999E-2"/>
    <n v="5.355E-2"/>
    <m/>
    <m/>
    <m/>
    <m/>
    <m/>
    <n v="5.355E-2"/>
    <n v="0"/>
    <n v="0"/>
    <n v="0"/>
    <n v="0"/>
    <n v="6.5000000000000002E-2"/>
    <n v="6.5000000000000002E-2"/>
    <n v="8.5000000000000006E-2"/>
    <n v="-116.834"/>
    <n v="151438.84"/>
    <n v="225468.77"/>
    <n v="174530.36"/>
    <m/>
    <m/>
    <m/>
    <m/>
    <n v="0"/>
    <m/>
    <n v="551438"/>
    <n v="355317.03"/>
    <m/>
    <n v="1749.93"/>
    <n v="98329.164000000004"/>
    <n v="100079.09"/>
    <m/>
    <m/>
    <m/>
    <m/>
    <m/>
    <m/>
    <m/>
    <m/>
    <m/>
    <n v="-103290.75"/>
    <m/>
    <n v="779.36400000000003"/>
    <n v="1387.9780000000001"/>
    <n v="1504.8119999999999"/>
    <m/>
    <m/>
    <n v="905710.69"/>
    <n v="-863977.63"/>
    <n v="-863977.63"/>
    <m/>
    <m/>
    <m/>
    <m/>
    <m/>
    <m/>
    <m/>
    <n v="-18841.863000000001"/>
    <n v="-11343.928"/>
    <m/>
    <n v="-2193.752"/>
    <n v="-896357.19"/>
    <m/>
    <n v="12044919"/>
    <n v="12035565"/>
    <n v="399999.13"/>
    <m/>
    <n v="355317.03"/>
    <n v="100079.09"/>
    <n v="-103290.75"/>
    <n v="2167.3420000000001"/>
    <n v="354272.72"/>
    <n v="-2193.752"/>
    <n v="2022"/>
    <s v="Cheiron"/>
    <n v="6"/>
    <n v="0.1153"/>
    <n v="7.6499999999999999E-2"/>
    <n v="3.8800000000000001E-2"/>
    <n v="0.20150000000000001"/>
    <n v="0.27800000000000002"/>
    <m/>
    <m/>
    <m/>
    <m/>
    <m/>
    <m/>
    <m/>
    <m/>
    <m/>
    <n v="0"/>
    <n v="0"/>
    <n v="0"/>
    <n v="0"/>
    <m/>
    <n v="0.16270000000000001"/>
    <n v="1589"/>
    <m/>
    <n v="40395"/>
    <n v="2060622.75"/>
    <n v="46.445"/>
    <n v="12.3"/>
    <n v="51.012"/>
    <n v="8157"/>
    <n v="37653"/>
    <n v="37151"/>
    <n v="859787.63"/>
    <m/>
    <n v="23.143000000000001"/>
    <n v="28731"/>
    <n v="737813.38"/>
    <n v="73.100999999999999"/>
    <n v="25.68"/>
    <m/>
    <m/>
    <n v="42629.078000000001"/>
    <n v="584"/>
    <m/>
    <n v="6247"/>
    <m/>
    <n v="6247"/>
    <n v="85703"/>
    <n v="0"/>
    <n v="1"/>
    <n v="79124.838000000003"/>
    <n v="6930514.8269999996"/>
    <n v="612562.81900000002"/>
    <n v="8976604.6720000003"/>
    <m/>
    <n v="16598807.155999999"/>
    <n v="1733347.0260000001"/>
    <n v="1218779.3600000001"/>
    <n v="514567.66600000003"/>
    <m/>
    <m/>
    <m/>
    <m/>
    <m/>
    <n v="0"/>
    <n v="0"/>
    <m/>
    <m/>
    <m/>
    <n v="0.32600000000000001"/>
    <n v="0.3"/>
    <n v="5.8000000000000003E-2"/>
    <n v="0.13"/>
    <n v="0.15"/>
    <n v="3.7999999999999999E-2"/>
    <n v="9.5000000000000001E-2"/>
    <n v="0.1"/>
    <m/>
    <n v="0"/>
    <n v="0"/>
    <n v="8.0000000000000002E-3"/>
    <n v="0.158"/>
    <n v="0.15"/>
    <m/>
    <n v="0.129"/>
    <n v="0.15"/>
    <n v="9.41E-3"/>
    <n v="0.158"/>
    <n v="0.15"/>
    <m/>
    <n v="4.0000000000000001E-3"/>
    <n v="0"/>
    <m/>
    <n v="0"/>
    <n v="0"/>
    <m/>
    <m/>
    <m/>
    <m/>
  </r>
  <r>
    <s v="2021Maine State and Teacher"/>
    <x v="24"/>
    <x v="24"/>
    <x v="20"/>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21-06-30T00:00:00"/>
    <d v="2021-06-30T00:00:00"/>
    <s v="Entry Age Normal"/>
    <s v="3-year smooth market value."/>
    <s v="Level Percent Fixed"/>
    <n v="2.75E-2"/>
    <n v="6.7500000000000004E-2"/>
    <n v="1"/>
    <n v="0"/>
    <n v="3"/>
    <n v="1"/>
    <n v="2"/>
    <n v="20"/>
    <n v="6.5000000000000002E-2"/>
    <m/>
    <m/>
    <m/>
    <m/>
    <m/>
    <m/>
    <m/>
    <m/>
    <m/>
    <m/>
    <m/>
    <m/>
    <m/>
    <m/>
    <m/>
    <m/>
    <m/>
    <m/>
    <m/>
    <m/>
    <m/>
    <m/>
    <m/>
    <m/>
    <m/>
    <m/>
    <m/>
    <m/>
    <m/>
    <m/>
    <m/>
    <m/>
    <m/>
    <m/>
    <n v="13460870"/>
    <n v="16392351"/>
    <n v="0.82099999999999995"/>
    <n v="2931481"/>
    <n v="0"/>
    <n v="2199458.2999999998"/>
    <n v="418558.59"/>
    <n v="1"/>
    <n v="16392351"/>
    <n v="14900650"/>
    <n v="1491701.6"/>
    <n v="0"/>
    <n v="0"/>
    <n v="0"/>
    <m/>
    <n v="0.90900000000000003"/>
    <s v="Cambridge Associates"/>
    <n v="99"/>
    <n v="0.26500000000000001"/>
    <m/>
    <n v="0.114"/>
    <m/>
    <n v="0.114"/>
    <m/>
    <m/>
    <n v="8.6999999999999994E-2"/>
    <m/>
    <n v="7.2400000000000006E-2"/>
    <n v="7.034E-2"/>
    <m/>
    <m/>
    <m/>
    <m/>
    <m/>
    <n v="6.2770000000000006E-2"/>
    <n v="0"/>
    <n v="0"/>
    <n v="0"/>
    <n v="0"/>
    <n v="0.11899999999999999"/>
    <n v="0.11700000000000001"/>
    <n v="8.8999999999999996E-2"/>
    <n v="-55.744999999999997"/>
    <n v="159510"/>
    <n v="239444.34"/>
    <n v="179329.94"/>
    <m/>
    <m/>
    <m/>
    <m/>
    <n v="0"/>
    <m/>
    <n v="578284.31000000006"/>
    <n v="3187710.8"/>
    <m/>
    <n v="144.25"/>
    <n v="101905.49"/>
    <n v="102049.74"/>
    <m/>
    <m/>
    <m/>
    <m/>
    <m/>
    <m/>
    <m/>
    <m/>
    <m/>
    <n v="-98109.866999999998"/>
    <m/>
    <n v="371.93900000000002"/>
    <n v="13.596"/>
    <n v="69.340999999999994"/>
    <m/>
    <m/>
    <n v="3770320.5"/>
    <n v="-888230.31"/>
    <n v="-888230.31"/>
    <m/>
    <m/>
    <m/>
    <m/>
    <m/>
    <m/>
    <m/>
    <n v="-14885.606"/>
    <n v="-11088.956"/>
    <m/>
    <n v="-384.565"/>
    <n v="-914589.44"/>
    <m/>
    <n v="14900650"/>
    <n v="12044919"/>
    <n v="418774.28"/>
    <m/>
    <n v="3187710.8"/>
    <n v="102049.74"/>
    <n v="-98109.866999999998"/>
    <n v="385.53500000000003"/>
    <n v="3192036.3"/>
    <n v="-384.565"/>
    <n v="2023"/>
    <s v="Cheiron"/>
    <n v="6"/>
    <n v="0.1229"/>
    <n v="7.6499999999999999E-2"/>
    <n v="4.6399999999999997E-2"/>
    <n v="0.2172"/>
    <n v="0.29370000000000002"/>
    <m/>
    <m/>
    <m/>
    <m/>
    <m/>
    <m/>
    <m/>
    <m/>
    <m/>
    <n v="0"/>
    <n v="0"/>
    <n v="0"/>
    <n v="0"/>
    <m/>
    <n v="0.17080000000000001"/>
    <n v="1560"/>
    <m/>
    <n v="40099"/>
    <n v="2199458.25"/>
    <n v="46.472999999999999"/>
    <n v="12.3"/>
    <n v="54.850999999999999"/>
    <n v="8387"/>
    <n v="38393"/>
    <n v="37690"/>
    <n v="884049.63"/>
    <m/>
    <n v="23.456"/>
    <n v="29301"/>
    <n v="761794.56000000006"/>
    <n v="73.378"/>
    <n v="25.998999999999999"/>
    <m/>
    <m/>
    <n v="22331.25"/>
    <n v="580"/>
    <m/>
    <n v="6249"/>
    <m/>
    <n v="6249"/>
    <n v="86176"/>
    <n v="0"/>
    <n v="1"/>
    <n v="81709.816000000006"/>
    <n v="8232539.04"/>
    <n v="672216.005"/>
    <n v="9633181.6380000003"/>
    <m/>
    <n v="18619646.499000002"/>
    <n v="2227295.1710000001"/>
    <n v="1465479.203"/>
    <n v="761815.96799999999"/>
    <m/>
    <m/>
    <m/>
    <m/>
    <m/>
    <n v="27.4"/>
    <n v="0"/>
    <m/>
    <m/>
    <m/>
    <n v="0.30499999999999999"/>
    <n v="0.3"/>
    <n v="3.9E-2"/>
    <n v="0.153"/>
    <n v="0.15"/>
    <n v="6.9000000000000006E-2"/>
    <n v="8.1000000000000003E-2"/>
    <n v="0.1"/>
    <m/>
    <n v="0"/>
    <n v="0"/>
    <n v="0.60899999999999999"/>
    <n v="0.19600000000000001"/>
    <n v="0.15"/>
    <m/>
    <n v="0.113"/>
    <n v="0.15"/>
    <n v="0.15617"/>
    <n v="0.14599999999999999"/>
    <n v="0.15"/>
    <m/>
    <n v="6.0000000000000001E-3"/>
    <n v="0"/>
    <m/>
    <n v="0"/>
    <n v="0"/>
    <m/>
    <m/>
    <m/>
    <m/>
  </r>
  <r>
    <s v="2022Maine State and Teacher"/>
    <x v="24"/>
    <x v="24"/>
    <x v="21"/>
    <n v="42"/>
    <s v="Maine Public Employees Retirement System - State and Teacher Retirement Program"/>
    <m/>
    <n v="1"/>
    <n v="1942"/>
    <n v="0"/>
    <m/>
    <n v="0"/>
    <x v="17"/>
    <s v="Maine"/>
    <s v="Maine"/>
    <n v="2"/>
    <s v="Plan covers teachers"/>
    <n v="0"/>
    <s v="Plan members not covered by Social Security"/>
    <s v="Multiple employer, cost sharing plan"/>
    <n v="2"/>
    <n v="1"/>
    <s v="http://www.mainepers.org/Active%20Members/State_BeneInfo.htm"/>
    <n v="0"/>
    <m/>
    <d v="2022-06-30T00:00:00"/>
    <d v="2022-06-30T00:00:00"/>
    <s v="Entry Age Normal"/>
    <s v="3-year smooth market value."/>
    <s v="Level Percent Fixed"/>
    <n v="2.75E-2"/>
    <n v="6.7500000000000004E-2"/>
    <n v="1"/>
    <n v="0"/>
    <n v="3"/>
    <n v="1"/>
    <n v="2"/>
    <n v="20"/>
    <n v="6.5000000000000002E-2"/>
    <m/>
    <m/>
    <m/>
    <m/>
    <m/>
    <m/>
    <m/>
    <m/>
    <m/>
    <m/>
    <m/>
    <m/>
    <m/>
    <m/>
    <m/>
    <m/>
    <m/>
    <m/>
    <m/>
    <m/>
    <m/>
    <m/>
    <m/>
    <m/>
    <m/>
    <m/>
    <m/>
    <m/>
    <m/>
    <m/>
    <m/>
    <m/>
    <m/>
    <m/>
    <n v="14248106"/>
    <n v="16981792"/>
    <n v="0.83899999999999997"/>
    <n v="2733686.3"/>
    <n v="0"/>
    <n v="2265366"/>
    <n v="438298.31"/>
    <n v="1"/>
    <n v="16981792"/>
    <n v="14568698"/>
    <n v="2413094.2999999998"/>
    <n v="0"/>
    <n v="0"/>
    <n v="0"/>
    <m/>
    <n v="0.8579"/>
    <s v="Cambridge Associates"/>
    <n v="99"/>
    <n v="3.3000000000000002E-2"/>
    <m/>
    <n v="0.1"/>
    <m/>
    <n v="9.5000000000000001E-2"/>
    <m/>
    <m/>
    <n v="8.8999999999999996E-2"/>
    <m/>
    <n v="6.4019999999999994E-2"/>
    <n v="7.6270000000000004E-2"/>
    <m/>
    <m/>
    <m/>
    <m/>
    <m/>
    <n v="6.139E-2"/>
    <n v="0"/>
    <n v="0"/>
    <n v="0"/>
    <n v="0"/>
    <n v="0.105"/>
    <n v="9.8000000000000004E-2"/>
    <n v="9.1999999999999998E-2"/>
    <n v="-38.726999999999997"/>
    <n v="164348.76999999999"/>
    <n v="348890.56"/>
    <n v="194654.44"/>
    <m/>
    <m/>
    <m/>
    <m/>
    <n v="0"/>
    <m/>
    <n v="707893.75"/>
    <n v="-105384.21"/>
    <m/>
    <n v="509.721"/>
    <n v="129195.62"/>
    <n v="129705.34"/>
    <m/>
    <m/>
    <m/>
    <m/>
    <m/>
    <m/>
    <m/>
    <m/>
    <m/>
    <n v="-104006.43"/>
    <m/>
    <n v="258.44600000000003"/>
    <n v="36.869999999999997"/>
    <n v="75.596999999999994"/>
    <m/>
    <m/>
    <n v="628503.75"/>
    <n v="-930772"/>
    <n v="-930772"/>
    <m/>
    <m/>
    <m/>
    <m/>
    <m/>
    <m/>
    <m/>
    <n v="-17380.023000000001"/>
    <n v="-11962.324000000001"/>
    <m/>
    <n v="-341.27100000000002"/>
    <n v="-960455.56"/>
    <m/>
    <n v="14568698"/>
    <n v="14900650"/>
    <n v="543545"/>
    <m/>
    <n v="-105384.21"/>
    <n v="129705.34"/>
    <n v="-104006.43"/>
    <n v="295.31599999999997"/>
    <n v="-79389.983999999997"/>
    <n v="-341.27100000000002"/>
    <n v="2024"/>
    <s v="Cheiron"/>
    <n v="6"/>
    <n v="0.12230000000000001"/>
    <n v="7.6499999999999999E-2"/>
    <n v="4.58E-2"/>
    <n v="0.20649999999999999"/>
    <n v="0.28299999999999997"/>
    <m/>
    <m/>
    <m/>
    <m/>
    <m/>
    <m/>
    <m/>
    <m/>
    <m/>
    <n v="0"/>
    <n v="0"/>
    <n v="0"/>
    <n v="0"/>
    <m/>
    <n v="0.16070000000000001"/>
    <n v="1507"/>
    <m/>
    <n v="40121"/>
    <n v="2265366"/>
    <m/>
    <m/>
    <n v="56.463000000000001"/>
    <n v="8843"/>
    <n v="38807"/>
    <n v="38408"/>
    <n v="931378.06"/>
    <m/>
    <n v="24.25"/>
    <n v="30036"/>
    <m/>
    <m/>
    <m/>
    <m/>
    <m/>
    <m/>
    <n v="584"/>
    <m/>
    <n v="6281"/>
    <m/>
    <n v="6281"/>
    <n v="87372"/>
    <n v="1"/>
    <n v="1"/>
    <n v="85668.597999999998"/>
    <n v="8366730.693"/>
    <n v="764170.14500000002"/>
    <n v="10061113.006999999"/>
    <m/>
    <n v="19277682.443"/>
    <n v="2295890.361"/>
    <n v="1517909.7490000001"/>
    <n v="777980.61199999996"/>
    <m/>
    <m/>
    <m/>
    <m/>
    <m/>
    <n v="1"/>
    <n v="0"/>
    <m/>
    <m/>
    <m/>
    <n v="0.25"/>
    <n v="0.3"/>
    <n v="-7.5999999999999998E-2"/>
    <n v="0.13600000000000001"/>
    <n v="0.15"/>
    <n v="0.24399999999999999"/>
    <n v="0.10100000000000001"/>
    <n v="0.1"/>
    <m/>
    <n v="0"/>
    <n v="0"/>
    <n v="0.23"/>
    <n v="0.20699999999999999"/>
    <n v="0.125"/>
    <n v="4.4429999999999997E-2"/>
    <n v="0.14000000000000001"/>
    <n v="0.17499999999999999"/>
    <n v="0.17699000000000001"/>
    <n v="0.159"/>
    <n v="0.15"/>
    <m/>
    <n v="7.0000000000000001E-3"/>
    <n v="0"/>
    <m/>
    <n v="0"/>
    <n v="0"/>
    <m/>
    <m/>
    <m/>
    <m/>
  </r>
  <r>
    <s v="2001Maryland Teachers"/>
    <x v="25"/>
    <x v="25"/>
    <x v="0"/>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01-06-30T00:00:00"/>
    <d v="2001-06-30T00:00:00"/>
    <s v="Entry Age Normal"/>
    <s v="Assets are valued for funding purposes using a 5-year moving average"/>
    <s v="Level Percent Closed"/>
    <n v="0.05"/>
    <n v="0.08"/>
    <n v="1"/>
    <n v="0"/>
    <n v="5"/>
    <n v="1"/>
    <n v="3"/>
    <n v="25"/>
    <m/>
    <m/>
    <m/>
    <m/>
    <m/>
    <m/>
    <m/>
    <m/>
    <m/>
    <m/>
    <m/>
    <m/>
    <m/>
    <m/>
    <m/>
    <m/>
    <m/>
    <m/>
    <m/>
    <m/>
    <m/>
    <m/>
    <m/>
    <m/>
    <m/>
    <m/>
    <m/>
    <m/>
    <m/>
    <m/>
    <m/>
    <m/>
    <m/>
    <m/>
    <n v="0.05"/>
    <n v="19182750"/>
    <n v="20126944"/>
    <n v="0.95309999999999995"/>
    <n v="944193"/>
    <n v="0"/>
    <n v="3994201"/>
    <n v="410964"/>
    <n v="1"/>
    <m/>
    <m/>
    <m/>
    <n v="0"/>
    <n v="0"/>
    <n v="0"/>
    <m/>
    <m/>
    <m/>
    <m/>
    <n v="-9.4E-2"/>
    <m/>
    <n v="3.1E-2"/>
    <m/>
    <n v="8.6999999999999994E-2"/>
    <m/>
    <m/>
    <n v="0.10299999999999999"/>
    <m/>
    <m/>
    <m/>
    <m/>
    <m/>
    <m/>
    <m/>
    <m/>
    <n v="-9.4E-2"/>
    <n v="0"/>
    <n v="0"/>
    <n v="0"/>
    <n v="0"/>
    <m/>
    <m/>
    <m/>
    <n v="-1802"/>
    <n v="104713"/>
    <n v="15802"/>
    <n v="387621"/>
    <m/>
    <m/>
    <m/>
    <m/>
    <n v="0"/>
    <m/>
    <n v="508136"/>
    <n v="-2256667"/>
    <m/>
    <n v="330256"/>
    <n v="150028"/>
    <n v="480284"/>
    <n v="17990"/>
    <m/>
    <m/>
    <m/>
    <m/>
    <m/>
    <m/>
    <m/>
    <m/>
    <n v="-39658"/>
    <m/>
    <n v="86153"/>
    <n v="-80008"/>
    <n v="-78206"/>
    <m/>
    <n v="5932"/>
    <n v="-1277838"/>
    <n v="-783952"/>
    <n v="-783952"/>
    <m/>
    <m/>
    <m/>
    <m/>
    <m/>
    <m/>
    <m/>
    <n v="-11291"/>
    <n v="-14914"/>
    <m/>
    <n v="-5016"/>
    <n v="-815173"/>
    <m/>
    <n v="17757420"/>
    <n v="19850432"/>
    <n v="403423"/>
    <m/>
    <n v="-2256667"/>
    <n v="498274"/>
    <n v="-39658"/>
    <n v="6145"/>
    <n v="-1791906"/>
    <n v="-5016"/>
    <n v="2003"/>
    <s v="Milliman"/>
    <n v="5"/>
    <n v="0.10722"/>
    <n v="2.622E-2"/>
    <n v="8.1000000000000003E-2"/>
    <n v="9.8699999999999996E-2"/>
    <n v="0.12492"/>
    <m/>
    <m/>
    <m/>
    <m/>
    <m/>
    <m/>
    <m/>
    <m/>
    <m/>
    <n v="1"/>
    <n v="1"/>
    <n v="0"/>
    <n v="0"/>
    <m/>
    <n v="1.77E-2"/>
    <m/>
    <m/>
    <n v="93297"/>
    <n v="4092042"/>
    <n v="44.003999999999998"/>
    <n v="12.032999999999999"/>
    <n v="43.860999999999997"/>
    <n v="11084"/>
    <n v="6253"/>
    <n v="40126"/>
    <n v="814309.13"/>
    <n v="69.984999999999999"/>
    <n v="20.294"/>
    <m/>
    <m/>
    <m/>
    <m/>
    <m/>
    <m/>
    <m/>
    <m/>
    <m/>
    <n v="0"/>
    <m/>
    <m/>
    <n v="144507"/>
    <n v="0"/>
    <n v="0"/>
    <m/>
    <m/>
    <m/>
    <m/>
    <m/>
    <m/>
    <m/>
    <m/>
    <m/>
    <m/>
    <m/>
    <m/>
    <m/>
    <m/>
    <n v="8"/>
    <n v="0"/>
    <m/>
    <m/>
    <n v="-0.17027999999999999"/>
    <n v="0.65832000000000002"/>
    <n v="0.72499999999999998"/>
    <n v="0.10199999999999999"/>
    <n v="0.27655000000000002"/>
    <n v="0.22500000000000001"/>
    <n v="0.185"/>
    <n v="5.0099999999999999E-2"/>
    <n v="4.4999999999999998E-2"/>
    <m/>
    <n v="0"/>
    <n v="0"/>
    <m/>
    <n v="0"/>
    <n v="5.0000000000000001E-3"/>
    <m/>
    <n v="0"/>
    <n v="0"/>
    <m/>
    <n v="0"/>
    <n v="0"/>
    <m/>
    <n v="1.503E-2"/>
    <n v="0"/>
    <m/>
    <n v="0"/>
    <n v="0"/>
    <m/>
    <m/>
    <m/>
    <m/>
  </r>
  <r>
    <s v="2002Maryland Teachers"/>
    <x v="25"/>
    <x v="25"/>
    <x v="1"/>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02-06-30T00:00:00"/>
    <d v="2002-06-30T00:00:00"/>
    <s v="Entry Age Normal"/>
    <s v="Assets are valued for funding purposes using a 5-year moving average"/>
    <s v="Level Percent Closed"/>
    <n v="0.05"/>
    <n v="0.08"/>
    <n v="1"/>
    <n v="0"/>
    <n v="5"/>
    <n v="1"/>
    <n v="3"/>
    <n v="25"/>
    <m/>
    <m/>
    <m/>
    <m/>
    <m/>
    <m/>
    <m/>
    <m/>
    <m/>
    <m/>
    <m/>
    <m/>
    <m/>
    <m/>
    <m/>
    <m/>
    <m/>
    <m/>
    <m/>
    <m/>
    <m/>
    <m/>
    <m/>
    <m/>
    <m/>
    <m/>
    <m/>
    <m/>
    <m/>
    <m/>
    <m/>
    <m/>
    <m/>
    <m/>
    <n v="0.05"/>
    <n v="19424000"/>
    <n v="21117046"/>
    <n v="0.91979999999999995"/>
    <n v="1693046"/>
    <n v="0"/>
    <n v="4323053"/>
    <n v="382606"/>
    <n v="1"/>
    <m/>
    <m/>
    <m/>
    <n v="0"/>
    <n v="0"/>
    <n v="0"/>
    <m/>
    <m/>
    <s v="Ennis Knupp"/>
    <n v="6"/>
    <n v="-7.5999999999999998E-2"/>
    <m/>
    <n v="-2.1999999999999999E-2"/>
    <m/>
    <n v="3.2000000000000001E-2"/>
    <m/>
    <m/>
    <n v="7.9000000000000001E-2"/>
    <m/>
    <m/>
    <m/>
    <m/>
    <m/>
    <m/>
    <m/>
    <m/>
    <n v="-8.5040000000000004E-2"/>
    <n v="0"/>
    <n v="0"/>
    <n v="0"/>
    <n v="0"/>
    <m/>
    <m/>
    <m/>
    <n v="-2056"/>
    <n v="109140"/>
    <n v="14020"/>
    <n v="346913"/>
    <m/>
    <m/>
    <m/>
    <m/>
    <n v="0"/>
    <m/>
    <n v="470073"/>
    <n v="-1746166"/>
    <m/>
    <n v="290588"/>
    <n v="157247"/>
    <n v="447835"/>
    <n v="17943"/>
    <m/>
    <m/>
    <m/>
    <m/>
    <m/>
    <m/>
    <m/>
    <m/>
    <n v="-32754"/>
    <m/>
    <n v="39703"/>
    <n v="-31479"/>
    <n v="-29423"/>
    <m/>
    <n v="8402"/>
    <n v="-826443"/>
    <n v="-848419"/>
    <n v="-848419"/>
    <m/>
    <m/>
    <m/>
    <m/>
    <m/>
    <m/>
    <m/>
    <n v="-10190"/>
    <n v="-12103"/>
    <m/>
    <n v="-8193"/>
    <n v="-878905"/>
    <m/>
    <n v="16052072"/>
    <n v="17757420"/>
    <n v="360933"/>
    <m/>
    <n v="-1746166"/>
    <n v="465778"/>
    <n v="-32754"/>
    <n v="8224"/>
    <n v="-1304918"/>
    <n v="-8193"/>
    <n v="2004"/>
    <s v="Milliman"/>
    <n v="5"/>
    <n v="0.10625"/>
    <n v="2.5250000000000002E-2"/>
    <n v="8.1000000000000003E-2"/>
    <n v="0.1048"/>
    <n v="0.13005"/>
    <m/>
    <m/>
    <m/>
    <m/>
    <m/>
    <m/>
    <m/>
    <m/>
    <m/>
    <n v="1"/>
    <n v="1"/>
    <n v="0"/>
    <n v="0"/>
    <m/>
    <n v="2.3800000000000002E-2"/>
    <m/>
    <m/>
    <n v="96356"/>
    <n v="4426832"/>
    <n v="43.973999999999997"/>
    <n v="11.775"/>
    <n v="45.942999999999998"/>
    <n v="11416"/>
    <n v="6624"/>
    <n v="41920"/>
    <n v="857620.75"/>
    <n v="70.051000000000002"/>
    <n v="20.459"/>
    <m/>
    <m/>
    <m/>
    <m/>
    <m/>
    <m/>
    <m/>
    <m/>
    <m/>
    <n v="0"/>
    <m/>
    <m/>
    <n v="149692"/>
    <n v="0"/>
    <n v="0"/>
    <m/>
    <m/>
    <m/>
    <m/>
    <m/>
    <m/>
    <m/>
    <m/>
    <m/>
    <m/>
    <m/>
    <m/>
    <m/>
    <m/>
    <n v="8"/>
    <n v="0"/>
    <m/>
    <m/>
    <n v="-0.14605000000000001"/>
    <n v="0.62624999999999997"/>
    <n v="0.58499999999999996"/>
    <n v="6.4000000000000001E-2"/>
    <n v="0.30059999999999998"/>
    <n v="0.35"/>
    <n v="0.10299999999999999"/>
    <n v="6.1120000000000001E-2"/>
    <n v="0.05"/>
    <m/>
    <n v="0"/>
    <n v="0"/>
    <m/>
    <n v="0"/>
    <n v="1.4999999999999999E-2"/>
    <m/>
    <n v="0"/>
    <n v="0"/>
    <m/>
    <n v="0"/>
    <n v="0"/>
    <m/>
    <n v="1.2019999999999999E-2"/>
    <n v="0"/>
    <m/>
    <n v="0"/>
    <n v="0"/>
    <m/>
    <m/>
    <m/>
    <m/>
  </r>
  <r>
    <s v="2003Maryland Teachers"/>
    <x v="25"/>
    <x v="25"/>
    <x v="2"/>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03-06-30T00:00:00"/>
    <d v="2003-06-30T00:00:00"/>
    <s v="Entry Age Normal"/>
    <m/>
    <s v="Level Percent Closed"/>
    <n v="0.04"/>
    <n v="0.08"/>
    <n v="1"/>
    <n v="0"/>
    <n v="5"/>
    <n v="1"/>
    <n v="3"/>
    <n v="25"/>
    <m/>
    <m/>
    <m/>
    <m/>
    <m/>
    <m/>
    <m/>
    <m/>
    <m/>
    <m/>
    <m/>
    <m/>
    <m/>
    <m/>
    <m/>
    <m/>
    <m/>
    <m/>
    <m/>
    <m/>
    <m/>
    <m/>
    <m/>
    <m/>
    <m/>
    <m/>
    <m/>
    <m/>
    <m/>
    <m/>
    <m/>
    <m/>
    <m/>
    <m/>
    <n v="0.04"/>
    <n v="19626676"/>
    <n v="21152064"/>
    <n v="0.92789999999999995"/>
    <n v="1525387"/>
    <n v="0"/>
    <n v="4522202"/>
    <n v="436929"/>
    <n v="1"/>
    <m/>
    <m/>
    <m/>
    <n v="0"/>
    <n v="0"/>
    <n v="0"/>
    <m/>
    <m/>
    <s v="Ennis Knupp"/>
    <n v="6"/>
    <n v="3.2000000000000001E-2"/>
    <m/>
    <n v="4.7699999999999999E-2"/>
    <m/>
    <n v="8.8999999999999999E-3"/>
    <m/>
    <m/>
    <n v="5.3999999999999999E-2"/>
    <m/>
    <m/>
    <m/>
    <m/>
    <m/>
    <m/>
    <m/>
    <m/>
    <n v="-4.7579999999999997E-2"/>
    <n v="0"/>
    <n v="0"/>
    <n v="0"/>
    <n v="0"/>
    <n v="-4.5999999999999999E-2"/>
    <m/>
    <m/>
    <n v="-1214"/>
    <n v="112617"/>
    <n v="13432"/>
    <n v="374787"/>
    <m/>
    <m/>
    <m/>
    <m/>
    <n v="0"/>
    <m/>
    <n v="500836"/>
    <n v="90724"/>
    <m/>
    <n v="254563"/>
    <n v="141333"/>
    <n v="395896"/>
    <n v="18387"/>
    <m/>
    <m/>
    <m/>
    <m/>
    <m/>
    <m/>
    <m/>
    <m/>
    <n v="-25305"/>
    <m/>
    <n v="24308"/>
    <n v="-19447"/>
    <n v="-18233"/>
    <m/>
    <n v="295"/>
    <n v="985694"/>
    <n v="-911059"/>
    <n v="-911059"/>
    <m/>
    <m/>
    <m/>
    <m/>
    <m/>
    <m/>
    <m/>
    <n v="-4546"/>
    <n v="-12917"/>
    <m/>
    <n v="-877"/>
    <n v="-929399"/>
    <m/>
    <n v="16108367"/>
    <n v="16052072"/>
    <n v="388219"/>
    <m/>
    <n v="90724"/>
    <n v="414283"/>
    <n v="-25305"/>
    <n v="4861"/>
    <n v="484563"/>
    <n v="-877"/>
    <n v="2005"/>
    <s v="Milliman"/>
    <n v="5"/>
    <n v="0.1019"/>
    <n v="2.4899999999999999E-2"/>
    <n v="7.6999999999999999E-2"/>
    <n v="0.1003"/>
    <n v="0.12520000000000001"/>
    <m/>
    <m/>
    <m/>
    <m/>
    <m/>
    <m/>
    <m/>
    <m/>
    <m/>
    <n v="1"/>
    <n v="1"/>
    <n v="0"/>
    <n v="0"/>
    <m/>
    <n v="2.3300000000000001E-2"/>
    <m/>
    <m/>
    <n v="97298"/>
    <n v="4609992"/>
    <n v="44.061999999999998"/>
    <n v="11.76"/>
    <n v="47.38"/>
    <n v="13642"/>
    <n v="5219"/>
    <n v="43675"/>
    <n v="907423"/>
    <n v="70.126999999999995"/>
    <n v="20.777000000000001"/>
    <m/>
    <m/>
    <m/>
    <m/>
    <m/>
    <m/>
    <m/>
    <m/>
    <m/>
    <n v="0"/>
    <m/>
    <m/>
    <n v="154615"/>
    <n v="0"/>
    <n v="0"/>
    <m/>
    <m/>
    <m/>
    <m/>
    <m/>
    <m/>
    <m/>
    <m/>
    <m/>
    <m/>
    <m/>
    <m/>
    <m/>
    <m/>
    <n v="8"/>
    <n v="0"/>
    <m/>
    <m/>
    <n v="-1.089E-2"/>
    <n v="0.57272000000000001"/>
    <n v="0.64"/>
    <n v="0.11360000000000001"/>
    <n v="0.31394"/>
    <n v="0.3"/>
    <n v="4.5999999999999999E-2"/>
    <n v="6.4189999999999997E-2"/>
    <n v="0.05"/>
    <m/>
    <n v="0"/>
    <n v="0"/>
    <m/>
    <n v="0"/>
    <n v="0.01"/>
    <m/>
    <n v="0"/>
    <n v="0"/>
    <m/>
    <n v="0"/>
    <n v="0"/>
    <m/>
    <n v="4.9149999999999999E-2"/>
    <n v="0"/>
    <m/>
    <n v="0"/>
    <n v="0"/>
    <m/>
    <m/>
    <m/>
    <m/>
  </r>
  <r>
    <s v="2004Maryland Teachers"/>
    <x v="25"/>
    <x v="25"/>
    <x v="3"/>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04-06-30T00:00:00"/>
    <d v="2004-06-30T00:00:00"/>
    <s v="Entry Age Normal"/>
    <m/>
    <s v="Level Percent Closed"/>
    <n v="0.04"/>
    <n v="7.7499999999999999E-2"/>
    <n v="1"/>
    <n v="0"/>
    <n v="5"/>
    <n v="1"/>
    <n v="3"/>
    <n v="25"/>
    <m/>
    <m/>
    <m/>
    <m/>
    <m/>
    <m/>
    <m/>
    <m/>
    <m/>
    <m/>
    <m/>
    <m/>
    <m/>
    <m/>
    <m/>
    <m/>
    <m/>
    <m/>
    <m/>
    <m/>
    <m/>
    <m/>
    <m/>
    <m/>
    <m/>
    <m/>
    <m/>
    <m/>
    <m/>
    <m/>
    <m/>
    <m/>
    <m/>
    <m/>
    <n v="0.04"/>
    <n v="20155416"/>
    <n v="21724178"/>
    <n v="0.92779999999999996"/>
    <n v="1568763"/>
    <n v="0"/>
    <n v="4543444"/>
    <n v="451624"/>
    <n v="0.95"/>
    <m/>
    <m/>
    <m/>
    <n v="0"/>
    <n v="0"/>
    <n v="0"/>
    <m/>
    <m/>
    <s v="Ennis Knupp"/>
    <n v="6"/>
    <n v="0.16200000000000001"/>
    <m/>
    <n v="3.5000000000000003E-2"/>
    <m/>
    <n v="2.3E-2"/>
    <m/>
    <m/>
    <n v="8.2000000000000003E-2"/>
    <m/>
    <m/>
    <m/>
    <m/>
    <m/>
    <m/>
    <m/>
    <m/>
    <n v="9.7000000000000005E-4"/>
    <n v="0"/>
    <n v="0"/>
    <n v="0"/>
    <n v="0"/>
    <n v="3.9E-2"/>
    <m/>
    <m/>
    <n v="-779"/>
    <n v="113536"/>
    <n v="12564"/>
    <n v="405407"/>
    <m/>
    <m/>
    <m/>
    <m/>
    <n v="0"/>
    <m/>
    <n v="531507"/>
    <n v="2304765"/>
    <m/>
    <n v="119588"/>
    <n v="115370"/>
    <n v="234958"/>
    <n v="17940"/>
    <m/>
    <m/>
    <m/>
    <m/>
    <m/>
    <m/>
    <m/>
    <m/>
    <n v="-32635"/>
    <m/>
    <n v="11381"/>
    <n v="-8263"/>
    <n v="-7484"/>
    <m/>
    <n v="1594"/>
    <n v="3061247"/>
    <n v="-965078"/>
    <n v="-965078"/>
    <m/>
    <m/>
    <m/>
    <m/>
    <m/>
    <m/>
    <m/>
    <n v="-5050"/>
    <n v="-10494"/>
    <m/>
    <n v="-1695"/>
    <n v="-982317"/>
    <m/>
    <n v="18187296"/>
    <n v="16108367"/>
    <n v="417971"/>
    <m/>
    <n v="2304765"/>
    <n v="252898"/>
    <n v="-32635"/>
    <n v="3118"/>
    <n v="2528146"/>
    <n v="-1695"/>
    <n v="2006"/>
    <s v="Milliman"/>
    <n v="5"/>
    <n v="0.10199"/>
    <n v="2.4989999999999998E-2"/>
    <n v="7.6999999999999999E-2"/>
    <n v="0.1016"/>
    <n v="0.12659000000000001"/>
    <m/>
    <m/>
    <m/>
    <m/>
    <m/>
    <m/>
    <m/>
    <m/>
    <m/>
    <n v="1"/>
    <n v="1"/>
    <n v="0"/>
    <n v="0"/>
    <m/>
    <n v="2.46E-2"/>
    <m/>
    <m/>
    <n v="95962"/>
    <n v="4615607"/>
    <n v="44.536999999999999"/>
    <n v="11.954000000000001"/>
    <n v="48.097999999999999"/>
    <n v="14379"/>
    <n v="5426"/>
    <n v="45691"/>
    <n v="973734.81"/>
    <n v="70.155000000000001"/>
    <n v="21.311"/>
    <m/>
    <m/>
    <m/>
    <m/>
    <m/>
    <m/>
    <m/>
    <m/>
    <m/>
    <n v="0"/>
    <m/>
    <m/>
    <n v="156032"/>
    <n v="0"/>
    <n v="0"/>
    <m/>
    <m/>
    <m/>
    <m/>
    <m/>
    <m/>
    <m/>
    <m/>
    <m/>
    <m/>
    <m/>
    <m/>
    <m/>
    <m/>
    <n v="7.25"/>
    <n v="0"/>
    <m/>
    <m/>
    <n v="0.23277999999999999"/>
    <n v="0.63654999999999995"/>
    <n v="0.63"/>
    <n v="1.6E-2"/>
    <n v="0.29015999999999997"/>
    <n v="0.3"/>
    <n v="0.20399999999999999"/>
    <n v="6.8269999999999997E-2"/>
    <n v="0.05"/>
    <m/>
    <n v="0"/>
    <n v="0"/>
    <m/>
    <n v="0"/>
    <n v="0.02"/>
    <m/>
    <n v="0"/>
    <n v="0"/>
    <m/>
    <n v="0"/>
    <n v="0"/>
    <m/>
    <n v="5.0200000000000002E-3"/>
    <n v="0"/>
    <m/>
    <n v="0"/>
    <n v="0"/>
    <m/>
    <m/>
    <m/>
    <m/>
  </r>
  <r>
    <s v="2005Maryland Teachers"/>
    <x v="25"/>
    <x v="25"/>
    <x v="4"/>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05-06-30T00:00:00"/>
    <d v="2005-06-30T00:00:00"/>
    <s v="Entry Age Normal"/>
    <m/>
    <s v="Level Percent Closed"/>
    <n v="0.04"/>
    <n v="7.7499999999999999E-2"/>
    <n v="1"/>
    <n v="0"/>
    <n v="5"/>
    <n v="1"/>
    <n v="3"/>
    <n v="25"/>
    <m/>
    <m/>
    <m/>
    <m/>
    <m/>
    <m/>
    <m/>
    <m/>
    <m/>
    <m/>
    <m/>
    <m/>
    <m/>
    <m/>
    <m/>
    <m/>
    <m/>
    <m/>
    <m/>
    <m/>
    <m/>
    <m/>
    <m/>
    <m/>
    <m/>
    <m/>
    <m/>
    <m/>
    <m/>
    <m/>
    <m/>
    <m/>
    <m/>
    <m/>
    <n v="0.04"/>
    <n v="20801528"/>
    <n v="23305198"/>
    <n v="0.89259999999999995"/>
    <n v="2503669"/>
    <n v="0"/>
    <n v="4867396"/>
    <n v="457354"/>
    <n v="0.95899999999999996"/>
    <m/>
    <m/>
    <m/>
    <n v="0"/>
    <n v="0"/>
    <n v="0"/>
    <m/>
    <m/>
    <s v="Ennis Knupp"/>
    <n v="6"/>
    <n v="9.5000000000000001E-2"/>
    <m/>
    <n v="9.5000000000000001E-2"/>
    <m/>
    <n v="1.9E-2"/>
    <m/>
    <m/>
    <n v="7.5999999999999998E-2"/>
    <m/>
    <m/>
    <m/>
    <m/>
    <m/>
    <m/>
    <m/>
    <m/>
    <n v="1.9109999999999999E-2"/>
    <n v="0"/>
    <n v="0"/>
    <n v="0"/>
    <n v="0"/>
    <n v="9.6000000000000002E-2"/>
    <n v="2.4E-2"/>
    <m/>
    <n v="-701"/>
    <n v="116432"/>
    <n v="12428"/>
    <n v="426025"/>
    <m/>
    <m/>
    <m/>
    <m/>
    <n v="0"/>
    <m/>
    <n v="554885"/>
    <n v="1420484"/>
    <m/>
    <n v="127499"/>
    <n v="133818"/>
    <n v="261317"/>
    <n v="19620"/>
    <m/>
    <m/>
    <m/>
    <m/>
    <m/>
    <m/>
    <m/>
    <m/>
    <n v="-34414"/>
    <m/>
    <n v="31209"/>
    <n v="-27529"/>
    <n v="-26828"/>
    <m/>
    <n v="359"/>
    <n v="2225931"/>
    <n v="-1037602"/>
    <n v="-1037602"/>
    <m/>
    <m/>
    <m/>
    <m/>
    <m/>
    <m/>
    <m/>
    <n v="-5693"/>
    <n v="-11416"/>
    <m/>
    <n v="-645"/>
    <n v="-1055356"/>
    <m/>
    <n v="19357872"/>
    <n v="18187296"/>
    <n v="438453"/>
    <m/>
    <n v="1420484"/>
    <n v="280937"/>
    <n v="-34414"/>
    <n v="3680"/>
    <n v="1670687"/>
    <n v="-645"/>
    <n v="2007"/>
    <s v="Milliman"/>
    <n v="5"/>
    <n v="0.10092"/>
    <n v="2.392E-2"/>
    <n v="7.6999999999999999E-2"/>
    <n v="0.11169999999999999"/>
    <n v="0.13561999999999999"/>
    <m/>
    <m/>
    <m/>
    <m/>
    <m/>
    <m/>
    <m/>
    <m/>
    <m/>
    <n v="1"/>
    <n v="1"/>
    <n v="0"/>
    <n v="0"/>
    <m/>
    <n v="3.4700000000000002E-2"/>
    <m/>
    <m/>
    <n v="97790"/>
    <n v="5055391.5"/>
    <n v="44.537999999999997"/>
    <n v="11.797000000000001"/>
    <n v="51.695999999999998"/>
    <n v="14775"/>
    <n v="5368"/>
    <n v="48091"/>
    <n v="1049319.8"/>
    <n v="70.265000000000001"/>
    <n v="21.818999999999999"/>
    <m/>
    <m/>
    <m/>
    <m/>
    <m/>
    <m/>
    <m/>
    <m/>
    <m/>
    <n v="0"/>
    <m/>
    <m/>
    <n v="160656"/>
    <n v="0"/>
    <n v="0"/>
    <m/>
    <m/>
    <m/>
    <m/>
    <m/>
    <m/>
    <m/>
    <m/>
    <m/>
    <m/>
    <m/>
    <m/>
    <m/>
    <m/>
    <n v="7.25"/>
    <n v="0"/>
    <m/>
    <m/>
    <n v="8.6330000000000004E-2"/>
    <n v="0.64220999999999995"/>
    <n v="0.63"/>
    <n v="7.8E-2"/>
    <n v="0.29848999999999998"/>
    <n v="0.3"/>
    <n v="0.27500000000000002"/>
    <n v="5.126E-2"/>
    <n v="0.05"/>
    <m/>
    <n v="0"/>
    <n v="0"/>
    <m/>
    <n v="0"/>
    <n v="0.02"/>
    <m/>
    <n v="0"/>
    <n v="0"/>
    <m/>
    <n v="0"/>
    <n v="0"/>
    <m/>
    <n v="8.0400000000000003E-3"/>
    <n v="0"/>
    <m/>
    <n v="0"/>
    <n v="0"/>
    <m/>
    <m/>
    <m/>
    <m/>
  </r>
  <r>
    <s v="2006Maryland Teachers"/>
    <x v="25"/>
    <x v="25"/>
    <x v="5"/>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06-06-30T00:00:00"/>
    <d v="2006-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0.04"/>
    <n v="7.7499999999999999E-2"/>
    <n v="1"/>
    <n v="0"/>
    <n v="5"/>
    <n v="1"/>
    <n v="3"/>
    <n v="25"/>
    <m/>
    <m/>
    <m/>
    <m/>
    <m/>
    <m/>
    <m/>
    <m/>
    <m/>
    <m/>
    <m/>
    <m/>
    <m/>
    <m/>
    <m/>
    <m/>
    <m/>
    <m/>
    <m/>
    <m/>
    <m/>
    <m/>
    <m/>
    <m/>
    <m/>
    <m/>
    <m/>
    <m/>
    <m/>
    <m/>
    <m/>
    <m/>
    <m/>
    <m/>
    <n v="0.04"/>
    <n v="21575452"/>
    <n v="25617484"/>
    <n v="0.84219999999999995"/>
    <n v="4042033"/>
    <n v="0"/>
    <n v="5269185"/>
    <n v="484028"/>
    <n v="0.91300000000000003"/>
    <m/>
    <m/>
    <m/>
    <n v="0"/>
    <n v="0"/>
    <n v="0"/>
    <m/>
    <m/>
    <s v="Ennis Knupp"/>
    <n v="6"/>
    <n v="0.104"/>
    <m/>
    <n v="0.12"/>
    <m/>
    <n v="0.06"/>
    <m/>
    <m/>
    <n v="7.2999999999999995E-2"/>
    <m/>
    <m/>
    <m/>
    <m/>
    <m/>
    <m/>
    <m/>
    <m/>
    <n v="3.279E-2"/>
    <n v="0"/>
    <n v="0"/>
    <n v="0"/>
    <n v="0"/>
    <n v="0.12"/>
    <n v="6.3E-2"/>
    <m/>
    <n v="-673"/>
    <n v="118531"/>
    <n v="10811"/>
    <n v="431250"/>
    <m/>
    <m/>
    <m/>
    <m/>
    <n v="0"/>
    <m/>
    <n v="560592"/>
    <n v="1699380"/>
    <m/>
    <n v="145861"/>
    <n v="121352"/>
    <n v="267213"/>
    <n v="20261"/>
    <m/>
    <m/>
    <m/>
    <m/>
    <m/>
    <m/>
    <m/>
    <m/>
    <n v="-40116"/>
    <m/>
    <n v="50430"/>
    <n v="-46954"/>
    <n v="-46281"/>
    <m/>
    <n v="439"/>
    <n v="2511245"/>
    <n v="-1110016"/>
    <n v="-1110016"/>
    <m/>
    <m/>
    <m/>
    <m/>
    <m/>
    <m/>
    <m/>
    <n v="-7499"/>
    <n v="-9627"/>
    <m/>
    <n v="-457"/>
    <n v="-1127599"/>
    <m/>
    <n v="20741518"/>
    <n v="19357872"/>
    <n v="442061"/>
    <m/>
    <n v="1699380"/>
    <n v="287474"/>
    <n v="-40116"/>
    <n v="3476"/>
    <n v="1950214"/>
    <n v="-457"/>
    <n v="2008"/>
    <s v="Segal"/>
    <n v="4"/>
    <n v="9.7199999999999995E-2"/>
    <n v="2.2499999999999999E-2"/>
    <n v="7.4700000000000003E-2"/>
    <n v="0.1278"/>
    <n v="0.15029999999999999"/>
    <m/>
    <m/>
    <m/>
    <m/>
    <m/>
    <m/>
    <m/>
    <m/>
    <m/>
    <n v="1"/>
    <n v="1"/>
    <n v="0"/>
    <n v="0"/>
    <m/>
    <n v="5.3100000000000001E-2"/>
    <n v="3469"/>
    <m/>
    <n v="100318"/>
    <n v="5269185"/>
    <n v="44.16"/>
    <n v="12.141"/>
    <n v="52.524000000000001"/>
    <n v="21053"/>
    <m/>
    <n v="50279"/>
    <n v="1126950.3999999999"/>
    <n v="70.245000000000005"/>
    <n v="22.414000000000001"/>
    <n v="44282"/>
    <m/>
    <n v="70.408000000000001"/>
    <m/>
    <m/>
    <m/>
    <m/>
    <n v="2528"/>
    <m/>
    <n v="0"/>
    <m/>
    <m/>
    <n v="171650"/>
    <n v="0"/>
    <n v="0"/>
    <m/>
    <m/>
    <m/>
    <m/>
    <m/>
    <m/>
    <m/>
    <m/>
    <m/>
    <m/>
    <m/>
    <m/>
    <m/>
    <m/>
    <n v="10.199999999999999"/>
    <n v="0"/>
    <m/>
    <m/>
    <n v="0.15421000000000001"/>
    <n v="0.63500000000000001"/>
    <n v="0.63"/>
    <n v="-2E-3"/>
    <n v="0.30199999999999999"/>
    <n v="0.28000000000000003"/>
    <n v="0.23799999999999999"/>
    <n v="5.2999999999999999E-2"/>
    <n v="0.05"/>
    <m/>
    <n v="0"/>
    <n v="0"/>
    <n v="0.22700000000000001"/>
    <n v="6.0000000000000001E-3"/>
    <n v="0.02"/>
    <m/>
    <n v="0"/>
    <n v="0"/>
    <m/>
    <n v="0"/>
    <n v="0.02"/>
    <m/>
    <n v="4.0000000000000001E-3"/>
    <n v="0"/>
    <m/>
    <n v="0"/>
    <n v="0"/>
    <m/>
    <m/>
    <m/>
    <m/>
  </r>
  <r>
    <s v="2007Maryland Teachers"/>
    <x v="25"/>
    <x v="25"/>
    <x v="6"/>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07-06-30T00:00:00"/>
    <d v="2007-06-30T00:00:00"/>
    <s v="Entry Age Normal"/>
    <s v="Assets are valued for funding purposes by recognizing investment gains and losses over a five-year period. Each yearÃ¢Â€Â™s investment gain or loss is amortized on a straight-line basis over five years. The final actuarial value is limited to not more than 120% nor less than 80% of the market value of assets."/>
    <s v="Level Percent Closed"/>
    <n v="3.5000000000000003E-2"/>
    <n v="7.7499999999999999E-2"/>
    <n v="1"/>
    <n v="0"/>
    <n v="5"/>
    <n v="1"/>
    <n v="3"/>
    <n v="25"/>
    <m/>
    <m/>
    <m/>
    <m/>
    <m/>
    <m/>
    <m/>
    <m/>
    <m/>
    <m/>
    <m/>
    <m/>
    <m/>
    <m/>
    <m/>
    <m/>
    <m/>
    <m/>
    <m/>
    <m/>
    <m/>
    <m/>
    <m/>
    <m/>
    <m/>
    <m/>
    <m/>
    <m/>
    <m/>
    <m/>
    <m/>
    <m/>
    <m/>
    <m/>
    <n v="3.5000000000000003E-2"/>
    <n v="22814760"/>
    <n v="28122576"/>
    <n v="0.81130000000000002"/>
    <n v="5307815"/>
    <n v="0"/>
    <n v="5709765"/>
    <n v="569231"/>
    <n v="0.85099999999999998"/>
    <m/>
    <m/>
    <m/>
    <n v="0"/>
    <n v="0"/>
    <n v="0"/>
    <m/>
    <m/>
    <s v="Ennis Knupp"/>
    <n v="6"/>
    <n v="0.17599999999999999"/>
    <m/>
    <n v="0.124"/>
    <m/>
    <n v="0.113"/>
    <m/>
    <m/>
    <n v="7.1999999999999995E-2"/>
    <m/>
    <m/>
    <m/>
    <m/>
    <m/>
    <m/>
    <m/>
    <m/>
    <n v="5.2130000000000003E-2"/>
    <n v="0"/>
    <n v="0"/>
    <n v="0"/>
    <n v="0"/>
    <n v="0.125"/>
    <n v="0.114"/>
    <m/>
    <n v="-572"/>
    <n v="177746"/>
    <n v="13403"/>
    <n v="471221"/>
    <m/>
    <m/>
    <m/>
    <m/>
    <n v="0"/>
    <m/>
    <n v="662370"/>
    <n v="3267680"/>
    <m/>
    <n v="205758"/>
    <n v="128005"/>
    <n v="333763"/>
    <n v="18634"/>
    <m/>
    <m/>
    <m/>
    <m/>
    <m/>
    <m/>
    <m/>
    <m/>
    <n v="-45791"/>
    <m/>
    <n v="62845"/>
    <n v="-59781"/>
    <n v="-59209"/>
    <m/>
    <n v="3704"/>
    <n v="4243424"/>
    <n v="-1186254"/>
    <n v="-1186254"/>
    <m/>
    <m/>
    <m/>
    <m/>
    <m/>
    <m/>
    <m/>
    <n v="-7008"/>
    <n v="-11089"/>
    <m/>
    <n v="-2592"/>
    <n v="-1206943"/>
    <m/>
    <n v="23778000"/>
    <n v="20741518"/>
    <n v="484624"/>
    <m/>
    <n v="3267680"/>
    <n v="352397"/>
    <n v="-45791"/>
    <n v="3064"/>
    <n v="3577350"/>
    <n v="-2592"/>
    <n v="2009"/>
    <s v="Segal"/>
    <n v="4"/>
    <n v="0.10433000000000001"/>
    <n v="3.1130000000000001E-2"/>
    <n v="7.3200000000000001E-2"/>
    <n v="0.13950000000000001"/>
    <n v="0.17063"/>
    <m/>
    <m/>
    <m/>
    <m/>
    <m/>
    <m/>
    <m/>
    <m/>
    <m/>
    <n v="1"/>
    <n v="1"/>
    <n v="0"/>
    <n v="0"/>
    <m/>
    <n v="6.6299999999999998E-2"/>
    <n v="3594"/>
    <m/>
    <n v="103577"/>
    <n v="5709765.5"/>
    <n v="44.08"/>
    <n v="11.821999999999999"/>
    <n v="55.125"/>
    <n v="22719"/>
    <m/>
    <n v="52039"/>
    <n v="1213307.3"/>
    <n v="70.394000000000005"/>
    <n v="23.315000000000001"/>
    <n v="45774"/>
    <m/>
    <n v="70.599000000000004"/>
    <m/>
    <m/>
    <m/>
    <m/>
    <n v="2671"/>
    <m/>
    <n v="0"/>
    <m/>
    <m/>
    <n v="178335"/>
    <n v="0"/>
    <n v="0"/>
    <m/>
    <m/>
    <m/>
    <m/>
    <m/>
    <m/>
    <m/>
    <m/>
    <m/>
    <m/>
    <m/>
    <m/>
    <m/>
    <m/>
    <n v="17.600000000000001"/>
    <n v="0"/>
    <m/>
    <m/>
    <n v="0.22917999999999999"/>
    <n v="0.64"/>
    <n v="0.63"/>
    <n v="6.0999999999999999E-2"/>
    <n v="0.29399999999999998"/>
    <n v="0.28000000000000003"/>
    <n v="0.20100000000000001"/>
    <n v="4.9000000000000002E-2"/>
    <n v="0.05"/>
    <m/>
    <n v="0"/>
    <n v="0"/>
    <n v="0.26"/>
    <n v="0.01"/>
    <n v="0.02"/>
    <m/>
    <n v="0"/>
    <n v="0"/>
    <m/>
    <n v="0"/>
    <n v="0.02"/>
    <m/>
    <n v="7.0000000000000001E-3"/>
    <n v="0"/>
    <m/>
    <n v="0"/>
    <n v="0"/>
    <m/>
    <m/>
    <m/>
    <m/>
  </r>
  <r>
    <s v="2008Maryland Teachers"/>
    <x v="25"/>
    <x v="25"/>
    <x v="7"/>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08-06-30T00:00:00"/>
    <d v="2008-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23784404"/>
    <n v="29868704"/>
    <n v="0.79630000000000001"/>
    <n v="6084301"/>
    <n v="0"/>
    <n v="6117590"/>
    <n v="664646"/>
    <n v="0.93600000000000005"/>
    <m/>
    <m/>
    <m/>
    <n v="0"/>
    <n v="0"/>
    <n v="0"/>
    <m/>
    <m/>
    <s v="Ennis Knupp"/>
    <n v="6"/>
    <n v="-5.3999999999999999E-2"/>
    <m/>
    <n v="7.0999999999999994E-2"/>
    <m/>
    <n v="9.2999999999999999E-2"/>
    <m/>
    <m/>
    <n v="0.05"/>
    <m/>
    <m/>
    <m/>
    <m/>
    <m/>
    <m/>
    <m/>
    <m/>
    <n v="3.8240000000000003E-2"/>
    <n v="0"/>
    <n v="0"/>
    <n v="0"/>
    <n v="0"/>
    <n v="7.4999999999999997E-2"/>
    <n v="9.7000000000000003E-2"/>
    <m/>
    <n v="-1966"/>
    <n v="245734"/>
    <n v="23934"/>
    <n v="598380"/>
    <m/>
    <m/>
    <m/>
    <m/>
    <n v="0"/>
    <m/>
    <n v="868048"/>
    <n v="-1608807"/>
    <m/>
    <n v="204592"/>
    <n v="143587"/>
    <n v="348179"/>
    <n v="15155"/>
    <m/>
    <m/>
    <m/>
    <m/>
    <m/>
    <m/>
    <m/>
    <m/>
    <n v="-56092"/>
    <m/>
    <n v="54314"/>
    <n v="-44276"/>
    <n v="-42310"/>
    <m/>
    <n v="6445"/>
    <n v="-417034"/>
    <n v="-1276519"/>
    <n v="-1276519"/>
    <m/>
    <m/>
    <m/>
    <m/>
    <m/>
    <m/>
    <m/>
    <n v="-7190"/>
    <n v="-12181"/>
    <m/>
    <n v="-6114"/>
    <n v="-1302004"/>
    <m/>
    <n v="22058960"/>
    <n v="23778000"/>
    <n v="622314"/>
    <m/>
    <n v="-1608807"/>
    <n v="363334"/>
    <n v="-56092"/>
    <n v="10038"/>
    <n v="-1291527"/>
    <n v="-6114"/>
    <n v="2010"/>
    <s v="Cheiron"/>
    <n v="6"/>
    <n v="0.10867"/>
    <n v="4.0169999999999997E-2"/>
    <n v="6.8500000000000005E-2"/>
    <n v="0.14050000000000001"/>
    <n v="0.18067"/>
    <m/>
    <m/>
    <m/>
    <m/>
    <m/>
    <m/>
    <m/>
    <m/>
    <m/>
    <n v="1"/>
    <n v="1"/>
    <n v="0"/>
    <n v="0"/>
    <m/>
    <n v="7.1999999999999995E-2"/>
    <m/>
    <m/>
    <n v="105961"/>
    <n v="6117590.5"/>
    <n v="44.484000000000002"/>
    <n v="11.768000000000001"/>
    <n v="57.734000000000002"/>
    <n v="22818"/>
    <m/>
    <n v="54035"/>
    <n v="1302456.8"/>
    <n v="70.91"/>
    <n v="24.103999999999999"/>
    <m/>
    <m/>
    <m/>
    <m/>
    <m/>
    <m/>
    <m/>
    <m/>
    <m/>
    <n v="0"/>
    <m/>
    <m/>
    <n v="182814"/>
    <n v="0"/>
    <n v="0"/>
    <m/>
    <m/>
    <m/>
    <m/>
    <m/>
    <m/>
    <m/>
    <m/>
    <m/>
    <m/>
    <m/>
    <m/>
    <m/>
    <m/>
    <n v="-5.0999999999999996"/>
    <n v="0"/>
    <m/>
    <m/>
    <n v="-0.11274000000000001"/>
    <n v="0.61038999999999999"/>
    <n v="0.56999999999999995"/>
    <n v="6.2E-2"/>
    <n v="0.24376"/>
    <n v="0.17"/>
    <n v="-2.9000000000000001E-2"/>
    <n v="6.4939999999999998E-2"/>
    <n v="0.1"/>
    <m/>
    <n v="0"/>
    <n v="0"/>
    <n v="0.129"/>
    <n v="1.6979999999999999E-2"/>
    <n v="0.05"/>
    <m/>
    <n v="2.198E-2"/>
    <n v="0.05"/>
    <n v="0.153"/>
    <n v="4.1959999999999997E-2"/>
    <n v="0.05"/>
    <m/>
    <n v="0"/>
    <n v="0.01"/>
    <m/>
    <n v="0"/>
    <n v="0"/>
    <m/>
    <m/>
    <m/>
    <m/>
  </r>
  <r>
    <s v="2009Maryland Teachers"/>
    <x v="25"/>
    <x v="25"/>
    <x v="8"/>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09-06-30T00:00:00"/>
    <d v="2009-06-30T00:00:00"/>
    <s v="Entry Age Normal"/>
    <s v="5-year straight line amortizaton of each yeats investment gain or lost with final value not mor than 120% nor less the 80% of market."/>
    <s v="Level Percent Closed"/>
    <n v="3.5000000000000003E-2"/>
    <n v="7.7499999999999999E-2"/>
    <n v="1"/>
    <n v="0"/>
    <n v="5"/>
    <n v="1"/>
    <n v="3"/>
    <n v="25"/>
    <m/>
    <m/>
    <m/>
    <m/>
    <m/>
    <m/>
    <m/>
    <m/>
    <m/>
    <m/>
    <m/>
    <m/>
    <m/>
    <m/>
    <m/>
    <m/>
    <m/>
    <m/>
    <m/>
    <m/>
    <m/>
    <m/>
    <m/>
    <m/>
    <m/>
    <m/>
    <m/>
    <m/>
    <m/>
    <m/>
    <m/>
    <m/>
    <m/>
    <m/>
    <n v="3.5000000000000003E-2"/>
    <n v="20605618"/>
    <n v="31172916"/>
    <n v="0.66100000000000003"/>
    <n v="10567299"/>
    <n v="0"/>
    <n v="6194734"/>
    <n v="753475"/>
    <n v="0.89400000000000002"/>
    <m/>
    <m/>
    <m/>
    <n v="0"/>
    <n v="0"/>
    <n v="0"/>
    <m/>
    <m/>
    <s v="Ennis Knupp"/>
    <n v="6"/>
    <n v="-0.2"/>
    <m/>
    <n v="-3.7999999999999999E-2"/>
    <m/>
    <n v="1.4999999999999999E-2"/>
    <m/>
    <m/>
    <n v="1.9E-2"/>
    <m/>
    <m/>
    <m/>
    <m/>
    <m/>
    <m/>
    <m/>
    <m/>
    <n v="8.6E-3"/>
    <n v="0"/>
    <n v="0"/>
    <n v="0"/>
    <n v="0"/>
    <n v="-2.5999999999999999E-2"/>
    <n v="2.4E-2"/>
    <m/>
    <n v="-2116"/>
    <n v="313873"/>
    <n v="17085"/>
    <n v="656170"/>
    <m/>
    <m/>
    <m/>
    <m/>
    <n v="0"/>
    <m/>
    <n v="987128"/>
    <n v="-4771370"/>
    <m/>
    <n v="181214"/>
    <n v="148351"/>
    <n v="329565"/>
    <n v="13030"/>
    <m/>
    <m/>
    <m/>
    <m/>
    <m/>
    <m/>
    <m/>
    <m/>
    <n v="-68101"/>
    <m/>
    <n v="20632"/>
    <n v="-9587"/>
    <n v="-7471"/>
    <m/>
    <n v="62984"/>
    <n v="-3435719"/>
    <n v="-1364598"/>
    <n v="-1364598"/>
    <m/>
    <m/>
    <m/>
    <m/>
    <m/>
    <m/>
    <m/>
    <n v="-11422"/>
    <n v="-14570"/>
    <m/>
    <n v="-61303"/>
    <n v="-1451893"/>
    <m/>
    <n v="17171348"/>
    <n v="22058960"/>
    <n v="673255"/>
    <m/>
    <n v="-4771370"/>
    <n v="342595"/>
    <n v="-68101"/>
    <n v="11045"/>
    <n v="-4485831"/>
    <n v="-61303"/>
    <n v="2011"/>
    <s v="GRS"/>
    <n v="1"/>
    <n v="0.1227"/>
    <n v="5.0500000000000003E-2"/>
    <n v="7.22E-2"/>
    <n v="0.191"/>
    <n v="0.24149999999999999"/>
    <n v="0.1434"/>
    <n v="0.19389999999999999"/>
    <m/>
    <m/>
    <m/>
    <m/>
    <m/>
    <m/>
    <m/>
    <n v="0"/>
    <n v="0"/>
    <n v="0"/>
    <n v="0"/>
    <m/>
    <n v="0.1188"/>
    <m/>
    <m/>
    <n v="106107"/>
    <n v="6194734"/>
    <n v="44.816000000000003"/>
    <n v="11.967000000000001"/>
    <n v="58.381999999999998"/>
    <n v="22995"/>
    <m/>
    <n v="55756"/>
    <n v="1394374.3"/>
    <n v="70.822000000000003"/>
    <n v="25.009"/>
    <m/>
    <m/>
    <m/>
    <m/>
    <m/>
    <m/>
    <m/>
    <m/>
    <m/>
    <n v="0"/>
    <m/>
    <m/>
    <n v="184858"/>
    <n v="0"/>
    <n v="0"/>
    <m/>
    <m/>
    <m/>
    <m/>
    <m/>
    <m/>
    <m/>
    <m/>
    <m/>
    <m/>
    <m/>
    <m/>
    <m/>
    <m/>
    <n v="-19.100000000000001"/>
    <n v="0"/>
    <m/>
    <m/>
    <n v="-0.28843000000000002"/>
    <n v="0.55900000000000005"/>
    <n v="0.37"/>
    <n v="0.04"/>
    <n v="0.183"/>
    <n v="0.15"/>
    <n v="-0.316"/>
    <n v="5.8999999999999997E-2"/>
    <n v="0.1"/>
    <m/>
    <n v="0"/>
    <n v="0"/>
    <n v="-0.223"/>
    <n v="3.4000000000000002E-2"/>
    <n v="0.15"/>
    <n v="3.3059999999999999E-2"/>
    <n v="5.0999999999999997E-2"/>
    <n v="0.1"/>
    <n v="-3.6999999999999998E-2"/>
    <n v="0.05"/>
    <n v="0.1"/>
    <m/>
    <n v="6.4000000000000001E-2"/>
    <n v="0.03"/>
    <m/>
    <n v="0"/>
    <n v="0"/>
    <m/>
    <m/>
    <m/>
    <m/>
  </r>
  <r>
    <s v="2010Maryland Teachers"/>
    <x v="25"/>
    <x v="25"/>
    <x v="9"/>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0-06-30T00:00:00"/>
    <d v="2010-06-30T00:00:00"/>
    <s v="Entry Age Normal"/>
    <s v="5-year smoothed market"/>
    <s v="Level Percent Closed"/>
    <n v="3.5000000000000003E-2"/>
    <n v="7.7499999999999999E-2"/>
    <n v="1"/>
    <n v="0"/>
    <n v="5"/>
    <n v="1"/>
    <n v="3"/>
    <n v="25"/>
    <m/>
    <m/>
    <m/>
    <m/>
    <m/>
    <m/>
    <m/>
    <m/>
    <m/>
    <m/>
    <m/>
    <m/>
    <m/>
    <m/>
    <m/>
    <m/>
    <m/>
    <m/>
    <m/>
    <m/>
    <m/>
    <m/>
    <m/>
    <m/>
    <m/>
    <m/>
    <m/>
    <m/>
    <m/>
    <m/>
    <m/>
    <m/>
    <m/>
    <m/>
    <n v="3.5000000000000003E-2"/>
    <n v="20908148"/>
    <n v="31963420"/>
    <n v="0.65410000000000001"/>
    <n v="11055272"/>
    <n v="0"/>
    <n v="6254648"/>
    <n v="889605"/>
    <n v="0.92300000000000004"/>
    <m/>
    <m/>
    <m/>
    <n v="0"/>
    <n v="0"/>
    <n v="0"/>
    <m/>
    <m/>
    <s v="Ennis Knupp"/>
    <n v="6"/>
    <n v="0.14030000000000001"/>
    <m/>
    <n v="-4.8000000000000001E-2"/>
    <m/>
    <n v="2.3E-2"/>
    <m/>
    <m/>
    <n v="2.1000000000000001E-2"/>
    <m/>
    <m/>
    <m/>
    <m/>
    <m/>
    <m/>
    <m/>
    <m/>
    <n v="2.1049999999999999E-2"/>
    <n v="0"/>
    <n v="0"/>
    <n v="0"/>
    <n v="0"/>
    <n v="-3.7999999999999999E-2"/>
    <n v="3.3000000000000002E-2"/>
    <n v="2.9000000000000001E-2"/>
    <n v="-2131"/>
    <n v="319989"/>
    <n v="20110"/>
    <n v="800757"/>
    <m/>
    <m/>
    <m/>
    <m/>
    <n v="0"/>
    <m/>
    <n v="1140856"/>
    <n v="2017953"/>
    <m/>
    <n v="187507"/>
    <n v="312316"/>
    <n v="499823"/>
    <n v="12614"/>
    <m/>
    <m/>
    <m/>
    <m/>
    <m/>
    <m/>
    <m/>
    <m/>
    <n v="-109689"/>
    <m/>
    <n v="17216"/>
    <n v="-5980"/>
    <n v="-3849"/>
    <m/>
    <n v="1058"/>
    <n v="3573851"/>
    <n v="-1455248"/>
    <n v="-1455248"/>
    <m/>
    <m/>
    <m/>
    <m/>
    <m/>
    <m/>
    <m/>
    <n v="-17197"/>
    <n v="-15195"/>
    <m/>
    <n v="-1049"/>
    <n v="-1488689"/>
    <m/>
    <n v="19256510"/>
    <n v="17171348"/>
    <n v="820867"/>
    <m/>
    <n v="2017953"/>
    <n v="512437"/>
    <n v="-109689"/>
    <n v="11236"/>
    <n v="2431937"/>
    <n v="-1049"/>
    <n v="2012"/>
    <s v="GRS"/>
    <n v="1"/>
    <n v="0.12280000000000001"/>
    <n v="5.0500000000000003E-2"/>
    <n v="7.2300000000000003E-2"/>
    <n v="0.1991"/>
    <n v="0.24959999999999999"/>
    <n v="0.1545"/>
    <n v="0.20499999999999999"/>
    <m/>
    <m/>
    <m/>
    <m/>
    <m/>
    <m/>
    <m/>
    <n v="0"/>
    <n v="0"/>
    <n v="0"/>
    <n v="0"/>
    <m/>
    <n v="0.1268"/>
    <m/>
    <m/>
    <n v="106273"/>
    <n v="6254648"/>
    <n v="45.064999999999998"/>
    <n v="12.188000000000001"/>
    <n v="58.853999999999999"/>
    <n v="23017"/>
    <m/>
    <n v="57539"/>
    <n v="1440590"/>
    <n v="71.171999999999997"/>
    <n v="25.036999999999999"/>
    <m/>
    <m/>
    <m/>
    <m/>
    <m/>
    <m/>
    <m/>
    <m/>
    <m/>
    <n v="0"/>
    <m/>
    <m/>
    <n v="186829"/>
    <n v="0"/>
    <n v="0"/>
    <m/>
    <m/>
    <m/>
    <m/>
    <m/>
    <m/>
    <m/>
    <m/>
    <m/>
    <m/>
    <m/>
    <m/>
    <m/>
    <m/>
    <n v="11.81"/>
    <n v="0"/>
    <m/>
    <m/>
    <n v="0.15511"/>
    <n v="0.503"/>
    <n v="0.36"/>
    <n v="0.14299999999999999"/>
    <n v="0.185"/>
    <n v="0.15"/>
    <n v="3.5999999999999997E-2"/>
    <n v="6.3E-2"/>
    <n v="0.1"/>
    <m/>
    <n v="0"/>
    <n v="0"/>
    <n v="0.14199999999999999"/>
    <n v="3.2000000000000001E-2"/>
    <n v="0.1"/>
    <n v="0.12534999999999999"/>
    <n v="7.9000000000000001E-2"/>
    <n v="0.17"/>
    <n v="0.121"/>
    <n v="0.10199999999999999"/>
    <n v="0.1"/>
    <m/>
    <n v="3.5999999999999997E-2"/>
    <n v="0.02"/>
    <m/>
    <n v="0"/>
    <n v="0"/>
    <m/>
    <m/>
    <m/>
    <m/>
  </r>
  <r>
    <s v="2011Maryland Teachers"/>
    <x v="25"/>
    <x v="25"/>
    <x v="10"/>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1-06-30T00:00:00"/>
    <d v="2011-06-30T00:00:00"/>
    <s v="Entry Age Normal"/>
    <s v="5-year smoothed market"/>
    <s v="Level Percent Closed"/>
    <n v="3.5000000000000003E-2"/>
    <n v="7.7499999999999999E-2"/>
    <n v="1"/>
    <n v="0"/>
    <n v="5"/>
    <n v="1"/>
    <n v="3"/>
    <n v="25"/>
    <m/>
    <m/>
    <m/>
    <m/>
    <m/>
    <m/>
    <m/>
    <m/>
    <m/>
    <m/>
    <m/>
    <m/>
    <m/>
    <m/>
    <m/>
    <m/>
    <m/>
    <m/>
    <m/>
    <m/>
    <m/>
    <m/>
    <m/>
    <m/>
    <m/>
    <m/>
    <m/>
    <m/>
    <m/>
    <m/>
    <m/>
    <m/>
    <m/>
    <m/>
    <n v="3.5000000000000003E-2"/>
    <n v="21868876"/>
    <n v="32985144"/>
    <n v="0.66300000000000003"/>
    <n v="11116270"/>
    <n v="0"/>
    <n v="6196976"/>
    <n v="1224607"/>
    <n v="0.751"/>
    <m/>
    <m/>
    <m/>
    <n v="0"/>
    <n v="0"/>
    <n v="0"/>
    <m/>
    <m/>
    <s v="Hewitt Ennis Knupp"/>
    <n v="6"/>
    <n v="0.2"/>
    <m/>
    <n v="3.1E-2"/>
    <m/>
    <n v="0.04"/>
    <m/>
    <m/>
    <n v="0.05"/>
    <m/>
    <m/>
    <n v="7.5999999999999998E-2"/>
    <m/>
    <m/>
    <m/>
    <m/>
    <m/>
    <n v="3.6150000000000002E-2"/>
    <n v="0"/>
    <n v="0"/>
    <n v="0"/>
    <n v="0"/>
    <n v="4.7E-2"/>
    <n v="5.1999999999999998E-2"/>
    <n v="5.8000000000000003E-2"/>
    <n v="-1842"/>
    <n v="316971"/>
    <n v="21875"/>
    <n v="897438"/>
    <m/>
    <m/>
    <m/>
    <m/>
    <n v="0"/>
    <m/>
    <n v="1236284"/>
    <n v="3276391"/>
    <m/>
    <n v="210391"/>
    <n v="453284"/>
    <n v="663675"/>
    <n v="13607"/>
    <m/>
    <m/>
    <m/>
    <m/>
    <m/>
    <m/>
    <m/>
    <m/>
    <n v="-133937"/>
    <m/>
    <n v="14815"/>
    <n v="-5100"/>
    <n v="-3258"/>
    <m/>
    <n v="0"/>
    <n v="5065735"/>
    <n v="-1525781"/>
    <n v="-1525781"/>
    <m/>
    <m/>
    <m/>
    <m/>
    <m/>
    <m/>
    <m/>
    <n v="-16476"/>
    <n v="-16536"/>
    <m/>
    <n v="0"/>
    <n v="-1558793"/>
    <n v="1494"/>
    <n v="22764946"/>
    <n v="19256510"/>
    <n v="919313"/>
    <m/>
    <n v="3276391"/>
    <n v="677282"/>
    <n v="-133937"/>
    <n v="9715"/>
    <n v="3829451"/>
    <n v="0"/>
    <n v="2013"/>
    <s v="GRS"/>
    <n v="1"/>
    <n v="0.11600000000000001"/>
    <n v="6.9800000000000001E-2"/>
    <n v="4.6199999999999998E-2"/>
    <n v="0.17760000000000001"/>
    <n v="0.24740000000000001"/>
    <n v="0.13289999999999999"/>
    <n v="0.20269999999999999"/>
    <m/>
    <m/>
    <m/>
    <m/>
    <m/>
    <m/>
    <m/>
    <n v="0"/>
    <n v="0"/>
    <n v="0"/>
    <n v="0"/>
    <m/>
    <n v="0.13139999999999999"/>
    <n v="4010"/>
    <m/>
    <n v="105528"/>
    <n v="6196976.5"/>
    <n v="45.204999999999998"/>
    <n v="11.999000000000001"/>
    <n v="58.723999999999997"/>
    <n v="22617"/>
    <m/>
    <n v="60565"/>
    <n v="1524849.9"/>
    <n v="71.271000000000001"/>
    <n v="25.177"/>
    <n v="53360"/>
    <m/>
    <n v="71.653000000000006"/>
    <m/>
    <m/>
    <n v="24.873000000000001"/>
    <m/>
    <n v="3195"/>
    <m/>
    <n v="0"/>
    <m/>
    <m/>
    <n v="188710"/>
    <n v="0"/>
    <n v="0"/>
    <m/>
    <m/>
    <m/>
    <m/>
    <m/>
    <m/>
    <m/>
    <m/>
    <m/>
    <m/>
    <m/>
    <m/>
    <m/>
    <m/>
    <n v="20.2"/>
    <n v="0"/>
    <m/>
    <m/>
    <n v="0.28616000000000003"/>
    <n v="0.46700000000000003"/>
    <n v="0.36"/>
    <n v="4.8000000000000001E-2"/>
    <n v="0.215"/>
    <n v="0.1"/>
    <n v="0.23300000000000001"/>
    <n v="5.7000000000000002E-2"/>
    <n v="0.1"/>
    <m/>
    <n v="0"/>
    <n v="0"/>
    <n v="0.245"/>
    <n v="4.2999999999999997E-2"/>
    <n v="0.1"/>
    <n v="0.11343"/>
    <n v="0.10199999999999999"/>
    <n v="0.17"/>
    <n v="0.13100000000000001"/>
    <n v="0.10199999999999999"/>
    <n v="0.15"/>
    <m/>
    <n v="1.4E-2"/>
    <n v="0.02"/>
    <m/>
    <n v="0"/>
    <n v="0"/>
    <m/>
    <m/>
    <m/>
    <m/>
  </r>
  <r>
    <s v="2012Maryland Teachers"/>
    <x v="25"/>
    <x v="25"/>
    <x v="11"/>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2-06-30T00:00:00"/>
    <d v="2012-06-30T00:00:00"/>
    <s v="Entry Age Normal"/>
    <s v="5-year smoothed market value. 20% corridor."/>
    <s v="Level Percent Closed"/>
    <n v="3.5000000000000003E-2"/>
    <n v="7.7499999999999999E-2"/>
    <n v="1"/>
    <n v="0"/>
    <n v="5"/>
    <n v="1"/>
    <n v="3"/>
    <n v="25"/>
    <m/>
    <m/>
    <m/>
    <m/>
    <m/>
    <m/>
    <m/>
    <m/>
    <m/>
    <m/>
    <m/>
    <m/>
    <m/>
    <m/>
    <m/>
    <m/>
    <m/>
    <m/>
    <m/>
    <m/>
    <m/>
    <m/>
    <m/>
    <m/>
    <m/>
    <m/>
    <m/>
    <m/>
    <m/>
    <m/>
    <m/>
    <m/>
    <m/>
    <m/>
    <n v="3.5000000000000003E-2"/>
    <n v="22523978"/>
    <n v="34252716"/>
    <n v="0.65759999999999996"/>
    <n v="11728737"/>
    <n v="0"/>
    <n v="6080603"/>
    <n v="1288884"/>
    <n v="0.71199999999999997"/>
    <m/>
    <m/>
    <m/>
    <n v="0"/>
    <n v="0"/>
    <n v="0"/>
    <m/>
    <m/>
    <s v="Hewitt Ennis Knupp"/>
    <n v="6"/>
    <n v="3.5999999999999999E-3"/>
    <m/>
    <n v="0.112"/>
    <m/>
    <n v="8.0000000000000002E-3"/>
    <m/>
    <m/>
    <n v="5.8999999999999997E-2"/>
    <m/>
    <m/>
    <n v="6.8000000000000005E-2"/>
    <m/>
    <m/>
    <m/>
    <m/>
    <m/>
    <n v="3.3399999999999999E-2"/>
    <n v="0"/>
    <n v="0"/>
    <n v="0"/>
    <n v="0"/>
    <n v="0.115"/>
    <n v="1.7999999999999999E-2"/>
    <n v="6.6000000000000003E-2"/>
    <n v="-2104"/>
    <n v="428727"/>
    <n v="21874"/>
    <n v="895691"/>
    <m/>
    <m/>
    <m/>
    <m/>
    <n v="0"/>
    <m/>
    <n v="1346292"/>
    <n v="-673094"/>
    <m/>
    <n v="229077"/>
    <n v="630802"/>
    <n v="859879"/>
    <n v="3192"/>
    <m/>
    <m/>
    <m/>
    <m/>
    <m/>
    <m/>
    <m/>
    <m/>
    <n v="-146165"/>
    <m/>
    <n v="14615"/>
    <n v="-3445"/>
    <n v="-1341"/>
    <m/>
    <n v="0"/>
    <n v="1401274"/>
    <n v="-1631469"/>
    <n v="-1631469"/>
    <m/>
    <m/>
    <m/>
    <m/>
    <m/>
    <m/>
    <m/>
    <n v="-17751"/>
    <n v="-15210"/>
    <m/>
    <n v="0"/>
    <n v="-1664430"/>
    <m/>
    <n v="22501532"/>
    <n v="22764946"/>
    <n v="917565"/>
    <m/>
    <n v="-673094"/>
    <n v="863071"/>
    <n v="-146165"/>
    <n v="11170"/>
    <n v="54982"/>
    <n v="0"/>
    <n v="2014"/>
    <s v="GRS"/>
    <n v="1"/>
    <n v="0.12809999999999999"/>
    <n v="6.9800000000000001E-2"/>
    <n v="5.8299999999999998E-2"/>
    <n v="0.20369999999999999"/>
    <n v="0.27350000000000002"/>
    <n v="0.14710000000000001"/>
    <n v="0.21690000000000001"/>
    <m/>
    <m/>
    <m/>
    <m/>
    <m/>
    <m/>
    <m/>
    <n v="0"/>
    <n v="0"/>
    <n v="0"/>
    <n v="0"/>
    <m/>
    <n v="0.1454"/>
    <n v="4095"/>
    <m/>
    <n v="103694"/>
    <n v="6080603.5"/>
    <n v="45.235999999999997"/>
    <n v="12.093999999999999"/>
    <n v="58.64"/>
    <n v="23033"/>
    <m/>
    <n v="63699"/>
    <n v="1657508.5"/>
    <n v="71.378"/>
    <n v="26.021000000000001"/>
    <n v="56296"/>
    <m/>
    <n v="71.674999999999997"/>
    <m/>
    <m/>
    <n v="24.844999999999999"/>
    <m/>
    <n v="3308"/>
    <m/>
    <n v="0"/>
    <m/>
    <m/>
    <n v="190426"/>
    <n v="0"/>
    <n v="0"/>
    <m/>
    <m/>
    <m/>
    <m/>
    <m/>
    <m/>
    <m/>
    <m/>
    <m/>
    <m/>
    <m/>
    <m/>
    <m/>
    <m/>
    <n v="0.28000000000000003"/>
    <n v="0"/>
    <m/>
    <m/>
    <n v="-6.8839999999999998E-2"/>
    <n v="0.41399999999999998"/>
    <n v="0.36"/>
    <n v="8.3000000000000004E-2"/>
    <n v="0.192"/>
    <n v="0.1"/>
    <n v="8.6999999999999994E-2"/>
    <n v="6.4000000000000001E-2"/>
    <n v="0.1"/>
    <m/>
    <n v="0"/>
    <n v="0"/>
    <n v="7.4999999999999997E-2"/>
    <n v="5.7000000000000002E-2"/>
    <n v="0.1"/>
    <n v="3.3799999999999997E-2"/>
    <n v="0.14599999999999999"/>
    <n v="0.17"/>
    <n v="4.5999999999999999E-2"/>
    <n v="9.1999999999999998E-2"/>
    <n v="0.15"/>
    <m/>
    <n v="3.5000000000000003E-2"/>
    <n v="0.02"/>
    <m/>
    <n v="0"/>
    <n v="0"/>
    <m/>
    <m/>
    <m/>
    <m/>
  </r>
  <r>
    <s v="2013Maryland Teachers"/>
    <x v="25"/>
    <x v="25"/>
    <x v="12"/>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3-06-30T00:00:00"/>
    <d v="2013-06-30T00:00:00"/>
    <s v="Entry Age Normal"/>
    <s v="5-year smoothed market value. 20% corridor."/>
    <s v="Level Percent Closed"/>
    <n v="3.5000000000000003E-2"/>
    <n v="7.6999999999999999E-2"/>
    <n v="1"/>
    <n v="0"/>
    <n v="5"/>
    <n v="1"/>
    <n v="3"/>
    <n v="25"/>
    <m/>
    <m/>
    <s v="197918.098; -557930.236; 764446.381; 365473.435; -862239.781"/>
    <m/>
    <m/>
    <m/>
    <m/>
    <m/>
    <n v="40363217.244000003"/>
    <n v="39350969.353"/>
    <n v="-661303.23400000005"/>
    <n v="0"/>
    <n v="0"/>
    <n v="0"/>
    <n v="1"/>
    <n v="2"/>
    <n v="989590"/>
    <n v="0"/>
    <n v="0.2"/>
    <n v="5"/>
    <n v="0"/>
    <n v="0"/>
    <n v="4"/>
    <n v="1"/>
    <n v="1"/>
    <n v="1.2"/>
    <n v="0.8"/>
    <m/>
    <m/>
    <m/>
    <m/>
    <m/>
    <m/>
    <m/>
    <n v="3.5000000000000003E-2"/>
    <n v="23845618"/>
    <n v="35530440"/>
    <n v="0.67110000000000003"/>
    <n v="11684823"/>
    <n v="0"/>
    <n v="6185176"/>
    <n v="1265418"/>
    <n v="0.77500000000000002"/>
    <m/>
    <m/>
    <m/>
    <n v="0"/>
    <n v="0"/>
    <n v="0"/>
    <m/>
    <m/>
    <s v="Hewitt Ennis Knupp"/>
    <n v="6"/>
    <n v="0.1057"/>
    <m/>
    <n v="0.1"/>
    <m/>
    <n v="0.04"/>
    <m/>
    <m/>
    <n v="6.6000000000000003E-2"/>
    <m/>
    <m/>
    <n v="6.6000000000000003E-2"/>
    <n v="7.8E-2"/>
    <m/>
    <m/>
    <m/>
    <m/>
    <n v="3.8789999999999998E-2"/>
    <n v="0"/>
    <n v="0"/>
    <n v="0"/>
    <n v="0"/>
    <n v="0.10299999999999999"/>
    <n v="0.05"/>
    <n v="7.2999999999999995E-2"/>
    <n v="-1441"/>
    <n v="432215"/>
    <n v="299787"/>
    <n v="681217"/>
    <m/>
    <m/>
    <m/>
    <m/>
    <n v="0"/>
    <m/>
    <n v="1413219"/>
    <n v="1608314"/>
    <m/>
    <n v="208952"/>
    <n v="670540"/>
    <n v="879492"/>
    <n v="22"/>
    <m/>
    <m/>
    <m/>
    <m/>
    <m/>
    <m/>
    <m/>
    <m/>
    <n v="-165784"/>
    <m/>
    <n v="10753"/>
    <n v="-3006"/>
    <n v="-1565"/>
    <m/>
    <n v="0"/>
    <n v="3743010"/>
    <n v="-1741745"/>
    <n v="-1741745"/>
    <m/>
    <m/>
    <m/>
    <m/>
    <m/>
    <m/>
    <m/>
    <n v="-20542"/>
    <n v="-13781"/>
    <m/>
    <m/>
    <n v="-1776068"/>
    <n v="1150"/>
    <n v="24469624"/>
    <n v="22501532"/>
    <n v="981004"/>
    <m/>
    <n v="1608314"/>
    <n v="879514"/>
    <n v="-165784"/>
    <n v="7747"/>
    <n v="2329791"/>
    <m/>
    <n v="2015"/>
    <s v="GRS"/>
    <n v="1"/>
    <n v="0.12620000000000001"/>
    <n v="6.9800000000000001E-2"/>
    <n v="5.6399999999999999E-2"/>
    <n v="0.17419999999999999"/>
    <n v="0.24399999999999999"/>
    <n v="0.1547"/>
    <n v="0.22450000000000001"/>
    <m/>
    <m/>
    <m/>
    <m/>
    <m/>
    <m/>
    <m/>
    <n v="0"/>
    <n v="0"/>
    <n v="0"/>
    <n v="0"/>
    <m/>
    <n v="0.1178"/>
    <n v="4227"/>
    <m/>
    <n v="104028"/>
    <n v="6185176"/>
    <n v="45.279000000000003"/>
    <n v="12.106"/>
    <n v="59.457000000000001"/>
    <n v="23555"/>
    <m/>
    <n v="66390"/>
    <n v="1758581.9"/>
    <n v="71.652000000000001"/>
    <n v="26.489000000000001"/>
    <n v="58759"/>
    <m/>
    <n v="71.965000000000003"/>
    <m/>
    <m/>
    <n v="24.719000000000001"/>
    <m/>
    <n v="3404"/>
    <m/>
    <n v="0"/>
    <m/>
    <m/>
    <n v="193973"/>
    <n v="0"/>
    <n v="0"/>
    <m/>
    <m/>
    <m/>
    <m/>
    <m/>
    <m/>
    <m/>
    <m/>
    <m/>
    <m/>
    <m/>
    <m/>
    <m/>
    <m/>
    <n v="8.48"/>
    <n v="0"/>
    <m/>
    <m/>
    <n v="0.19520999999999999"/>
    <n v="0.41599999999999998"/>
    <n v="0.35"/>
    <n v="1.0999999999999999E-2"/>
    <n v="0.16"/>
    <n v="0.1"/>
    <n v="0.126"/>
    <n v="5.7000000000000002E-2"/>
    <n v="0.1"/>
    <m/>
    <n v="0"/>
    <n v="0"/>
    <n v="0.11700000000000001"/>
    <n v="6.2E-2"/>
    <n v="0.1"/>
    <n v="8.5010000000000002E-2"/>
    <n v="0.14899999999999999"/>
    <n v="0.2"/>
    <n v="-1.4999999999999999E-2"/>
    <n v="0.113"/>
    <n v="0.14000000000000001"/>
    <m/>
    <n v="4.2999999999999997E-2"/>
    <n v="0.01"/>
    <m/>
    <n v="0"/>
    <n v="0"/>
    <m/>
    <m/>
    <m/>
    <m/>
  </r>
  <r>
    <s v="2014Maryland Teachers"/>
    <x v="25"/>
    <x v="25"/>
    <x v="13"/>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4-06-30T00:00:00"/>
    <d v="2014-06-30T00:00:00"/>
    <s v="Entry Age Normal"/>
    <s v="5-year smoothed market value. 20% corridor."/>
    <s v="Level Percent Closed"/>
    <n v="2.9499999999999998E-2"/>
    <n v="7.6499999999999999E-2"/>
    <n v="1"/>
    <n v="0"/>
    <n v="5"/>
    <n v="1"/>
    <n v="3"/>
    <n v="24"/>
    <n v="7.6499999999999999E-2"/>
    <m/>
    <s v="525173.015; 197918.098; -557930.236; 764446.381; 365473.435"/>
    <m/>
    <m/>
    <m/>
    <m/>
    <m/>
    <n v="45339988.795999996"/>
    <n v="42996956.526000001"/>
    <n v="-729496.42099999997"/>
    <n v="0"/>
    <n v="0"/>
    <n v="0"/>
    <n v="1"/>
    <n v="2"/>
    <n v="2625865"/>
    <n v="0"/>
    <n v="0.2"/>
    <n v="5"/>
    <n v="0"/>
    <n v="0"/>
    <n v="4"/>
    <n v="1"/>
    <n v="1"/>
    <n v="1.2"/>
    <n v="0.8"/>
    <m/>
    <m/>
    <m/>
    <m/>
    <m/>
    <m/>
    <m/>
    <n v="3.4000000000000002E-2"/>
    <n v="26067576"/>
    <n v="36882588"/>
    <n v="0.70679999999999998"/>
    <n v="10815010"/>
    <n v="0"/>
    <n v="6310253"/>
    <n v="1358991"/>
    <n v="0.73597999999999997"/>
    <n v="37324936"/>
    <n v="27491056"/>
    <n v="9833881"/>
    <n v="0"/>
    <n v="0"/>
    <n v="0"/>
    <m/>
    <n v="0.73653000000000002"/>
    <s v="Hewitt Ennis Knupp"/>
    <n v="6"/>
    <n v="0.14369999999999999"/>
    <m/>
    <n v="8.3000000000000004E-2"/>
    <m/>
    <n v="0.11700000000000001"/>
    <m/>
    <m/>
    <n v="6.5000000000000002E-2"/>
    <m/>
    <m/>
    <n v="7.2999999999999995E-2"/>
    <n v="7.8E-2"/>
    <m/>
    <m/>
    <m/>
    <m/>
    <n v="4.5949999999999998E-2"/>
    <n v="0"/>
    <n v="0"/>
    <n v="0"/>
    <n v="0"/>
    <n v="8.4000000000000005E-2"/>
    <n v="0.11899999999999999"/>
    <n v="7.0999999999999994E-2"/>
    <n v="-109"/>
    <n v="441559"/>
    <n v="285219"/>
    <n v="714974"/>
    <m/>
    <m/>
    <m/>
    <m/>
    <n v="0"/>
    <m/>
    <n v="1441752"/>
    <n v="2537007"/>
    <m/>
    <n v="352321"/>
    <n v="763666"/>
    <n v="1115987"/>
    <m/>
    <m/>
    <m/>
    <m/>
    <m/>
    <m/>
    <m/>
    <m/>
    <m/>
    <n v="-200147"/>
    <m/>
    <n v="6827"/>
    <n v="-1162"/>
    <n v="-1053"/>
    <m/>
    <m/>
    <n v="4900264"/>
    <n v="-1842127"/>
    <n v="-1842127"/>
    <m/>
    <m/>
    <m/>
    <m/>
    <m/>
    <m/>
    <m/>
    <n v="-22582"/>
    <n v="-14092"/>
    <m/>
    <n v="-33"/>
    <n v="-1878834"/>
    <m/>
    <n v="27491056"/>
    <n v="24469624"/>
    <n v="1000193"/>
    <m/>
    <n v="2537007"/>
    <n v="1115987"/>
    <n v="-200147"/>
    <n v="5665"/>
    <n v="3458512"/>
    <n v="-33"/>
    <n v="2016"/>
    <s v="GRS"/>
    <n v="1"/>
    <n v="0.1211"/>
    <n v="6.9900000000000004E-2"/>
    <n v="5.1200000000000002E-2"/>
    <n v="0.1615"/>
    <n v="0.13139999999999999"/>
    <n v="0.15709999999999999"/>
    <n v="0.22700000000000001"/>
    <m/>
    <m/>
    <m/>
    <m/>
    <m/>
    <m/>
    <m/>
    <n v="0"/>
    <n v="0"/>
    <n v="0"/>
    <n v="0"/>
    <m/>
    <n v="0.1103"/>
    <n v="4299"/>
    <m/>
    <n v="104470"/>
    <n v="6310000"/>
    <n v="45.128"/>
    <n v="12.52"/>
    <n v="60.402999999999999"/>
    <n v="24220"/>
    <m/>
    <n v="68929"/>
    <n v="1851000"/>
    <n v="71.936999999999998"/>
    <n v="26.852"/>
    <n v="61112"/>
    <m/>
    <n v="72.221000000000004"/>
    <m/>
    <m/>
    <n v="24.611999999999998"/>
    <m/>
    <n v="3518"/>
    <m/>
    <n v="0"/>
    <m/>
    <m/>
    <n v="197619"/>
    <n v="0"/>
    <n v="0"/>
    <m/>
    <m/>
    <m/>
    <m/>
    <m/>
    <m/>
    <m/>
    <m/>
    <m/>
    <m/>
    <m/>
    <m/>
    <m/>
    <m/>
    <n v="14.16"/>
    <n v="0"/>
    <m/>
    <m/>
    <n v="0.22211"/>
    <n v="0.38400000000000001"/>
    <n v="0.35"/>
    <n v="4.5999999999999999E-2"/>
    <n v="0.14699999999999999"/>
    <n v="0.1"/>
    <n v="0.14199999999999999"/>
    <n v="6.8000000000000005E-2"/>
    <n v="0.1"/>
    <m/>
    <n v="0"/>
    <n v="0"/>
    <n v="0.19600000000000001"/>
    <n v="7.0000000000000007E-2"/>
    <n v="0.1"/>
    <n v="9.5600000000000004E-2"/>
    <n v="0.189"/>
    <n v="0.2"/>
    <n v="7.0000000000000007E-2"/>
    <n v="0.112"/>
    <n v="0.14000000000000001"/>
    <m/>
    <n v="0.03"/>
    <n v="0.01"/>
    <m/>
    <n v="0"/>
    <n v="0"/>
    <m/>
    <m/>
    <m/>
    <m/>
  </r>
  <r>
    <s v="2015Maryland Teachers"/>
    <x v="25"/>
    <x v="25"/>
    <x v="14"/>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5-06-30T00:00:00"/>
    <d v="2015-06-30T00:00:00"/>
    <s v="Entry Age Normal"/>
    <s v="5-year smoothed market value. 20% corridor."/>
    <s v="Level Percent Closed"/>
    <n v="2.9000000000000001E-2"/>
    <n v="7.5499999999999998E-2"/>
    <n v="1"/>
    <n v="0"/>
    <n v="5"/>
    <n v="1"/>
    <n v="3"/>
    <n v="23"/>
    <n v="7.5499999999999998E-2"/>
    <m/>
    <s v="-448552.290; 525173.015; 197918.098; -557930.236; 764446.381"/>
    <m/>
    <m/>
    <m/>
    <m/>
    <m/>
    <n v="27763928.267999999"/>
    <n v="27995476.456"/>
    <n v="-454984.49599999998"/>
    <n v="0"/>
    <n v="0"/>
    <n v="0"/>
    <n v="1"/>
    <n v="2"/>
    <n v="-2242761"/>
    <n v="0"/>
    <n v="0.2"/>
    <n v="5"/>
    <n v="0"/>
    <n v="0"/>
    <n v="4"/>
    <n v="1"/>
    <n v="1"/>
    <n v="1.2"/>
    <n v="0.8"/>
    <m/>
    <m/>
    <m/>
    <n v="3.2000000000000001E-2"/>
    <m/>
    <m/>
    <m/>
    <n v="3.2000000000000001E-2"/>
    <n v="27995476"/>
    <n v="38934460"/>
    <n v="0.71899999999999997"/>
    <n v="10938983"/>
    <n v="0"/>
    <n v="6470706"/>
    <n v="1189318"/>
    <n v="0.89442999999999995"/>
    <n v="39239040"/>
    <n v="27763620"/>
    <n v="11475420"/>
    <n v="0"/>
    <n v="0"/>
    <n v="0"/>
    <m/>
    <n v="0.70755000000000001"/>
    <s v="Meketa"/>
    <n v="11"/>
    <n v="2.7E-2"/>
    <m/>
    <n v="9.0999999999999998E-2"/>
    <m/>
    <n v="9.4E-2"/>
    <m/>
    <m/>
    <n v="5.8000000000000003E-2"/>
    <m/>
    <n v="4.4679999999999997E-2"/>
    <n v="6.6000000000000003E-2"/>
    <n v="7.4999999999999997E-2"/>
    <m/>
    <m/>
    <m/>
    <m/>
    <n v="4.4679999999999997E-2"/>
    <n v="0"/>
    <n v="0"/>
    <n v="0"/>
    <n v="0"/>
    <n v="9.1999999999999998E-2"/>
    <n v="9.6000000000000002E-2"/>
    <n v="6.5000000000000002E-2"/>
    <m/>
    <n v="454770"/>
    <n v="334832"/>
    <n v="728931"/>
    <m/>
    <m/>
    <m/>
    <m/>
    <n v="0"/>
    <m/>
    <n v="1518533"/>
    <n v="-76618"/>
    <m/>
    <n v="146950"/>
    <n v="861291"/>
    <n v="1008241"/>
    <m/>
    <m/>
    <m/>
    <m/>
    <m/>
    <m/>
    <m/>
    <m/>
    <m/>
    <n v="-208496"/>
    <m/>
    <n v="4731"/>
    <n v="0"/>
    <m/>
    <m/>
    <m/>
    <n v="2246391"/>
    <n v="-1933457"/>
    <n v="-1933457"/>
    <m/>
    <m/>
    <m/>
    <m/>
    <m/>
    <m/>
    <m/>
    <n v="-24636"/>
    <n v="-15735"/>
    <m/>
    <m/>
    <n v="-1973828"/>
    <m/>
    <n v="27763928"/>
    <n v="27491056"/>
    <n v="1063763"/>
    <m/>
    <n v="-76618"/>
    <n v="1008241"/>
    <n v="-208496"/>
    <n v="4731"/>
    <n v="727858"/>
    <m/>
    <n v="2017"/>
    <s v="GRS"/>
    <n v="1"/>
    <n v="0.11550000000000001"/>
    <n v="6.9900000000000004E-2"/>
    <n v="4.5600000000000002E-2"/>
    <n v="0.15790000000000001"/>
    <n v="0.2278"/>
    <n v="0.15790000000000001"/>
    <n v="0.2278"/>
    <m/>
    <m/>
    <m/>
    <m/>
    <m/>
    <m/>
    <m/>
    <n v="0"/>
    <n v="0"/>
    <n v="0"/>
    <n v="0"/>
    <m/>
    <n v="0.1123"/>
    <n v="4368"/>
    <m/>
    <n v="105526"/>
    <n v="6470706.5"/>
    <n v="45.082999999999998"/>
    <n v="11.958"/>
    <n v="61.319000000000003"/>
    <n v="24541"/>
    <m/>
    <n v="71176"/>
    <n v="1941845.9"/>
    <n v="72.188000000000002"/>
    <n v="27.282"/>
    <n v="63173"/>
    <m/>
    <n v="72.527000000000001"/>
    <m/>
    <m/>
    <n v="24.547999999999998"/>
    <m/>
    <n v="3635"/>
    <m/>
    <n v="0"/>
    <m/>
    <m/>
    <n v="201243"/>
    <n v="0"/>
    <n v="0"/>
    <m/>
    <m/>
    <m/>
    <m/>
    <m/>
    <m/>
    <m/>
    <m/>
    <m/>
    <m/>
    <m/>
    <m/>
    <m/>
    <m/>
    <n v="0.9"/>
    <n v="0"/>
    <m/>
    <m/>
    <n v="3.7519999999999998E-2"/>
    <n v="0.36799999999999999"/>
    <n v="0.35"/>
    <n v="0.02"/>
    <n v="0.13500000000000001"/>
    <n v="0.1"/>
    <n v="0.121"/>
    <n v="7.3999999999999996E-2"/>
    <n v="0.1"/>
    <m/>
    <n v="0"/>
    <n v="0"/>
    <n v="0.13200000000000001"/>
    <n v="0.08"/>
    <n v="0.1"/>
    <n v="6.9999999999999994E-5"/>
    <n v="0.19900000000000001"/>
    <n v="0.2"/>
    <n v="-5.1999999999999998E-2"/>
    <n v="0.13"/>
    <n v="0.14000000000000001"/>
    <m/>
    <n v="1.4E-2"/>
    <n v="0.01"/>
    <m/>
    <n v="0"/>
    <n v="0"/>
    <m/>
    <m/>
    <m/>
    <m/>
  </r>
  <r>
    <s v="2016Maryland Teachers"/>
    <x v="25"/>
    <x v="25"/>
    <x v="15"/>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6-06-30T00:00:00"/>
    <d v="2016-06-30T00:00:00"/>
    <s v="Entry Age Normal"/>
    <s v="5-year smoothed market value. 20% corridor."/>
    <s v="Level Percent Closed"/>
    <n v="2.9000000000000001E-2"/>
    <n v="7.5499999999999998E-2"/>
    <n v="1"/>
    <n v="0"/>
    <n v="5"/>
    <n v="1"/>
    <n v="3"/>
    <n v="22"/>
    <n v="7.5499999999999998E-2"/>
    <m/>
    <s v="-448552.290; 525173.015; 197918.098; -557930.236; 764446.381"/>
    <m/>
    <m/>
    <m/>
    <m/>
    <m/>
    <n v="27542212.467999998"/>
    <n v="29020809.18"/>
    <n v="-523486.15700000001"/>
    <n v="0"/>
    <n v="0"/>
    <n v="0"/>
    <n v="1"/>
    <n v="2"/>
    <n v="-2925450"/>
    <n v="0"/>
    <n v="0.2"/>
    <n v="5"/>
    <n v="0"/>
    <n v="0"/>
    <n v="4"/>
    <n v="1"/>
    <n v="1"/>
    <n v="1.2"/>
    <n v="0.8"/>
    <m/>
    <m/>
    <m/>
    <n v="3.2000000000000001E-2"/>
    <m/>
    <m/>
    <m/>
    <n v="3.2000000000000001E-2"/>
    <n v="29020808"/>
    <n v="39934124"/>
    <n v="0.72670000000000001"/>
    <n v="10913316"/>
    <n v="0"/>
    <n v="6611038"/>
    <n v="1112989"/>
    <n v="0.97399999999999998"/>
    <n v="40533420"/>
    <n v="27542212"/>
    <n v="12991208"/>
    <n v="0"/>
    <n v="0"/>
    <n v="0"/>
    <m/>
    <n v="0.67949000000000004"/>
    <s v="Meketa"/>
    <n v="11"/>
    <n v="1.2E-2"/>
    <m/>
    <n v="5.8999999999999997E-2"/>
    <m/>
    <n v="5.7000000000000002E-2"/>
    <m/>
    <m/>
    <n v="4.9000000000000002E-2"/>
    <m/>
    <n v="5.2409999999999998E-2"/>
    <n v="6.0999999999999999E-2"/>
    <n v="7.1999999999999995E-2"/>
    <m/>
    <m/>
    <m/>
    <m/>
    <n v="4.2610000000000002E-2"/>
    <n v="0"/>
    <n v="0"/>
    <n v="0"/>
    <n v="0"/>
    <n v="6.0999999999999999E-2"/>
    <n v="5.8000000000000003E-2"/>
    <n v="5.5E-2"/>
    <n v="-832"/>
    <n v="464470"/>
    <n v="353767"/>
    <n v="730282"/>
    <m/>
    <m/>
    <m/>
    <m/>
    <n v="0"/>
    <m/>
    <n v="1548519"/>
    <n v="-570336"/>
    <m/>
    <n v="229121"/>
    <n v="838030"/>
    <n v="1067151"/>
    <m/>
    <m/>
    <m/>
    <m/>
    <m/>
    <m/>
    <m/>
    <m/>
    <m/>
    <n v="-199914"/>
    <m/>
    <n v="6431"/>
    <n v="-1558"/>
    <n v="-726"/>
    <m/>
    <m/>
    <n v="1850293"/>
    <n v="-2028004"/>
    <n v="-2028004"/>
    <m/>
    <m/>
    <m/>
    <m/>
    <m/>
    <m/>
    <m/>
    <n v="-28252"/>
    <n v="-15589"/>
    <m/>
    <n v="-163"/>
    <n v="-2072008"/>
    <m/>
    <n v="27542212"/>
    <n v="27763928"/>
    <n v="1084049"/>
    <m/>
    <n v="-570336"/>
    <n v="1067151"/>
    <n v="-199914"/>
    <n v="4873"/>
    <n v="301774"/>
    <n v="-163"/>
    <n v="2018"/>
    <s v="GRS"/>
    <n v="1"/>
    <n v="0.11459999999999999"/>
    <n v="6.9900000000000004E-2"/>
    <n v="4.4699999999999997E-2"/>
    <n v="0.15709999999999999"/>
    <n v="0.22700000000000001"/>
    <n v="0.15709999999999999"/>
    <n v="0.22700000000000001"/>
    <m/>
    <m/>
    <m/>
    <m/>
    <m/>
    <m/>
    <m/>
    <n v="0"/>
    <n v="0"/>
    <n v="0"/>
    <n v="0"/>
    <m/>
    <n v="0.1124"/>
    <n v="4461"/>
    <m/>
    <n v="105547"/>
    <n v="6611038"/>
    <n v="44.94"/>
    <n v="11.994"/>
    <n v="62.636000000000003"/>
    <n v="25298"/>
    <m/>
    <n v="73582"/>
    <n v="2012244.5"/>
    <n v="72.483999999999995"/>
    <n v="27.347000000000001"/>
    <n v="65337"/>
    <m/>
    <n v="72.774000000000001"/>
    <m/>
    <m/>
    <n v="24.408999999999999"/>
    <m/>
    <n v="3784"/>
    <m/>
    <n v="0"/>
    <m/>
    <m/>
    <n v="204427"/>
    <n v="0"/>
    <n v="0"/>
    <m/>
    <m/>
    <m/>
    <m/>
    <m/>
    <m/>
    <m/>
    <m/>
    <m/>
    <m/>
    <m/>
    <m/>
    <m/>
    <m/>
    <n v="1.7"/>
    <n v="0"/>
    <m/>
    <m/>
    <n v="-3.8210000000000001E-2"/>
    <n v="0.36899999999999999"/>
    <n v="0.36"/>
    <n v="9.2999999999999999E-2"/>
    <n v="0.22700000000000001"/>
    <n v="0.21"/>
    <n v="-1.7000000000000001E-2"/>
    <n v="0.127"/>
    <n v="0.15"/>
    <m/>
    <n v="0"/>
    <n v="0"/>
    <n v="9.9000000000000005E-2"/>
    <n v="9.1999999999999998E-2"/>
    <n v="0.11"/>
    <n v="-2.6900000000000001E-3"/>
    <n v="0.17899999999999999"/>
    <n v="0.17"/>
    <m/>
    <n v="0"/>
    <n v="0"/>
    <m/>
    <n v="6.0000000000000001E-3"/>
    <n v="0"/>
    <m/>
    <n v="0"/>
    <n v="0"/>
    <m/>
    <m/>
    <m/>
    <m/>
  </r>
  <r>
    <s v="2017Maryland Teachers"/>
    <x v="25"/>
    <x v="25"/>
    <x v="16"/>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n v="0"/>
    <d v="2017-06-30T00:00:00"/>
    <d v="2017-06-30T00:00:00"/>
    <s v="Entry Age Normal"/>
    <s v="5-year smoothed market value. 20% corridor."/>
    <s v="Level Percent Closed"/>
    <n v="2.6499999999999999E-2"/>
    <n v="7.4999999999999997E-2"/>
    <n v="1"/>
    <n v="0"/>
    <n v="5"/>
    <n v="1"/>
    <n v="3"/>
    <n v="21"/>
    <n v="7.4999999999999997E-2"/>
    <m/>
    <s v="215979.944;-585090.141;-448552.290;525173.015;197918.095"/>
    <m/>
    <m/>
    <m/>
    <m/>
    <m/>
    <n v="29731190.618999999"/>
    <n v="30500872.5"/>
    <n v="-521622.804"/>
    <n v="0"/>
    <n v="0"/>
    <n v="0"/>
    <n v="1"/>
    <n v="2"/>
    <n v="1079899"/>
    <n v="0"/>
    <n v="0.2"/>
    <n v="5"/>
    <n v="0"/>
    <n v="0"/>
    <n v="4"/>
    <n v="1"/>
    <n v="1"/>
    <n v="1.2"/>
    <n v="0.8"/>
    <m/>
    <m/>
    <m/>
    <n v="3.15E-2"/>
    <m/>
    <m/>
    <m/>
    <n v="3.15E-2"/>
    <n v="30500872"/>
    <n v="41198984"/>
    <n v="0.74029999999999996"/>
    <n v="10698113"/>
    <n v="0"/>
    <n v="6780838"/>
    <n v="1137472"/>
    <n v="1"/>
    <n v="41633276"/>
    <n v="29731192"/>
    <n v="11902084"/>
    <n v="0"/>
    <n v="0"/>
    <n v="0"/>
    <m/>
    <n v="0.71411999999999998"/>
    <s v="Meketa"/>
    <n v="11"/>
    <n v="0.1"/>
    <m/>
    <n v="4.5999999999999999E-2"/>
    <m/>
    <n v="7.5999999999999998E-2"/>
    <m/>
    <m/>
    <n v="4.2000000000000003E-2"/>
    <m/>
    <n v="6.472E-2"/>
    <n v="5.6000000000000001E-2"/>
    <n v="7.0000000000000007E-2"/>
    <m/>
    <m/>
    <m/>
    <m/>
    <n v="4.5900000000000003E-2"/>
    <n v="0"/>
    <n v="0"/>
    <n v="0"/>
    <n v="0"/>
    <n v="4.5999999999999999E-2"/>
    <n v="7.8E-2"/>
    <n v="4.8000000000000001E-2"/>
    <n v="-1298"/>
    <n v="477191"/>
    <n v="428222"/>
    <n v="712536"/>
    <m/>
    <m/>
    <m/>
    <m/>
    <n v="0"/>
    <m/>
    <n v="1617949"/>
    <n v="1830046"/>
    <m/>
    <n v="143471"/>
    <n v="932544"/>
    <n v="1076015"/>
    <m/>
    <m/>
    <m/>
    <m/>
    <m/>
    <m/>
    <m/>
    <m/>
    <m/>
    <n v="-202320"/>
    <m/>
    <n v="13173"/>
    <n v="-6312"/>
    <n v="-5014"/>
    <m/>
    <m/>
    <n v="4328551"/>
    <n v="-2089497"/>
    <n v="-2089497"/>
    <m/>
    <m/>
    <m/>
    <m/>
    <m/>
    <m/>
    <m/>
    <n v="-30622"/>
    <n v="-19295"/>
    <m/>
    <n v="-158"/>
    <n v="-2139572"/>
    <m/>
    <n v="29731192"/>
    <n v="27542212"/>
    <n v="1140758"/>
    <m/>
    <n v="1830046"/>
    <n v="1076015"/>
    <n v="-202320"/>
    <n v="6861"/>
    <n v="2710602"/>
    <n v="-158"/>
    <n v="2019"/>
    <s v="GRS"/>
    <n v="1"/>
    <n v="0.11409999999999999"/>
    <n v="7.0000000000000007E-2"/>
    <n v="4.41E-2"/>
    <n v="0.15429999999999999"/>
    <n v="0.2243"/>
    <n v="0.15429999999999999"/>
    <n v="0.2243"/>
    <m/>
    <m/>
    <m/>
    <m/>
    <m/>
    <m/>
    <m/>
    <n v="0"/>
    <n v="0"/>
    <n v="0"/>
    <n v="0"/>
    <m/>
    <n v="0.11020000000000001"/>
    <n v="4514"/>
    <m/>
    <n v="106302"/>
    <n v="6780838.5"/>
    <n v="45.008000000000003"/>
    <n v="11.949"/>
    <n v="63.787999999999997"/>
    <n v="25493"/>
    <m/>
    <n v="75509"/>
    <n v="2088365.4"/>
    <n v="72.846000000000004"/>
    <n v="27.657"/>
    <n v="67059"/>
    <m/>
    <n v="73.081999999999994"/>
    <m/>
    <m/>
    <n v="24.31"/>
    <m/>
    <n v="3936"/>
    <m/>
    <n v="0"/>
    <m/>
    <m/>
    <n v="207304"/>
    <n v="0"/>
    <n v="0"/>
    <m/>
    <m/>
    <m/>
    <m/>
    <m/>
    <m/>
    <m/>
    <m/>
    <m/>
    <m/>
    <m/>
    <m/>
    <m/>
    <m/>
    <n v="9.9"/>
    <n v="0"/>
    <m/>
    <m/>
    <n v="0.19037000000000001"/>
    <n v="0.36731000000000003"/>
    <n v="0.37"/>
    <n v="-2.1000000000000001E-2"/>
    <n v="0.21346000000000001"/>
    <n v="0.19"/>
    <n v="4.7E-2"/>
    <n v="0.11539000000000001"/>
    <n v="0.14000000000000001"/>
    <m/>
    <n v="0"/>
    <n v="0"/>
    <n v="0.16400000000000001"/>
    <n v="9.9040000000000003E-2"/>
    <n v="0.13"/>
    <n v="7.1110000000000007E-2"/>
    <n v="0.16058"/>
    <n v="0.17"/>
    <m/>
    <n v="3.8460000000000001E-2"/>
    <n v="0"/>
    <n v="5.0999999999999997E-2"/>
    <n v="5.77E-3"/>
    <n v="0"/>
    <m/>
    <n v="0"/>
    <n v="0"/>
    <m/>
    <m/>
    <m/>
    <m/>
  </r>
  <r>
    <s v="2018Maryland Teachers"/>
    <x v="25"/>
    <x v="25"/>
    <x v="17"/>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18-06-30T00:00:00"/>
    <d v="2018-06-30T00:00:00"/>
    <s v="Entry Age Normal"/>
    <s v="5-year smoothed market value (max. 120% and min. 80% of market value)"/>
    <s v="Level Percent Closed"/>
    <n v="2.5999999999999999E-2"/>
    <n v="7.4499999999999997E-2"/>
    <n v="1"/>
    <n v="0"/>
    <n v="5"/>
    <n v="1"/>
    <n v="3"/>
    <n v="20"/>
    <n v="7.4499999999999997E-2"/>
    <m/>
    <s v="52872.328;215979.944;-585090.141;-448552.290;525173.013"/>
    <m/>
    <m/>
    <m/>
    <m/>
    <m/>
    <n v="31480451.173999999"/>
    <n v="31945910.197999999"/>
    <n v="-615260.56200000003"/>
    <n v="0"/>
    <n v="0"/>
    <n v="0"/>
    <n v="1"/>
    <n v="2"/>
    <n v="264361"/>
    <n v="0"/>
    <n v="0.2"/>
    <n v="5"/>
    <n v="0"/>
    <n v="0"/>
    <n v="4"/>
    <n v="1"/>
    <n v="1"/>
    <n v="1.2"/>
    <n v="0.8"/>
    <m/>
    <m/>
    <m/>
    <n v="3.15E-2"/>
    <m/>
    <m/>
    <m/>
    <m/>
    <n v="31945910"/>
    <n v="42739560"/>
    <n v="0.74750000000000005"/>
    <n v="10793652"/>
    <n v="0"/>
    <n v="6941097"/>
    <n v="1122986"/>
    <n v="1"/>
    <n v="42916204"/>
    <n v="31480452"/>
    <n v="11435753"/>
    <n v="0"/>
    <n v="0"/>
    <n v="0"/>
    <m/>
    <n v="0.73353000000000002"/>
    <s v="Meketa"/>
    <n v="11"/>
    <n v="8.0600000000000005E-2"/>
    <m/>
    <n v="6.3399999999999998E-2"/>
    <m/>
    <n v="7.1499999999999994E-2"/>
    <m/>
    <m/>
    <n v="5.5509999999999997E-2"/>
    <m/>
    <n v="6.7989999999999995E-2"/>
    <m/>
    <m/>
    <m/>
    <m/>
    <m/>
    <m/>
    <n v="4.7800000000000002E-2"/>
    <n v="0"/>
    <n v="0"/>
    <n v="0"/>
    <n v="1"/>
    <n v="6.4000000000000001E-2"/>
    <n v="7.2999999999999995E-2"/>
    <n v="6.0999999999999999E-2"/>
    <n v="-1095"/>
    <n v="484923"/>
    <n v="376632"/>
    <n v="746354"/>
    <m/>
    <m/>
    <m/>
    <m/>
    <n v="0"/>
    <m/>
    <n v="1607909"/>
    <n v="1347557"/>
    <m/>
    <n v="241744"/>
    <n v="994957"/>
    <n v="1236701"/>
    <m/>
    <m/>
    <m/>
    <m/>
    <m/>
    <m/>
    <m/>
    <m/>
    <m/>
    <n v="-225471"/>
    <m/>
    <n v="22192"/>
    <n v="-16458"/>
    <n v="-15363"/>
    <m/>
    <m/>
    <n v="3972430"/>
    <n v="-2171757"/>
    <n v="-2171757"/>
    <m/>
    <m/>
    <m/>
    <m/>
    <m/>
    <m/>
    <m/>
    <n v="-33553"/>
    <n v="-18089"/>
    <m/>
    <n v="231"/>
    <n v="-2223168"/>
    <m/>
    <n v="31480454"/>
    <n v="29731192"/>
    <n v="1122986"/>
    <m/>
    <n v="1347557"/>
    <n v="1236701"/>
    <n v="-225471"/>
    <n v="5734"/>
    <n v="2364521"/>
    <n v="231"/>
    <n v="2020"/>
    <s v="GRS"/>
    <n v="1"/>
    <n v="0.1138"/>
    <n v="7.0000000000000007E-2"/>
    <n v="4.3799999999999999E-2"/>
    <n v="0.15590000000000001"/>
    <n v="0.22589999999999999"/>
    <n v="0.15590000000000001"/>
    <n v="0.22589999999999999"/>
    <m/>
    <m/>
    <m/>
    <m/>
    <m/>
    <m/>
    <m/>
    <n v="0"/>
    <n v="0"/>
    <n v="0"/>
    <n v="0"/>
    <m/>
    <n v="0.11210000000000001"/>
    <n v="4560"/>
    <m/>
    <n v="106846"/>
    <n v="6941096.5"/>
    <n v="44.988"/>
    <n v="12.018000000000001"/>
    <n v="64.963999999999999"/>
    <n v="25188"/>
    <m/>
    <n v="77201"/>
    <n v="2189605.5"/>
    <n v="73.069000000000003"/>
    <n v="28.363"/>
    <n v="68601"/>
    <m/>
    <n v="73.381"/>
    <m/>
    <m/>
    <n v="24.369"/>
    <m/>
    <n v="4040"/>
    <m/>
    <n v="0"/>
    <m/>
    <m/>
    <n v="209235"/>
    <n v="0"/>
    <n v="0"/>
    <m/>
    <m/>
    <m/>
    <m/>
    <m/>
    <m/>
    <m/>
    <m/>
    <m/>
    <m/>
    <m/>
    <m/>
    <m/>
    <m/>
    <n v="7.6"/>
    <n v="0"/>
    <m/>
    <m/>
    <n v="0.11069"/>
    <n v="0.371"/>
    <n v="0.37"/>
    <n v="6.0000000000000001E-3"/>
    <n v="0.217"/>
    <n v="0.19"/>
    <n v="8.2000000000000003E-2"/>
    <n v="8.8999999999999996E-2"/>
    <n v="0.14000000000000001"/>
    <m/>
    <n v="0"/>
    <n v="0"/>
    <n v="0.19600000000000001"/>
    <n v="0.125"/>
    <n v="0.13"/>
    <n v="5.5930000000000001E-2"/>
    <n v="0.16400000000000001"/>
    <n v="0.17"/>
    <m/>
    <n v="2.9000000000000001E-2"/>
    <n v="0"/>
    <n v="8.7999999999999995E-2"/>
    <n v="5.0000000000000001E-3"/>
    <n v="0"/>
    <m/>
    <n v="0"/>
    <n v="0"/>
    <m/>
    <m/>
    <m/>
    <m/>
  </r>
  <r>
    <s v="2019Maryland Teachers"/>
    <x v="25"/>
    <x v="25"/>
    <x v="18"/>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19-06-30T00:00:00"/>
    <d v="2019-06-30T00:00:00"/>
    <s v="Entry Age Normal"/>
    <s v="5-year smoothed market value (max. 120% and min. 80% of market value)"/>
    <s v="Level Percent Closed"/>
    <n v="2.5999999999999999E-2"/>
    <n v="7.3999999999999996E-2"/>
    <n v="1"/>
    <n v="0"/>
    <n v="5"/>
    <n v="1"/>
    <n v="3"/>
    <n v="19"/>
    <n v="7.3999999999999996E-2"/>
    <m/>
    <m/>
    <m/>
    <m/>
    <m/>
    <m/>
    <m/>
    <n v="32802924.135000002"/>
    <n v="33060345.745000001"/>
    <n v="-676786.03599999996"/>
    <m/>
    <m/>
    <m/>
    <m/>
    <n v="2"/>
    <m/>
    <m/>
    <n v="0.2"/>
    <n v="5"/>
    <m/>
    <n v="0"/>
    <n v="4"/>
    <n v="1"/>
    <n v="1"/>
    <n v="1.2"/>
    <n v="0.8"/>
    <m/>
    <m/>
    <m/>
    <m/>
    <m/>
    <m/>
    <m/>
    <m/>
    <n v="33060346"/>
    <n v="43372436"/>
    <n v="0.76219999999999999"/>
    <n v="10312091"/>
    <n v="0"/>
    <n v="7153063"/>
    <n v="1143584"/>
    <n v="1"/>
    <n v="43489232"/>
    <n v="32802926"/>
    <n v="10686305"/>
    <n v="0"/>
    <n v="0"/>
    <n v="0"/>
    <m/>
    <n v="0.75427999999999995"/>
    <s v="Meketa"/>
    <n v="11"/>
    <n v="6.4600000000000005E-2"/>
    <m/>
    <n v="8.1699999999999995E-2"/>
    <m/>
    <n v="5.62E-2"/>
    <m/>
    <m/>
    <n v="8.6099999999999996E-2"/>
    <m/>
    <n v="6.1769999999999999E-2"/>
    <m/>
    <m/>
    <m/>
    <m/>
    <m/>
    <m/>
    <n v="4.8669999999999998E-2"/>
    <n v="0"/>
    <n v="0"/>
    <n v="0"/>
    <n v="1"/>
    <n v="8.2000000000000003E-2"/>
    <n v="5.7000000000000002E-2"/>
    <n v="8.7999999999999995E-2"/>
    <n v="-574"/>
    <n v="494698"/>
    <n v="391639"/>
    <n v="751945"/>
    <m/>
    <m/>
    <m/>
    <m/>
    <n v="0"/>
    <m/>
    <n v="1638282"/>
    <n v="868109"/>
    <m/>
    <n v="269618"/>
    <n v="1078351"/>
    <n v="1347969"/>
    <m/>
    <m/>
    <m/>
    <m/>
    <m/>
    <m/>
    <m/>
    <m/>
    <m/>
    <n v="-224746"/>
    <m/>
    <n v="45097"/>
    <n v="-37168"/>
    <n v="-36594"/>
    <m/>
    <m/>
    <n v="3637543"/>
    <n v="-2266458"/>
    <n v="-2266458"/>
    <m/>
    <m/>
    <m/>
    <m/>
    <m/>
    <m/>
    <m/>
    <n v="-30286"/>
    <n v="-22195"/>
    <m/>
    <n v="3870"/>
    <n v="-2315069"/>
    <m/>
    <n v="32802928"/>
    <n v="31480452"/>
    <n v="1143584"/>
    <m/>
    <n v="868109"/>
    <n v="1347969"/>
    <n v="-224746"/>
    <n v="7929"/>
    <n v="1999261"/>
    <n v="3870"/>
    <n v="2021"/>
    <s v="GRS"/>
    <n v="1"/>
    <n v="0.1133"/>
    <n v="7.0000000000000007E-2"/>
    <n v="4.3299999999999998E-2"/>
    <n v="0.14960000000000001"/>
    <n v="0.21959999999999999"/>
    <n v="0.14960000000000001"/>
    <n v="0.21959999999999999"/>
    <m/>
    <m/>
    <m/>
    <m/>
    <m/>
    <m/>
    <m/>
    <n v="0"/>
    <n v="0"/>
    <n v="0"/>
    <n v="0"/>
    <m/>
    <n v="0.10630000000000001"/>
    <n v="4564"/>
    <m/>
    <n v="107782"/>
    <n v="7153063.5"/>
    <n v="45.072000000000003"/>
    <n v="11.996"/>
    <n v="66.366"/>
    <n v="24474"/>
    <m/>
    <n v="79151"/>
    <n v="2287252"/>
    <n v="73.358000000000004"/>
    <n v="28.898"/>
    <n v="70402"/>
    <m/>
    <n v="73.608000000000004"/>
    <m/>
    <m/>
    <n v="24.257999999999999"/>
    <m/>
    <n v="4185"/>
    <m/>
    <n v="0"/>
    <m/>
    <m/>
    <n v="211407"/>
    <n v="0"/>
    <n v="0"/>
    <m/>
    <m/>
    <m/>
    <m/>
    <m/>
    <m/>
    <m/>
    <m/>
    <m/>
    <m/>
    <m/>
    <m/>
    <m/>
    <m/>
    <n v="7.1"/>
    <n v="0"/>
    <m/>
    <m/>
    <n v="4.079E-2"/>
    <n v="0.35799999999999998"/>
    <n v="0.37"/>
    <n v="9.4E-2"/>
    <n v="0.186"/>
    <n v="0.19"/>
    <n v="5.2999999999999999E-2"/>
    <n v="9.2999999999999999E-2"/>
    <n v="0.14000000000000001"/>
    <m/>
    <n v="0"/>
    <n v="0"/>
    <n v="0.13700000000000001"/>
    <n v="0.14000000000000001"/>
    <n v="0.13"/>
    <n v="4.7899999999999998E-2"/>
    <n v="0.17599999999999999"/>
    <n v="0.17"/>
    <n v="5.2999999999999999E-2"/>
    <n v="3.9E-2"/>
    <n v="0"/>
    <n v="2.3E-2"/>
    <n v="8.0000000000000002E-3"/>
    <n v="0"/>
    <m/>
    <n v="0"/>
    <n v="0"/>
    <m/>
    <m/>
    <m/>
    <m/>
  </r>
  <r>
    <s v="2020Maryland Teachers"/>
    <x v="25"/>
    <x v="25"/>
    <x v="19"/>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20-06-30T00:00:00"/>
    <d v="2020-06-30T00:00:00"/>
    <s v="Entry Age Normal"/>
    <s v="5-year smoothed market value (max. 120% and min. 80% of market value)"/>
    <s v="Level Percent Closed"/>
    <n v="2.5999999999999999E-2"/>
    <n v="7.3999999999999996E-2"/>
    <n v="1"/>
    <n v="0"/>
    <n v="5"/>
    <n v="1"/>
    <n v="3"/>
    <n v="18"/>
    <n v="7.3999999999999996E-2"/>
    <m/>
    <m/>
    <m/>
    <m/>
    <m/>
    <m/>
    <m/>
    <m/>
    <m/>
    <m/>
    <m/>
    <m/>
    <m/>
    <m/>
    <m/>
    <m/>
    <m/>
    <m/>
    <m/>
    <m/>
    <m/>
    <m/>
    <m/>
    <m/>
    <m/>
    <m/>
    <m/>
    <m/>
    <m/>
    <m/>
    <m/>
    <m/>
    <m/>
    <m/>
    <n v="34228752"/>
    <n v="44456528"/>
    <n v="0.76990000000000003"/>
    <n v="10227775"/>
    <n v="0"/>
    <n v="7492465"/>
    <n v="1170248"/>
    <n v="1"/>
    <n v="44981152"/>
    <n v="33215012"/>
    <n v="11766141"/>
    <n v="0"/>
    <n v="0"/>
    <n v="0"/>
    <m/>
    <n v="0.73841999999999997"/>
    <s v="Meketa"/>
    <n v="11"/>
    <n v="3.5700000000000003E-2"/>
    <m/>
    <n v="6.0100000000000001E-2"/>
    <m/>
    <n v="5.8000000000000003E-2"/>
    <m/>
    <m/>
    <n v="7.5700000000000003E-2"/>
    <m/>
    <n v="5.7840000000000003E-2"/>
    <n v="4.802E-2"/>
    <m/>
    <m/>
    <m/>
    <m/>
    <m/>
    <n v="4.802E-2"/>
    <n v="0"/>
    <n v="0"/>
    <n v="0"/>
    <n v="1"/>
    <n v="0.06"/>
    <n v="5.8999999999999997E-2"/>
    <n v="7.6999999999999999E-2"/>
    <n v="-632"/>
    <n v="499884"/>
    <n v="386100"/>
    <n v="784149"/>
    <m/>
    <m/>
    <m/>
    <m/>
    <n v="0"/>
    <m/>
    <n v="1670133"/>
    <n v="238745"/>
    <m/>
    <n v="265120"/>
    <n v="837275"/>
    <n v="1102395"/>
    <m/>
    <m/>
    <m/>
    <m/>
    <m/>
    <m/>
    <m/>
    <m/>
    <m/>
    <n v="-219442"/>
    <m/>
    <n v="46939"/>
    <n v="-34960"/>
    <n v="-34328"/>
    <m/>
    <m/>
    <n v="2803810"/>
    <n v="-2359572"/>
    <n v="-2359572"/>
    <m/>
    <m/>
    <m/>
    <m/>
    <m/>
    <m/>
    <m/>
    <n v="-34038"/>
    <n v="-22856"/>
    <m/>
    <n v="24740"/>
    <n v="-2391726"/>
    <m/>
    <n v="33215012"/>
    <n v="32802928"/>
    <n v="1170249"/>
    <m/>
    <n v="238745"/>
    <n v="1102395"/>
    <n v="-219442"/>
    <n v="11979"/>
    <n v="1133677"/>
    <n v="24740"/>
    <n v="2022"/>
    <s v="GRS"/>
    <n v="1"/>
    <n v="0.11169999999999999"/>
    <n v="7.0000000000000007E-2"/>
    <n v="4.1700000000000001E-2"/>
    <n v="0.1467"/>
    <n v="0.2167"/>
    <n v="0.1467"/>
    <n v="0.2167"/>
    <m/>
    <m/>
    <m/>
    <m/>
    <m/>
    <m/>
    <m/>
    <n v="0"/>
    <n v="0"/>
    <n v="0"/>
    <n v="0"/>
    <m/>
    <n v="0.105"/>
    <n v="4561"/>
    <m/>
    <n v="109597"/>
    <n v="7492465"/>
    <n v="45.058"/>
    <n v="11.95"/>
    <n v="68.364000000000004"/>
    <n v="24026"/>
    <m/>
    <n v="80439"/>
    <n v="2366217.2999999998"/>
    <n v="73.736000000000004"/>
    <n v="29.416"/>
    <n v="71568"/>
    <m/>
    <n v="75.799000000000007"/>
    <m/>
    <m/>
    <n v="24.195"/>
    <m/>
    <n v="4310"/>
    <m/>
    <n v="0"/>
    <m/>
    <m/>
    <n v="214062"/>
    <n v="0"/>
    <n v="0"/>
    <m/>
    <n v="26203348.265000001"/>
    <n v="1176927.5290000001"/>
    <n v="25155524.918000001"/>
    <m/>
    <n v="52535800.711999997"/>
    <n v="8079271.5549999997"/>
    <m/>
    <m/>
    <m/>
    <m/>
    <m/>
    <m/>
    <m/>
    <n v="3.1"/>
    <n v="0"/>
    <m/>
    <m/>
    <n v="2.0469999999999999E-2"/>
    <n v="0.35199999999999998"/>
    <n v="0.37"/>
    <n v="0.18099999999999999"/>
    <n v="0.193"/>
    <n v="0.19"/>
    <n v="5.3999999999999999E-2"/>
    <n v="8.4000000000000005E-2"/>
    <n v="0.14000000000000001"/>
    <m/>
    <n v="0"/>
    <n v="0"/>
    <n v="2.5000000000000001E-2"/>
    <n v="0.14199999999999999"/>
    <n v="0.13"/>
    <n v="-1.3520000000000001E-2"/>
    <n v="0.17199999999999999"/>
    <n v="0.17"/>
    <n v="2.9000000000000001E-2"/>
    <n v="4.7E-2"/>
    <n v="0"/>
    <n v="1.4999999999999999E-2"/>
    <n v="0.01"/>
    <n v="0"/>
    <m/>
    <n v="0"/>
    <n v="0"/>
    <m/>
    <m/>
    <m/>
    <m/>
  </r>
  <r>
    <s v="2021Maryland Teachers"/>
    <x v="25"/>
    <x v="25"/>
    <x v="20"/>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21-06-30T00:00:00"/>
    <d v="2021-06-30T00:00:00"/>
    <s v="Entry Age Normal"/>
    <s v="5-year smoothed market value (max. 120% and min. 80% of market value)"/>
    <s v="Level Percent Closed"/>
    <n v="2.2499999999999999E-2"/>
    <n v="6.8000000000000005E-2"/>
    <n v="1"/>
    <n v="0"/>
    <n v="5"/>
    <n v="1"/>
    <n v="3"/>
    <n v="17"/>
    <n v="6.8000000000000005E-2"/>
    <m/>
    <m/>
    <m/>
    <m/>
    <m/>
    <m/>
    <m/>
    <m/>
    <m/>
    <m/>
    <m/>
    <m/>
    <m/>
    <m/>
    <m/>
    <m/>
    <m/>
    <m/>
    <m/>
    <m/>
    <m/>
    <m/>
    <m/>
    <m/>
    <m/>
    <m/>
    <m/>
    <m/>
    <m/>
    <m/>
    <m/>
    <m/>
    <m/>
    <m/>
    <n v="38215960"/>
    <n v="47635356"/>
    <n v="0.80230000000000001"/>
    <n v="9419395"/>
    <n v="0"/>
    <n v="7688846"/>
    <n v="1153208"/>
    <n v="1"/>
    <n v="48149764"/>
    <n v="41120780"/>
    <n v="7028983"/>
    <n v="0"/>
    <n v="0"/>
    <n v="0"/>
    <m/>
    <n v="0.85402"/>
    <s v="Meketa"/>
    <n v="11"/>
    <n v="0.26690000000000003"/>
    <m/>
    <n v="0.1178"/>
    <m/>
    <n v="0.10680000000000001"/>
    <m/>
    <m/>
    <n v="8.1549999999999997E-2"/>
    <m/>
    <n v="6.7589999999999997E-2"/>
    <n v="6.5740000000000007E-2"/>
    <m/>
    <m/>
    <m/>
    <m/>
    <m/>
    <n v="5.7529999999999998E-2"/>
    <n v="0"/>
    <n v="0"/>
    <n v="0"/>
    <n v="1"/>
    <n v="0.122"/>
    <n v="0.11"/>
    <n v="8.4000000000000005E-2"/>
    <n v="-684"/>
    <n v="531932"/>
    <n v="386549"/>
    <n v="766656"/>
    <m/>
    <m/>
    <m/>
    <m/>
    <n v="0"/>
    <m/>
    <n v="1685137"/>
    <n v="7212075"/>
    <m/>
    <n v="321187"/>
    <n v="1481508"/>
    <n v="1802695"/>
    <m/>
    <m/>
    <m/>
    <m/>
    <m/>
    <m/>
    <m/>
    <m/>
    <m/>
    <n v="-328100"/>
    <m/>
    <n v="14411"/>
    <n v="-1400"/>
    <n v="-716"/>
    <m/>
    <m/>
    <n v="10384820"/>
    <n v="-2431911"/>
    <n v="-2431911"/>
    <m/>
    <m/>
    <m/>
    <m/>
    <m/>
    <m/>
    <m/>
    <n v="-30401"/>
    <n v="-23645"/>
    <m/>
    <n v="6908"/>
    <n v="-2479049"/>
    <m/>
    <n v="41120784"/>
    <n v="33215012"/>
    <n v="1153205"/>
    <m/>
    <n v="7212075"/>
    <n v="1802695"/>
    <n v="-328100"/>
    <n v="13011"/>
    <n v="8699681"/>
    <n v="6908"/>
    <n v="2023"/>
    <s v="GRS"/>
    <n v="1"/>
    <n v="0.1212"/>
    <n v="7.0000000000000007E-2"/>
    <n v="5.1200000000000002E-2"/>
    <n v="0.14649999999999999"/>
    <n v="0.2165"/>
    <n v="0.14649999999999999"/>
    <n v="0.2165"/>
    <m/>
    <m/>
    <m/>
    <m/>
    <m/>
    <m/>
    <m/>
    <n v="0"/>
    <n v="0"/>
    <n v="0"/>
    <n v="0"/>
    <m/>
    <n v="9.5299999999999996E-2"/>
    <n v="4542"/>
    <m/>
    <n v="109958"/>
    <n v="7688846.5"/>
    <n v="45.146000000000001"/>
    <n v="12.15"/>
    <n v="69.926000000000002"/>
    <n v="23733"/>
    <m/>
    <n v="81515"/>
    <n v="2432621.5"/>
    <n v="73.962000000000003"/>
    <n v="29.859000000000002"/>
    <n v="72564"/>
    <m/>
    <n v="76.12"/>
    <m/>
    <m/>
    <n v="24.196999999999999"/>
    <m/>
    <n v="4409"/>
    <m/>
    <n v="0"/>
    <m/>
    <m/>
    <n v="215206"/>
    <n v="0"/>
    <n v="0"/>
    <m/>
    <n v="29107050.452"/>
    <n v="1324329.4609999999"/>
    <n v="26352495.820999999"/>
    <m/>
    <n v="56783875.733999997"/>
    <n v="9148521.1500000004"/>
    <m/>
    <m/>
    <m/>
    <m/>
    <m/>
    <m/>
    <m/>
    <n v="24.4"/>
    <n v="0"/>
    <m/>
    <m/>
    <n v="0.44264999999999999"/>
    <n v="0.34399999999999997"/>
    <n v="0.37"/>
    <n v="-2.5000000000000001E-2"/>
    <n v="0.16400000000000001"/>
    <n v="0.19"/>
    <n v="0.14799999999999999"/>
    <n v="7.3999999999999996E-2"/>
    <n v="0.14000000000000001"/>
    <m/>
    <n v="0"/>
    <n v="0"/>
    <n v="0.51900000000000002"/>
    <n v="0.17100000000000001"/>
    <n v="0.13"/>
    <n v="0.14932000000000001"/>
    <n v="0.17799999999999999"/>
    <n v="0.17"/>
    <n v="0.24099999999999999"/>
    <n v="4.7E-2"/>
    <n v="0"/>
    <n v="1E-3"/>
    <n v="2.1999999999999999E-2"/>
    <n v="0"/>
    <m/>
    <n v="0"/>
    <n v="0"/>
    <m/>
    <m/>
    <m/>
    <m/>
  </r>
  <r>
    <s v="2022Maryland Teachers"/>
    <x v="25"/>
    <x v="25"/>
    <x v="21"/>
    <n v="43"/>
    <s v="Maryland State Retirement and Pension System - Teachers Combined System"/>
    <m/>
    <n v="1"/>
    <n v="1927"/>
    <n v="0"/>
    <m/>
    <n v="0"/>
    <x v="18"/>
    <s v="Maryland"/>
    <s v="Maryland"/>
    <n v="2"/>
    <s v="Plan covers teachers"/>
    <n v="1"/>
    <s v="Plan members covered by Social Security"/>
    <s v="Multiple employer, cost sharing plan"/>
    <n v="2"/>
    <n v="1"/>
    <s v="http://www.sra.maryland.gov/Participants/Members/Downloads/BenefitHandbooks.aspx"/>
    <n v="0"/>
    <m/>
    <d v="2022-06-30T00:00:00"/>
    <d v="2022-06-30T00:00:00"/>
    <s v="Entry Age Normal"/>
    <s v="5-year smoothed market value (max. 120% and min. 80% of market value)"/>
    <s v="Level Percent Closed"/>
    <n v="2.2499999999999999E-2"/>
    <n v="6.8000000000000005E-2"/>
    <n v="1"/>
    <n v="0"/>
    <n v="5"/>
    <n v="1"/>
    <n v="3"/>
    <n v="16"/>
    <n v="6.8000000000000005E-2"/>
    <m/>
    <m/>
    <m/>
    <m/>
    <m/>
    <m/>
    <m/>
    <m/>
    <m/>
    <m/>
    <m/>
    <m/>
    <m/>
    <m/>
    <m/>
    <m/>
    <m/>
    <m/>
    <m/>
    <m/>
    <m/>
    <m/>
    <m/>
    <m/>
    <m/>
    <m/>
    <m/>
    <m/>
    <m/>
    <m/>
    <m/>
    <m/>
    <m/>
    <m/>
    <n v="40034480"/>
    <n v="49668584"/>
    <n v="0.80600000000000005"/>
    <n v="9634103"/>
    <n v="0"/>
    <n v="7957775"/>
    <n v="1202102"/>
    <n v="1"/>
    <n v="49235396"/>
    <n v="39126176"/>
    <n v="10109218"/>
    <n v="0"/>
    <n v="0"/>
    <n v="0"/>
    <m/>
    <n v="0.79468000000000005"/>
    <s v="Meketa"/>
    <n v="11"/>
    <n v="-2.9700000000000001E-2"/>
    <m/>
    <n v="8.3799999999999999E-2"/>
    <m/>
    <n v="7.9299999999999995E-2"/>
    <m/>
    <m/>
    <n v="7.7909999999999993E-2"/>
    <m/>
    <n v="5.3990000000000003E-2"/>
    <n v="6.8349999999999994E-2"/>
    <m/>
    <m/>
    <m/>
    <m/>
    <n v="1"/>
    <n v="5.3400000000000003E-2"/>
    <n v="0"/>
    <n v="0"/>
    <n v="0"/>
    <n v="1"/>
    <n v="9.0999999999999998E-2"/>
    <n v="8.4000000000000005E-2"/>
    <n v="8.1000000000000003E-2"/>
    <n v="-754"/>
    <n v="554537"/>
    <n v="408875"/>
    <n v="793227"/>
    <m/>
    <m/>
    <m/>
    <m/>
    <n v="0"/>
    <m/>
    <n v="1756639"/>
    <n v="-3056766"/>
    <m/>
    <n v="331523"/>
    <n v="1874594"/>
    <n v="2206117"/>
    <m/>
    <m/>
    <m/>
    <m/>
    <m/>
    <m/>
    <m/>
    <m/>
    <m/>
    <n v="-343177"/>
    <m/>
    <n v="19422"/>
    <n v="-5163"/>
    <n v="-4409"/>
    <m/>
    <m/>
    <n v="577072"/>
    <n v="-2508296"/>
    <n v="-2508296"/>
    <m/>
    <m/>
    <m/>
    <m/>
    <m/>
    <m/>
    <m/>
    <n v="-42308"/>
    <n v="-23500"/>
    <m/>
    <n v="2428"/>
    <n v="-2571676"/>
    <m/>
    <n v="39126176"/>
    <n v="41120784"/>
    <n v="1202102"/>
    <m/>
    <n v="-3056766"/>
    <n v="2206117"/>
    <n v="-343177"/>
    <n v="14259"/>
    <n v="-1179567"/>
    <n v="2428"/>
    <n v="2024"/>
    <s v="GRS"/>
    <n v="1"/>
    <n v="0.12039999999999999"/>
    <n v="7.0000000000000007E-2"/>
    <n v="5.04E-2"/>
    <n v="0.14860000000000001"/>
    <n v="0.21859999999999999"/>
    <n v="0.14860000000000001"/>
    <n v="0.21859999999999999"/>
    <m/>
    <m/>
    <m/>
    <m/>
    <m/>
    <m/>
    <m/>
    <n v="0"/>
    <n v="0"/>
    <n v="0"/>
    <n v="0"/>
    <m/>
    <n v="9.8199999999999996E-2"/>
    <m/>
    <m/>
    <n v="110980"/>
    <n v="7957774.5"/>
    <m/>
    <m/>
    <n v="71.704999999999998"/>
    <n v="23612"/>
    <m/>
    <n v="82884"/>
    <n v="2566455"/>
    <m/>
    <n v="30.963999999999999"/>
    <m/>
    <m/>
    <m/>
    <m/>
    <m/>
    <m/>
    <m/>
    <m/>
    <m/>
    <n v="0"/>
    <m/>
    <m/>
    <n v="217476"/>
    <n v="1"/>
    <n v="1"/>
    <m/>
    <n v="30080188.963"/>
    <n v="1424930.723"/>
    <n v="27523214.484000001"/>
    <m/>
    <n v="59028334.170000002"/>
    <n v="9359751.8800000008"/>
    <m/>
    <m/>
    <m/>
    <m/>
    <m/>
    <m/>
    <m/>
    <n v="-3.48"/>
    <n v="0"/>
    <m/>
    <m/>
    <n v="-0.19184000000000001"/>
    <n v="0.27500000000000002"/>
    <n v="0.33662999999999998"/>
    <n v="-0.153"/>
    <n v="0.17399999999999999"/>
    <n v="0.20791999999999999"/>
    <n v="0.25700000000000001"/>
    <n v="0.111"/>
    <n v="9.9010000000000001E-2"/>
    <m/>
    <n v="0"/>
    <n v="0"/>
    <n v="0.245"/>
    <n v="0.215"/>
    <n v="0.15842000000000001"/>
    <n v="-1.668E-2"/>
    <n v="0.15"/>
    <n v="0.13861000000000001"/>
    <n v="-0.19"/>
    <n v="4.4999999999999998E-2"/>
    <n v="5.9409999999999998E-2"/>
    <n v="3.0000000000000001E-3"/>
    <n v="0.03"/>
    <n v="0"/>
    <m/>
    <n v="0"/>
    <n v="0"/>
    <m/>
    <m/>
    <m/>
    <m/>
  </r>
  <r>
    <s v="1900Massachusetts SRS"/>
    <x v="26"/>
    <x v="26"/>
    <x v="8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1Massachusetts SRS"/>
    <x v="26"/>
    <x v="26"/>
    <x v="8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2Massachusetts SRS"/>
    <x v="26"/>
    <x v="26"/>
    <x v="8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3Massachusetts SRS"/>
    <x v="26"/>
    <x v="26"/>
    <x v="8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4Massachusetts SRS"/>
    <x v="26"/>
    <x v="26"/>
    <x v="8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5Massachusetts SRS"/>
    <x v="26"/>
    <x v="26"/>
    <x v="8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6Massachusetts SRS"/>
    <x v="26"/>
    <x v="26"/>
    <x v="9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7Massachusetts SRS"/>
    <x v="26"/>
    <x v="26"/>
    <x v="9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8Massachusetts SRS"/>
    <x v="26"/>
    <x v="26"/>
    <x v="9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m/>
    <n v="0"/>
    <n v="0"/>
    <m/>
    <m/>
    <m/>
    <m/>
    <m/>
    <m/>
    <m/>
    <m/>
    <m/>
    <m/>
    <m/>
    <m/>
    <m/>
    <m/>
    <m/>
    <m/>
    <m/>
    <m/>
    <m/>
    <m/>
    <m/>
    <m/>
    <m/>
    <m/>
    <m/>
    <m/>
    <m/>
    <m/>
    <m/>
    <m/>
    <m/>
    <m/>
    <m/>
    <m/>
    <m/>
    <m/>
    <m/>
    <m/>
    <m/>
    <m/>
    <m/>
    <m/>
    <m/>
    <m/>
    <m/>
    <m/>
    <m/>
    <m/>
    <m/>
  </r>
  <r>
    <s v="1909Massachusetts SRS"/>
    <x v="26"/>
    <x v="26"/>
    <x v="9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0Massachusetts SRS"/>
    <x v="26"/>
    <x v="26"/>
    <x v="9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1Massachusetts SRS"/>
    <x v="26"/>
    <x v="26"/>
    <x v="9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12Massachusetts SRS"/>
    <x v="26"/>
    <x v="26"/>
    <x v="9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41872999999999999"/>
    <m/>
    <m/>
    <m/>
    <m/>
    <m/>
    <m/>
    <m/>
    <m/>
    <m/>
    <m/>
    <m/>
    <m/>
    <m/>
    <m/>
    <m/>
    <m/>
    <m/>
    <n v="1"/>
    <n v="0"/>
    <n v="0"/>
    <m/>
    <m/>
    <m/>
    <m/>
    <m/>
    <m/>
    <n v="47.500999999999998"/>
    <m/>
    <m/>
    <m/>
    <m/>
    <m/>
    <m/>
    <n v="47.500999999999998"/>
    <m/>
    <m/>
    <m/>
    <m/>
    <m/>
    <m/>
    <m/>
    <m/>
    <m/>
    <m/>
    <m/>
    <m/>
    <m/>
    <m/>
    <m/>
    <m/>
    <m/>
    <m/>
    <m/>
    <m/>
    <m/>
    <n v="47.500999999999998"/>
    <n v="-5.3689999999999998"/>
    <n v="-5.3460000000000001"/>
    <m/>
    <n v="-2.3E-2"/>
    <m/>
    <m/>
    <m/>
    <m/>
    <m/>
    <n v="1.343"/>
    <n v="-5.0830000000000002"/>
    <m/>
    <m/>
    <n v="-9.1080000000000005"/>
    <m/>
    <n v="46.430999999999997"/>
    <n v="0"/>
    <n v="47.500999999999998"/>
    <m/>
    <m/>
    <m/>
    <m/>
    <m/>
    <m/>
    <m/>
    <m/>
    <m/>
    <m/>
    <m/>
    <m/>
    <m/>
    <m/>
    <m/>
    <m/>
    <m/>
    <m/>
    <m/>
    <m/>
    <m/>
    <m/>
    <m/>
    <m/>
    <n v="0"/>
    <n v="0"/>
    <n v="0"/>
    <n v="0"/>
    <m/>
    <m/>
    <m/>
    <m/>
    <n v="3121"/>
    <m/>
    <m/>
    <m/>
    <m/>
    <m/>
    <m/>
    <m/>
    <m/>
    <m/>
    <m/>
    <n v="43"/>
    <m/>
    <m/>
    <m/>
    <m/>
    <m/>
    <m/>
    <m/>
    <m/>
    <n v="0"/>
    <m/>
    <m/>
    <n v="3121"/>
    <n v="0"/>
    <n v="0"/>
    <m/>
    <m/>
    <m/>
    <m/>
    <m/>
    <m/>
    <m/>
    <m/>
    <m/>
    <m/>
    <m/>
    <m/>
    <m/>
    <m/>
    <m/>
    <m/>
    <m/>
    <m/>
    <m/>
    <m/>
    <m/>
    <m/>
    <m/>
    <m/>
    <m/>
    <m/>
    <m/>
    <m/>
    <m/>
    <m/>
    <m/>
    <m/>
    <m/>
    <m/>
    <m/>
    <m/>
    <m/>
    <m/>
    <m/>
    <m/>
    <m/>
    <m/>
    <m/>
    <m/>
    <m/>
    <m/>
    <m/>
    <m/>
    <m/>
  </r>
  <r>
    <s v="1913Massachusetts SRS"/>
    <x v="26"/>
    <x v="26"/>
    <x v="9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1635"/>
    <m/>
    <m/>
    <m/>
    <m/>
    <m/>
    <m/>
    <m/>
    <m/>
    <m/>
    <m/>
    <m/>
    <m/>
    <m/>
    <m/>
    <m/>
    <m/>
    <m/>
    <n v="1"/>
    <n v="0"/>
    <n v="0"/>
    <m/>
    <m/>
    <m/>
    <m/>
    <m/>
    <m/>
    <n v="105.438"/>
    <m/>
    <m/>
    <m/>
    <m/>
    <m/>
    <m/>
    <n v="105.438"/>
    <n v="1.228"/>
    <m/>
    <m/>
    <m/>
    <m/>
    <m/>
    <m/>
    <m/>
    <m/>
    <m/>
    <m/>
    <m/>
    <m/>
    <m/>
    <m/>
    <m/>
    <m/>
    <m/>
    <m/>
    <m/>
    <m/>
    <n v="106.666"/>
    <n v="-18.003"/>
    <n v="-17.648"/>
    <m/>
    <n v="-0.35499999999999998"/>
    <m/>
    <m/>
    <m/>
    <m/>
    <m/>
    <n v="6.54"/>
    <n v="-6.6189999999999998"/>
    <m/>
    <m/>
    <n v="-18.082000000000001"/>
    <m/>
    <n v="144.27199999999999"/>
    <n v="46.430999999999997"/>
    <n v="105.438"/>
    <m/>
    <n v="1.228"/>
    <m/>
    <m/>
    <m/>
    <n v="1.228"/>
    <m/>
    <m/>
    <m/>
    <m/>
    <m/>
    <m/>
    <m/>
    <m/>
    <m/>
    <m/>
    <m/>
    <m/>
    <m/>
    <m/>
    <m/>
    <m/>
    <m/>
    <m/>
    <n v="0"/>
    <n v="0"/>
    <n v="0"/>
    <n v="0"/>
    <m/>
    <m/>
    <m/>
    <m/>
    <n v="4020"/>
    <m/>
    <m/>
    <m/>
    <m/>
    <m/>
    <m/>
    <m/>
    <m/>
    <m/>
    <m/>
    <n v="75"/>
    <m/>
    <m/>
    <m/>
    <m/>
    <m/>
    <m/>
    <m/>
    <m/>
    <n v="0"/>
    <m/>
    <m/>
    <n v="4020"/>
    <n v="0"/>
    <n v="0"/>
    <m/>
    <m/>
    <m/>
    <m/>
    <m/>
    <m/>
    <m/>
    <m/>
    <m/>
    <m/>
    <m/>
    <m/>
    <m/>
    <m/>
    <m/>
    <m/>
    <m/>
    <m/>
    <m/>
    <m/>
    <m/>
    <m/>
    <m/>
    <m/>
    <m/>
    <m/>
    <m/>
    <m/>
    <m/>
    <m/>
    <m/>
    <m/>
    <m/>
    <m/>
    <m/>
    <m/>
    <m/>
    <m/>
    <m/>
    <m/>
    <m/>
    <m/>
    <m/>
    <m/>
    <m/>
    <m/>
    <m/>
    <m/>
    <m/>
  </r>
  <r>
    <s v="1914Massachusetts SRS"/>
    <x v="26"/>
    <x v="26"/>
    <x v="9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20541999999999999"/>
    <m/>
    <m/>
    <m/>
    <m/>
    <m/>
    <m/>
    <m/>
    <m/>
    <m/>
    <m/>
    <m/>
    <m/>
    <m/>
    <m/>
    <m/>
    <m/>
    <m/>
    <n v="1"/>
    <n v="0"/>
    <n v="0"/>
    <m/>
    <m/>
    <m/>
    <m/>
    <m/>
    <m/>
    <n v="130.66800000000001"/>
    <m/>
    <m/>
    <m/>
    <m/>
    <m/>
    <m/>
    <n v="130.66800000000001"/>
    <n v="5.9009999999999998"/>
    <m/>
    <m/>
    <m/>
    <m/>
    <m/>
    <m/>
    <m/>
    <m/>
    <m/>
    <m/>
    <m/>
    <m/>
    <m/>
    <m/>
    <m/>
    <m/>
    <m/>
    <m/>
    <m/>
    <m/>
    <n v="136.56899999999999"/>
    <n v="-26.024000000000001"/>
    <n v="-25.108000000000001"/>
    <m/>
    <n v="-0.91600000000000004"/>
    <m/>
    <m/>
    <m/>
    <m/>
    <m/>
    <n v="-13.984"/>
    <n v="-7.9960000000000004"/>
    <m/>
    <m/>
    <n v="-48.003999999999998"/>
    <m/>
    <n v="265.06099999999998"/>
    <n v="144.27199999999999"/>
    <n v="130.66800000000001"/>
    <m/>
    <n v="5.9009999999999998"/>
    <m/>
    <m/>
    <m/>
    <n v="5.9009999999999998"/>
    <m/>
    <m/>
    <m/>
    <m/>
    <m/>
    <m/>
    <m/>
    <m/>
    <m/>
    <m/>
    <m/>
    <m/>
    <m/>
    <m/>
    <m/>
    <m/>
    <m/>
    <m/>
    <n v="0"/>
    <n v="0"/>
    <n v="0"/>
    <n v="0"/>
    <m/>
    <m/>
    <m/>
    <m/>
    <n v="4783"/>
    <m/>
    <m/>
    <m/>
    <m/>
    <m/>
    <m/>
    <m/>
    <m/>
    <m/>
    <m/>
    <n v="98"/>
    <m/>
    <m/>
    <m/>
    <m/>
    <m/>
    <m/>
    <m/>
    <m/>
    <n v="0"/>
    <m/>
    <m/>
    <n v="4783"/>
    <n v="0"/>
    <n v="0"/>
    <m/>
    <m/>
    <m/>
    <m/>
    <m/>
    <m/>
    <m/>
    <m/>
    <m/>
    <m/>
    <m/>
    <m/>
    <m/>
    <m/>
    <m/>
    <m/>
    <m/>
    <m/>
    <m/>
    <m/>
    <m/>
    <m/>
    <m/>
    <m/>
    <m/>
    <m/>
    <m/>
    <m/>
    <m/>
    <m/>
    <m/>
    <m/>
    <m/>
    <m/>
    <m/>
    <m/>
    <m/>
    <m/>
    <m/>
    <m/>
    <m/>
    <m/>
    <m/>
    <m/>
    <m/>
    <m/>
    <m/>
    <m/>
    <m/>
  </r>
  <r>
    <s v="1915Massachusetts SRS"/>
    <x v="26"/>
    <x v="26"/>
    <x v="9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5303"/>
    <m/>
    <m/>
    <m/>
    <m/>
    <m/>
    <m/>
    <m/>
    <m/>
    <m/>
    <m/>
    <m/>
    <m/>
    <m/>
    <m/>
    <m/>
    <m/>
    <m/>
    <n v="1"/>
    <n v="0"/>
    <n v="0"/>
    <m/>
    <m/>
    <m/>
    <m/>
    <m/>
    <m/>
    <n v="139.39500000000001"/>
    <m/>
    <m/>
    <m/>
    <m/>
    <m/>
    <m/>
    <n v="139.39500000000001"/>
    <n v="21.646999999999998"/>
    <m/>
    <m/>
    <m/>
    <m/>
    <m/>
    <m/>
    <m/>
    <m/>
    <m/>
    <m/>
    <m/>
    <m/>
    <m/>
    <m/>
    <m/>
    <m/>
    <m/>
    <m/>
    <m/>
    <m/>
    <n v="161.042"/>
    <n v="-33.109000000000002"/>
    <n v="-30.434000000000001"/>
    <m/>
    <n v="-2.6749999999999998"/>
    <m/>
    <m/>
    <m/>
    <m/>
    <m/>
    <n v="-23.056999999999999"/>
    <n v="-8.9990000000000006"/>
    <m/>
    <m/>
    <n v="-65.165000000000006"/>
    <m/>
    <n v="385.53100000000001"/>
    <n v="265.06099999999998"/>
    <n v="139.39500000000001"/>
    <m/>
    <n v="21.646999999999998"/>
    <m/>
    <m/>
    <m/>
    <n v="21.646999999999998"/>
    <m/>
    <m/>
    <m/>
    <m/>
    <m/>
    <m/>
    <m/>
    <m/>
    <m/>
    <m/>
    <m/>
    <m/>
    <m/>
    <m/>
    <m/>
    <m/>
    <m/>
    <m/>
    <n v="0"/>
    <n v="0"/>
    <n v="0"/>
    <n v="0"/>
    <m/>
    <m/>
    <m/>
    <m/>
    <n v="5399"/>
    <m/>
    <m/>
    <m/>
    <m/>
    <m/>
    <m/>
    <m/>
    <m/>
    <m/>
    <m/>
    <n v="118"/>
    <m/>
    <m/>
    <m/>
    <m/>
    <m/>
    <m/>
    <m/>
    <m/>
    <n v="0"/>
    <m/>
    <m/>
    <n v="5399"/>
    <n v="0"/>
    <n v="0"/>
    <m/>
    <m/>
    <m/>
    <m/>
    <m/>
    <m/>
    <m/>
    <m/>
    <m/>
    <m/>
    <m/>
    <m/>
    <m/>
    <m/>
    <m/>
    <m/>
    <m/>
    <m/>
    <m/>
    <m/>
    <m/>
    <m/>
    <m/>
    <m/>
    <m/>
    <m/>
    <m/>
    <m/>
    <m/>
    <m/>
    <m/>
    <m/>
    <m/>
    <m/>
    <m/>
    <m/>
    <m/>
    <m/>
    <m/>
    <m/>
    <m/>
    <m/>
    <m/>
    <m/>
    <m/>
    <m/>
    <m/>
    <m/>
    <m/>
  </r>
  <r>
    <s v="1916Massachusetts SRS"/>
    <x v="26"/>
    <x v="26"/>
    <x v="10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3805999999999999"/>
    <m/>
    <m/>
    <m/>
    <n v="0.20161999999999999"/>
    <m/>
    <m/>
    <m/>
    <m/>
    <m/>
    <m/>
    <m/>
    <m/>
    <m/>
    <m/>
    <m/>
    <m/>
    <m/>
    <n v="1"/>
    <n v="1"/>
    <n v="0"/>
    <m/>
    <m/>
    <m/>
    <m/>
    <m/>
    <m/>
    <n v="157.685"/>
    <m/>
    <m/>
    <m/>
    <m/>
    <m/>
    <m/>
    <n v="157.685"/>
    <n v="26.343"/>
    <m/>
    <m/>
    <m/>
    <m/>
    <m/>
    <m/>
    <m/>
    <m/>
    <m/>
    <m/>
    <m/>
    <m/>
    <m/>
    <m/>
    <m/>
    <m/>
    <m/>
    <m/>
    <m/>
    <m/>
    <n v="184.02799999999999"/>
    <n v="-40.057000000000002"/>
    <n v="-37.411999999999999"/>
    <m/>
    <n v="-2.6440000000000001"/>
    <m/>
    <m/>
    <m/>
    <m/>
    <m/>
    <n v="-39.164999999999999"/>
    <n v="-9.7249999999999996"/>
    <m/>
    <m/>
    <n v="-88.947000000000003"/>
    <m/>
    <n v="512.24099999999999"/>
    <n v="385.53100000000001"/>
    <n v="157.685"/>
    <m/>
    <n v="26.343"/>
    <m/>
    <m/>
    <m/>
    <n v="26.343"/>
    <m/>
    <m/>
    <m/>
    <m/>
    <m/>
    <m/>
    <m/>
    <m/>
    <m/>
    <m/>
    <m/>
    <m/>
    <m/>
    <m/>
    <m/>
    <m/>
    <m/>
    <m/>
    <n v="0"/>
    <n v="0"/>
    <n v="0"/>
    <n v="0"/>
    <m/>
    <m/>
    <m/>
    <m/>
    <n v="5448"/>
    <m/>
    <m/>
    <m/>
    <m/>
    <m/>
    <m/>
    <m/>
    <m/>
    <m/>
    <m/>
    <n v="138"/>
    <m/>
    <m/>
    <m/>
    <m/>
    <m/>
    <m/>
    <m/>
    <m/>
    <n v="0"/>
    <m/>
    <m/>
    <n v="5448"/>
    <n v="0"/>
    <n v="0"/>
    <m/>
    <m/>
    <m/>
    <m/>
    <m/>
    <m/>
    <m/>
    <m/>
    <m/>
    <m/>
    <m/>
    <m/>
    <m/>
    <m/>
    <m/>
    <m/>
    <m/>
    <m/>
    <m/>
    <m/>
    <m/>
    <m/>
    <m/>
    <m/>
    <m/>
    <m/>
    <m/>
    <m/>
    <m/>
    <m/>
    <m/>
    <m/>
    <m/>
    <m/>
    <m/>
    <m/>
    <m/>
    <m/>
    <m/>
    <m/>
    <m/>
    <m/>
    <m/>
    <m/>
    <m/>
    <m/>
    <m/>
    <m/>
    <m/>
  </r>
  <r>
    <s v="1917Massachusetts SRS"/>
    <x v="26"/>
    <x v="26"/>
    <x v="10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3391"/>
    <m/>
    <m/>
    <m/>
    <n v="0.14896000000000001"/>
    <m/>
    <m/>
    <m/>
    <m/>
    <m/>
    <m/>
    <m/>
    <m/>
    <m/>
    <m/>
    <m/>
    <m/>
    <m/>
    <n v="1"/>
    <n v="1"/>
    <n v="0"/>
    <m/>
    <m/>
    <m/>
    <m/>
    <m/>
    <m/>
    <n v="161.90299999999999"/>
    <m/>
    <m/>
    <m/>
    <m/>
    <m/>
    <m/>
    <n v="161.90299999999999"/>
    <n v="21.68"/>
    <m/>
    <m/>
    <m/>
    <m/>
    <m/>
    <m/>
    <m/>
    <m/>
    <m/>
    <m/>
    <m/>
    <m/>
    <m/>
    <m/>
    <m/>
    <m/>
    <m/>
    <m/>
    <m/>
    <m/>
    <n v="183.583"/>
    <n v="-49.533999999999999"/>
    <n v="-45.338000000000001"/>
    <m/>
    <n v="-4.1950000000000003"/>
    <m/>
    <m/>
    <m/>
    <m/>
    <m/>
    <n v="-49.356000000000002"/>
    <n v="-9.4209999999999994"/>
    <m/>
    <m/>
    <n v="-108.31100000000001"/>
    <m/>
    <n v="638.01300000000003"/>
    <n v="512.24099999999999"/>
    <n v="161.90299999999999"/>
    <m/>
    <n v="21.68"/>
    <m/>
    <m/>
    <m/>
    <n v="21.68"/>
    <m/>
    <m/>
    <m/>
    <m/>
    <m/>
    <m/>
    <m/>
    <m/>
    <m/>
    <m/>
    <m/>
    <m/>
    <m/>
    <m/>
    <m/>
    <m/>
    <m/>
    <m/>
    <n v="0"/>
    <n v="0"/>
    <n v="0"/>
    <n v="0"/>
    <m/>
    <m/>
    <m/>
    <m/>
    <n v="5573"/>
    <m/>
    <m/>
    <m/>
    <m/>
    <m/>
    <m/>
    <m/>
    <m/>
    <m/>
    <m/>
    <n v="163"/>
    <m/>
    <m/>
    <m/>
    <m/>
    <m/>
    <m/>
    <m/>
    <m/>
    <n v="0"/>
    <m/>
    <m/>
    <n v="5573"/>
    <n v="0"/>
    <n v="0"/>
    <m/>
    <m/>
    <m/>
    <m/>
    <m/>
    <m/>
    <m/>
    <m/>
    <m/>
    <m/>
    <m/>
    <m/>
    <m/>
    <m/>
    <m/>
    <m/>
    <m/>
    <m/>
    <m/>
    <m/>
    <m/>
    <m/>
    <m/>
    <m/>
    <m/>
    <m/>
    <m/>
    <m/>
    <m/>
    <m/>
    <m/>
    <m/>
    <m/>
    <m/>
    <m/>
    <m/>
    <m/>
    <m/>
    <m/>
    <m/>
    <m/>
    <m/>
    <m/>
    <m/>
    <m/>
    <m/>
    <m/>
    <m/>
    <m/>
  </r>
  <r>
    <s v="1918Massachusetts SRS"/>
    <x v="26"/>
    <x v="26"/>
    <x v="10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25"/>
    <m/>
    <m/>
    <m/>
    <n v="0.15073"/>
    <m/>
    <m/>
    <m/>
    <m/>
    <m/>
    <m/>
    <m/>
    <m/>
    <m/>
    <m/>
    <m/>
    <m/>
    <m/>
    <n v="1"/>
    <n v="1"/>
    <n v="0"/>
    <m/>
    <m/>
    <m/>
    <m/>
    <m/>
    <m/>
    <n v="176.678"/>
    <m/>
    <m/>
    <m/>
    <m/>
    <m/>
    <m/>
    <n v="176.678"/>
    <n v="26.088999999999999"/>
    <m/>
    <m/>
    <m/>
    <m/>
    <m/>
    <m/>
    <m/>
    <m/>
    <m/>
    <m/>
    <m/>
    <m/>
    <m/>
    <m/>
    <m/>
    <m/>
    <m/>
    <m/>
    <m/>
    <m/>
    <n v="202.767"/>
    <n v="-57.643999999999998"/>
    <n v="-51.954999999999998"/>
    <m/>
    <n v="-5.69"/>
    <m/>
    <m/>
    <m/>
    <m/>
    <m/>
    <n v="-83.400999999999996"/>
    <n v="-9.0739999999999998"/>
    <m/>
    <m/>
    <n v="-150.119"/>
    <m/>
    <n v="745.98699999999997"/>
    <n v="638.01300000000003"/>
    <n v="176.678"/>
    <m/>
    <n v="26.088999999999999"/>
    <m/>
    <m/>
    <m/>
    <n v="26.088999999999999"/>
    <m/>
    <m/>
    <m/>
    <m/>
    <m/>
    <m/>
    <m/>
    <m/>
    <m/>
    <m/>
    <m/>
    <m/>
    <m/>
    <m/>
    <m/>
    <m/>
    <m/>
    <m/>
    <n v="0"/>
    <n v="0"/>
    <n v="0"/>
    <n v="0"/>
    <m/>
    <m/>
    <m/>
    <m/>
    <n v="5423"/>
    <m/>
    <m/>
    <m/>
    <m/>
    <m/>
    <m/>
    <m/>
    <m/>
    <m/>
    <m/>
    <n v="174"/>
    <m/>
    <m/>
    <m/>
    <m/>
    <m/>
    <m/>
    <m/>
    <m/>
    <n v="0"/>
    <m/>
    <m/>
    <n v="5423"/>
    <n v="0"/>
    <n v="0"/>
    <m/>
    <m/>
    <m/>
    <m/>
    <m/>
    <m/>
    <m/>
    <m/>
    <m/>
    <m/>
    <m/>
    <m/>
    <m/>
    <m/>
    <m/>
    <m/>
    <m/>
    <m/>
    <m/>
    <m/>
    <m/>
    <m/>
    <m/>
    <m/>
    <m/>
    <m/>
    <m/>
    <m/>
    <m/>
    <m/>
    <m/>
    <m/>
    <m/>
    <m/>
    <m/>
    <m/>
    <m/>
    <m/>
    <m/>
    <m/>
    <m/>
    <m/>
    <m/>
    <m/>
    <m/>
    <m/>
    <m/>
    <m/>
    <m/>
  </r>
  <r>
    <s v="1919Massachusetts SRS"/>
    <x v="26"/>
    <x v="26"/>
    <x v="10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095"/>
    <m/>
    <m/>
    <m/>
    <n v="0.13181000000000001"/>
    <m/>
    <m/>
    <m/>
    <m/>
    <m/>
    <m/>
    <m/>
    <m/>
    <m/>
    <m/>
    <m/>
    <m/>
    <m/>
    <n v="1"/>
    <n v="1"/>
    <n v="0"/>
    <m/>
    <m/>
    <m/>
    <m/>
    <m/>
    <m/>
    <n v="227.661"/>
    <m/>
    <m/>
    <m/>
    <m/>
    <m/>
    <m/>
    <n v="227.661"/>
    <n v="30.923999999999999"/>
    <m/>
    <m/>
    <m/>
    <m/>
    <m/>
    <m/>
    <m/>
    <m/>
    <m/>
    <m/>
    <m/>
    <m/>
    <m/>
    <m/>
    <m/>
    <m/>
    <m/>
    <m/>
    <m/>
    <m/>
    <n v="258.58499999999998"/>
    <n v="-69.841999999999999"/>
    <n v="-59.021999999999998"/>
    <m/>
    <n v="-10.82"/>
    <m/>
    <m/>
    <m/>
    <m/>
    <m/>
    <n v="-69.784999999999997"/>
    <n v="-10.289"/>
    <m/>
    <m/>
    <n v="-149.917"/>
    <m/>
    <n v="909.67"/>
    <n v="745.98699999999997"/>
    <n v="227.661"/>
    <m/>
    <n v="30.923999999999999"/>
    <m/>
    <m/>
    <m/>
    <n v="30.923999999999999"/>
    <m/>
    <m/>
    <m/>
    <m/>
    <m/>
    <m/>
    <m/>
    <m/>
    <m/>
    <m/>
    <m/>
    <m/>
    <m/>
    <m/>
    <m/>
    <m/>
    <m/>
    <m/>
    <n v="0"/>
    <n v="0"/>
    <n v="0"/>
    <n v="0"/>
    <m/>
    <m/>
    <m/>
    <m/>
    <n v="6113"/>
    <m/>
    <m/>
    <m/>
    <m/>
    <m/>
    <m/>
    <m/>
    <m/>
    <m/>
    <m/>
    <n v="197"/>
    <m/>
    <m/>
    <m/>
    <m/>
    <m/>
    <m/>
    <m/>
    <m/>
    <n v="0"/>
    <m/>
    <m/>
    <n v="6113"/>
    <n v="0"/>
    <n v="0"/>
    <m/>
    <m/>
    <m/>
    <m/>
    <m/>
    <m/>
    <m/>
    <m/>
    <m/>
    <m/>
    <m/>
    <m/>
    <m/>
    <m/>
    <m/>
    <m/>
    <m/>
    <m/>
    <m/>
    <m/>
    <m/>
    <m/>
    <m/>
    <m/>
    <m/>
    <m/>
    <m/>
    <m/>
    <m/>
    <m/>
    <m/>
    <m/>
    <m/>
    <m/>
    <m/>
    <m/>
    <m/>
    <m/>
    <m/>
    <m/>
    <m/>
    <m/>
    <m/>
    <m/>
    <m/>
    <m/>
    <m/>
    <m/>
    <m/>
  </r>
  <r>
    <s v="1920Massachusetts SRS"/>
    <x v="26"/>
    <x v="26"/>
    <x v="10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1040999999999999"/>
    <m/>
    <m/>
    <m/>
    <n v="0.12331"/>
    <m/>
    <m/>
    <m/>
    <m/>
    <m/>
    <m/>
    <m/>
    <m/>
    <m/>
    <m/>
    <m/>
    <m/>
    <m/>
    <n v="1"/>
    <n v="1"/>
    <n v="0"/>
    <m/>
    <m/>
    <m/>
    <m/>
    <m/>
    <m/>
    <n v="262.23500000000001"/>
    <m/>
    <m/>
    <m/>
    <m/>
    <m/>
    <m/>
    <n v="262.23500000000001"/>
    <n v="39.869999999999997"/>
    <m/>
    <m/>
    <m/>
    <m/>
    <m/>
    <m/>
    <m/>
    <m/>
    <m/>
    <m/>
    <m/>
    <m/>
    <m/>
    <m/>
    <m/>
    <m/>
    <m/>
    <m/>
    <m/>
    <m/>
    <n v="302.10500000000002"/>
    <n v="-74.828000000000003"/>
    <n v="-67.331000000000003"/>
    <m/>
    <n v="-7.4969999999999999"/>
    <m/>
    <m/>
    <m/>
    <m/>
    <m/>
    <n v="-101.88"/>
    <n v="-11.787000000000001"/>
    <m/>
    <m/>
    <n v="-188.495"/>
    <m/>
    <n v="1087.9159999999999"/>
    <n v="909.67"/>
    <n v="262.23500000000001"/>
    <m/>
    <n v="39.869999999999997"/>
    <m/>
    <m/>
    <m/>
    <n v="39.869999999999997"/>
    <m/>
    <m/>
    <m/>
    <m/>
    <m/>
    <m/>
    <m/>
    <m/>
    <m/>
    <m/>
    <m/>
    <m/>
    <m/>
    <m/>
    <m/>
    <m/>
    <m/>
    <m/>
    <n v="0"/>
    <n v="0"/>
    <n v="0"/>
    <n v="0"/>
    <m/>
    <m/>
    <m/>
    <m/>
    <n v="6282"/>
    <m/>
    <m/>
    <m/>
    <m/>
    <m/>
    <m/>
    <m/>
    <m/>
    <m/>
    <m/>
    <n v="210"/>
    <m/>
    <m/>
    <m/>
    <m/>
    <m/>
    <m/>
    <m/>
    <m/>
    <n v="0"/>
    <m/>
    <m/>
    <n v="6282"/>
    <n v="0"/>
    <n v="0"/>
    <m/>
    <m/>
    <m/>
    <m/>
    <m/>
    <m/>
    <m/>
    <m/>
    <m/>
    <m/>
    <m/>
    <m/>
    <m/>
    <m/>
    <m/>
    <m/>
    <m/>
    <m/>
    <m/>
    <m/>
    <m/>
    <m/>
    <m/>
    <m/>
    <m/>
    <m/>
    <m/>
    <m/>
    <m/>
    <m/>
    <m/>
    <m/>
    <m/>
    <m/>
    <m/>
    <m/>
    <m/>
    <m/>
    <m/>
    <m/>
    <m/>
    <m/>
    <m/>
    <m/>
    <m/>
    <m/>
    <m/>
    <m/>
    <m/>
  </r>
  <r>
    <s v="1921Massachusetts SRS"/>
    <x v="26"/>
    <x v="26"/>
    <x v="10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0074"/>
    <m/>
    <m/>
    <m/>
    <n v="0.11584999999999999"/>
    <m/>
    <m/>
    <n v="0.15794"/>
    <m/>
    <m/>
    <m/>
    <m/>
    <m/>
    <m/>
    <m/>
    <m/>
    <m/>
    <m/>
    <n v="1"/>
    <n v="1"/>
    <n v="1"/>
    <m/>
    <m/>
    <m/>
    <m/>
    <m/>
    <m/>
    <n v="304.108"/>
    <m/>
    <m/>
    <m/>
    <m/>
    <m/>
    <m/>
    <n v="304.108"/>
    <n v="49.167999999999999"/>
    <m/>
    <m/>
    <m/>
    <m/>
    <m/>
    <m/>
    <m/>
    <m/>
    <m/>
    <m/>
    <m/>
    <m/>
    <m/>
    <m/>
    <m/>
    <m/>
    <m/>
    <m/>
    <m/>
    <m/>
    <n v="353.27600000000001"/>
    <n v="-84.98"/>
    <n v="-77.697000000000003"/>
    <m/>
    <n v="-7.2830000000000004"/>
    <m/>
    <m/>
    <m/>
    <m/>
    <m/>
    <n v="-69.186000000000007"/>
    <n v="-10.791"/>
    <m/>
    <m/>
    <n v="-164.95699999999999"/>
    <m/>
    <n v="1343.6780000000001"/>
    <n v="1087.9159999999999"/>
    <n v="304.108"/>
    <m/>
    <n v="49.167999999999999"/>
    <m/>
    <m/>
    <m/>
    <n v="49.167999999999999"/>
    <m/>
    <m/>
    <m/>
    <m/>
    <m/>
    <m/>
    <m/>
    <m/>
    <m/>
    <m/>
    <m/>
    <m/>
    <m/>
    <m/>
    <m/>
    <m/>
    <m/>
    <m/>
    <n v="0"/>
    <n v="0"/>
    <n v="0"/>
    <n v="0"/>
    <m/>
    <m/>
    <m/>
    <m/>
    <n v="6997"/>
    <m/>
    <m/>
    <m/>
    <m/>
    <m/>
    <m/>
    <m/>
    <m/>
    <m/>
    <m/>
    <n v="242"/>
    <m/>
    <m/>
    <m/>
    <m/>
    <m/>
    <m/>
    <m/>
    <m/>
    <n v="0"/>
    <m/>
    <m/>
    <n v="6997"/>
    <n v="0"/>
    <n v="0"/>
    <m/>
    <m/>
    <m/>
    <m/>
    <m/>
    <m/>
    <m/>
    <m/>
    <m/>
    <m/>
    <m/>
    <m/>
    <m/>
    <m/>
    <m/>
    <m/>
    <m/>
    <m/>
    <m/>
    <m/>
    <m/>
    <m/>
    <m/>
    <m/>
    <m/>
    <m/>
    <m/>
    <m/>
    <m/>
    <m/>
    <m/>
    <m/>
    <m/>
    <m/>
    <m/>
    <m/>
    <m/>
    <m/>
    <m/>
    <m/>
    <m/>
    <m/>
    <m/>
    <m/>
    <m/>
    <m/>
    <m/>
    <m/>
    <m/>
  </r>
  <r>
    <s v="1922Massachusetts SRS"/>
    <x v="26"/>
    <x v="26"/>
    <x v="10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0033"/>
    <m/>
    <m/>
    <m/>
    <n v="0.10915999999999999"/>
    <m/>
    <m/>
    <n v="0.12887999999999999"/>
    <m/>
    <m/>
    <m/>
    <m/>
    <m/>
    <m/>
    <m/>
    <m/>
    <m/>
    <m/>
    <n v="1"/>
    <n v="1"/>
    <n v="1"/>
    <m/>
    <m/>
    <m/>
    <m/>
    <m/>
    <m/>
    <n v="361.51100000000002"/>
    <m/>
    <m/>
    <m/>
    <m/>
    <m/>
    <m/>
    <n v="361.51100000000002"/>
    <n v="61.103999999999999"/>
    <m/>
    <m/>
    <m/>
    <m/>
    <m/>
    <m/>
    <m/>
    <m/>
    <m/>
    <m/>
    <m/>
    <m/>
    <m/>
    <m/>
    <m/>
    <m/>
    <m/>
    <m/>
    <m/>
    <m/>
    <n v="422.61500000000001"/>
    <n v="-106.84399999999999"/>
    <n v="-91.182000000000002"/>
    <m/>
    <n v="-15.662000000000001"/>
    <m/>
    <m/>
    <m/>
    <m/>
    <m/>
    <n v="-84.881"/>
    <n v="-10.938000000000001"/>
    <m/>
    <m/>
    <n v="-202.66300000000001"/>
    <m/>
    <n v="1645.3"/>
    <n v="1343.6780000000001"/>
    <n v="361.51100000000002"/>
    <m/>
    <n v="61.103999999999999"/>
    <m/>
    <m/>
    <m/>
    <n v="61.103999999999999"/>
    <m/>
    <m/>
    <m/>
    <m/>
    <m/>
    <m/>
    <m/>
    <m/>
    <m/>
    <m/>
    <m/>
    <m/>
    <m/>
    <m/>
    <m/>
    <m/>
    <m/>
    <m/>
    <n v="0"/>
    <n v="0"/>
    <n v="0"/>
    <n v="0"/>
    <m/>
    <m/>
    <m/>
    <m/>
    <n v="7648"/>
    <m/>
    <m/>
    <m/>
    <m/>
    <m/>
    <m/>
    <m/>
    <m/>
    <m/>
    <m/>
    <n v="263"/>
    <m/>
    <m/>
    <m/>
    <m/>
    <m/>
    <m/>
    <m/>
    <m/>
    <n v="0"/>
    <m/>
    <m/>
    <n v="7648"/>
    <n v="0"/>
    <n v="0"/>
    <m/>
    <m/>
    <m/>
    <m/>
    <m/>
    <m/>
    <m/>
    <m/>
    <m/>
    <m/>
    <m/>
    <m/>
    <m/>
    <m/>
    <m/>
    <m/>
    <m/>
    <m/>
    <m/>
    <m/>
    <m/>
    <m/>
    <m/>
    <m/>
    <m/>
    <m/>
    <m/>
    <m/>
    <m/>
    <m/>
    <m/>
    <m/>
    <m/>
    <m/>
    <m/>
    <m/>
    <m/>
    <m/>
    <m/>
    <m/>
    <m/>
    <m/>
    <m/>
    <m/>
    <m/>
    <m/>
    <m/>
    <m/>
    <m/>
  </r>
  <r>
    <s v="1923Massachusetts SRS"/>
    <x v="26"/>
    <x v="26"/>
    <x v="10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0829999999999999"/>
    <m/>
    <m/>
    <m/>
    <n v="0.10585"/>
    <m/>
    <m/>
    <n v="0.12806999999999999"/>
    <m/>
    <m/>
    <m/>
    <m/>
    <m/>
    <m/>
    <m/>
    <m/>
    <m/>
    <m/>
    <n v="1"/>
    <n v="1"/>
    <n v="1"/>
    <m/>
    <m/>
    <m/>
    <m/>
    <n v="425.51600000000002"/>
    <n v="99.338999999999999"/>
    <n v="42.343000000000004"/>
    <m/>
    <m/>
    <m/>
    <m/>
    <m/>
    <m/>
    <n v="567.19799999999998"/>
    <n v="115.236"/>
    <m/>
    <n v="87.072000000000003"/>
    <m/>
    <n v="87.072000000000003"/>
    <m/>
    <m/>
    <m/>
    <m/>
    <m/>
    <m/>
    <m/>
    <m/>
    <m/>
    <m/>
    <m/>
    <m/>
    <m/>
    <m/>
    <m/>
    <m/>
    <n v="769.50599999999997"/>
    <n v="-218.047"/>
    <n v="-217.102"/>
    <m/>
    <n v="-0.94499999999999995"/>
    <m/>
    <m/>
    <m/>
    <m/>
    <m/>
    <n v="-152.077"/>
    <n v="-11.579000000000001"/>
    <m/>
    <m/>
    <n v="-381.70600000000002"/>
    <n v="-3.0000000000000001E-3"/>
    <n v="2163.1590000000001"/>
    <n v="1775.3579999999999"/>
    <n v="141.68199999999999"/>
    <m/>
    <n v="115.236"/>
    <n v="87.072000000000003"/>
    <m/>
    <m/>
    <n v="202.30799999999999"/>
    <m/>
    <m/>
    <m/>
    <m/>
    <m/>
    <m/>
    <m/>
    <m/>
    <m/>
    <m/>
    <m/>
    <m/>
    <m/>
    <m/>
    <m/>
    <m/>
    <m/>
    <m/>
    <n v="0"/>
    <n v="0"/>
    <n v="0"/>
    <n v="0"/>
    <m/>
    <m/>
    <m/>
    <m/>
    <n v="7612"/>
    <m/>
    <m/>
    <m/>
    <m/>
    <m/>
    <m/>
    <m/>
    <m/>
    <m/>
    <m/>
    <n v="294"/>
    <m/>
    <m/>
    <m/>
    <m/>
    <m/>
    <m/>
    <m/>
    <m/>
    <n v="0"/>
    <m/>
    <m/>
    <n v="7612"/>
    <n v="0"/>
    <n v="0"/>
    <m/>
    <m/>
    <m/>
    <m/>
    <m/>
    <m/>
    <m/>
    <m/>
    <m/>
    <m/>
    <m/>
    <m/>
    <m/>
    <m/>
    <m/>
    <m/>
    <m/>
    <m/>
    <m/>
    <m/>
    <m/>
    <m/>
    <m/>
    <m/>
    <m/>
    <m/>
    <m/>
    <m/>
    <m/>
    <m/>
    <m/>
    <m/>
    <m/>
    <m/>
    <m/>
    <m/>
    <m/>
    <m/>
    <m/>
    <m/>
    <m/>
    <m/>
    <m/>
    <m/>
    <m/>
    <m/>
    <m/>
    <m/>
    <m/>
  </r>
  <r>
    <s v="1924Massachusetts SRS"/>
    <x v="26"/>
    <x v="26"/>
    <x v="10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6220000000000002E-2"/>
    <m/>
    <m/>
    <m/>
    <n v="9.0840000000000004E-2"/>
    <m/>
    <m/>
    <n v="0.11113000000000001"/>
    <m/>
    <m/>
    <m/>
    <m/>
    <m/>
    <m/>
    <m/>
    <m/>
    <m/>
    <m/>
    <n v="1"/>
    <n v="1"/>
    <n v="1"/>
    <m/>
    <m/>
    <m/>
    <m/>
    <n v="468.83300000000003"/>
    <n v="111.33499999999999"/>
    <n v="48.859000000000002"/>
    <m/>
    <m/>
    <m/>
    <m/>
    <m/>
    <m/>
    <n v="629.02700000000004"/>
    <n v="132.37299999999999"/>
    <m/>
    <n v="105.005"/>
    <m/>
    <n v="105.005"/>
    <m/>
    <m/>
    <m/>
    <m/>
    <m/>
    <m/>
    <m/>
    <m/>
    <m/>
    <m/>
    <m/>
    <m/>
    <m/>
    <m/>
    <m/>
    <m/>
    <n v="866.40499999999997"/>
    <n v="-158.54300000000001"/>
    <n v="-155.798"/>
    <m/>
    <n v="-2.7450000000000001"/>
    <m/>
    <m/>
    <m/>
    <m/>
    <m/>
    <n v="-137.506"/>
    <n v="-12.121"/>
    <m/>
    <n v="-0.45200000000000001"/>
    <n v="-308.62200000000001"/>
    <n v="-153.22900000000001"/>
    <n v="2567.7130000000002"/>
    <n v="2163.1590000000001"/>
    <n v="160.19399999999999"/>
    <m/>
    <n v="132.37299999999999"/>
    <n v="105.005"/>
    <m/>
    <m/>
    <n v="237.37799999999999"/>
    <n v="-0.45200000000000001"/>
    <m/>
    <m/>
    <m/>
    <m/>
    <m/>
    <m/>
    <m/>
    <m/>
    <m/>
    <m/>
    <m/>
    <m/>
    <m/>
    <m/>
    <m/>
    <m/>
    <m/>
    <n v="0"/>
    <n v="0"/>
    <n v="0"/>
    <n v="0"/>
    <m/>
    <m/>
    <m/>
    <m/>
    <n v="8273"/>
    <m/>
    <m/>
    <m/>
    <m/>
    <m/>
    <m/>
    <m/>
    <m/>
    <m/>
    <m/>
    <n v="329"/>
    <m/>
    <m/>
    <m/>
    <m/>
    <m/>
    <m/>
    <m/>
    <m/>
    <n v="0"/>
    <m/>
    <m/>
    <n v="8273"/>
    <n v="0"/>
    <n v="0"/>
    <m/>
    <m/>
    <m/>
    <m/>
    <m/>
    <m/>
    <m/>
    <m/>
    <m/>
    <m/>
    <m/>
    <m/>
    <m/>
    <m/>
    <m/>
    <m/>
    <m/>
    <m/>
    <m/>
    <m/>
    <m/>
    <m/>
    <m/>
    <m/>
    <m/>
    <m/>
    <m/>
    <m/>
    <m/>
    <m/>
    <m/>
    <m/>
    <m/>
    <m/>
    <m/>
    <m/>
    <m/>
    <m/>
    <m/>
    <m/>
    <m/>
    <m/>
    <m/>
    <m/>
    <m/>
    <m/>
    <m/>
    <m/>
    <m/>
  </r>
  <r>
    <s v="1925Massachusetts SRS"/>
    <x v="26"/>
    <x v="26"/>
    <x v="10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8.1499999999999993E-3"/>
    <m/>
    <m/>
    <m/>
    <n v="6.9959999999999994E-2"/>
    <m/>
    <m/>
    <n v="9.6310000000000007E-2"/>
    <m/>
    <m/>
    <m/>
    <m/>
    <m/>
    <m/>
    <m/>
    <m/>
    <m/>
    <m/>
    <n v="1"/>
    <n v="1"/>
    <n v="1"/>
    <m/>
    <m/>
    <m/>
    <m/>
    <n v="496.202"/>
    <n v="120.73699999999999"/>
    <n v="52.167000000000002"/>
    <m/>
    <m/>
    <m/>
    <m/>
    <m/>
    <m/>
    <n v="669.10599999999999"/>
    <n v="156.46799999999999"/>
    <m/>
    <n v="121.73699999999999"/>
    <m/>
    <n v="121.73699999999999"/>
    <m/>
    <m/>
    <m/>
    <m/>
    <m/>
    <m/>
    <m/>
    <m/>
    <m/>
    <m/>
    <m/>
    <m/>
    <m/>
    <m/>
    <m/>
    <m/>
    <n v="947.31100000000004"/>
    <n v="-94.653000000000006"/>
    <n v="-91.353999999999999"/>
    <m/>
    <n v="-3.2989999999999999"/>
    <m/>
    <m/>
    <m/>
    <m/>
    <m/>
    <n v="-211.334"/>
    <n v="-12.25"/>
    <m/>
    <n v="-1.78"/>
    <n v="-320.017"/>
    <n v="-255.85499999999999"/>
    <n v="2939.1509999999998"/>
    <n v="2567.7130000000002"/>
    <n v="172.904"/>
    <m/>
    <n v="156.46799999999999"/>
    <n v="121.73699999999999"/>
    <m/>
    <m/>
    <n v="278.20499999999998"/>
    <n v="-1.78"/>
    <m/>
    <m/>
    <m/>
    <m/>
    <m/>
    <m/>
    <m/>
    <m/>
    <m/>
    <m/>
    <m/>
    <m/>
    <m/>
    <m/>
    <m/>
    <m/>
    <m/>
    <n v="0"/>
    <n v="0"/>
    <n v="0"/>
    <n v="0"/>
    <m/>
    <m/>
    <m/>
    <m/>
    <n v="8368"/>
    <m/>
    <m/>
    <m/>
    <m/>
    <m/>
    <m/>
    <m/>
    <m/>
    <m/>
    <m/>
    <n v="342"/>
    <m/>
    <m/>
    <m/>
    <m/>
    <m/>
    <m/>
    <n v="2"/>
    <m/>
    <n v="0"/>
    <m/>
    <m/>
    <n v="8368"/>
    <n v="0"/>
    <n v="0"/>
    <m/>
    <m/>
    <m/>
    <m/>
    <m/>
    <m/>
    <m/>
    <m/>
    <m/>
    <m/>
    <m/>
    <m/>
    <m/>
    <m/>
    <m/>
    <m/>
    <m/>
    <m/>
    <m/>
    <m/>
    <m/>
    <m/>
    <m/>
    <m/>
    <m/>
    <m/>
    <m/>
    <m/>
    <m/>
    <m/>
    <m/>
    <m/>
    <m/>
    <m/>
    <m/>
    <m/>
    <m/>
    <m/>
    <m/>
    <m/>
    <m/>
    <m/>
    <m/>
    <m/>
    <m/>
    <m/>
    <m/>
    <m/>
    <m/>
  </r>
  <r>
    <s v="1926Massachusetts SRS"/>
    <x v="26"/>
    <x v="26"/>
    <x v="11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5.0139999999999997E-2"/>
    <m/>
    <m/>
    <m/>
    <n v="5.994E-2"/>
    <m/>
    <m/>
    <n v="8.7529999999999997E-2"/>
    <m/>
    <m/>
    <m/>
    <m/>
    <m/>
    <m/>
    <m/>
    <m/>
    <m/>
    <m/>
    <n v="1"/>
    <n v="1"/>
    <n v="1"/>
    <m/>
    <m/>
    <m/>
    <m/>
    <n v="534.65899999999999"/>
    <n v="128.71199999999999"/>
    <n v="52.624000000000002"/>
    <m/>
    <m/>
    <m/>
    <m/>
    <m/>
    <m/>
    <n v="715.995"/>
    <n v="174.976"/>
    <m/>
    <n v="133.83500000000001"/>
    <m/>
    <n v="133.83500000000001"/>
    <m/>
    <m/>
    <m/>
    <m/>
    <m/>
    <m/>
    <m/>
    <m/>
    <m/>
    <m/>
    <m/>
    <m/>
    <m/>
    <m/>
    <m/>
    <m/>
    <n v="1024.806"/>
    <n v="-299.38400000000001"/>
    <n v="-175.624"/>
    <m/>
    <n v="-123.76"/>
    <m/>
    <m/>
    <m/>
    <m/>
    <m/>
    <n v="-137.44999999999999"/>
    <n v="-12.731"/>
    <m/>
    <n v="-4.6180000000000003"/>
    <n v="-454.18400000000003"/>
    <n v="-154.88"/>
    <n v="3354.8939999999998"/>
    <n v="2939.1509999999998"/>
    <n v="181.33699999999999"/>
    <m/>
    <n v="174.976"/>
    <n v="133.83500000000001"/>
    <m/>
    <m/>
    <n v="308.81099999999998"/>
    <n v="-4.6180000000000003"/>
    <m/>
    <m/>
    <m/>
    <m/>
    <m/>
    <m/>
    <m/>
    <m/>
    <m/>
    <m/>
    <m/>
    <m/>
    <m/>
    <m/>
    <m/>
    <m/>
    <m/>
    <n v="0"/>
    <n v="0"/>
    <n v="0"/>
    <n v="0"/>
    <m/>
    <m/>
    <m/>
    <m/>
    <n v="8693"/>
    <m/>
    <m/>
    <m/>
    <m/>
    <m/>
    <m/>
    <m/>
    <m/>
    <m/>
    <m/>
    <n v="349"/>
    <m/>
    <m/>
    <m/>
    <m/>
    <m/>
    <m/>
    <m/>
    <m/>
    <n v="0"/>
    <m/>
    <m/>
    <n v="8693"/>
    <n v="0"/>
    <n v="0"/>
    <m/>
    <m/>
    <m/>
    <m/>
    <m/>
    <m/>
    <m/>
    <m/>
    <m/>
    <m/>
    <m/>
    <m/>
    <m/>
    <m/>
    <m/>
    <m/>
    <m/>
    <m/>
    <m/>
    <m/>
    <m/>
    <m/>
    <m/>
    <m/>
    <m/>
    <m/>
    <m/>
    <m/>
    <m/>
    <m/>
    <m/>
    <m/>
    <m/>
    <m/>
    <m/>
    <m/>
    <m/>
    <m/>
    <m/>
    <m/>
    <m/>
    <m/>
    <m/>
    <m/>
    <m/>
    <m/>
    <m/>
    <m/>
    <m/>
  </r>
  <r>
    <s v="1927Massachusetts SRS"/>
    <x v="26"/>
    <x v="26"/>
    <x v="11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8.1549999999999997E-2"/>
    <m/>
    <m/>
    <m/>
    <n v="5.6300000000000003E-2"/>
    <m/>
    <m/>
    <n v="8.2409999999999997E-2"/>
    <m/>
    <m/>
    <m/>
    <m/>
    <m/>
    <m/>
    <m/>
    <m/>
    <m/>
    <m/>
    <n v="1"/>
    <n v="1"/>
    <n v="1"/>
    <m/>
    <m/>
    <m/>
    <m/>
    <n v="594.1"/>
    <n v="134.221"/>
    <n v="57.417000000000002"/>
    <m/>
    <m/>
    <m/>
    <m/>
    <m/>
    <m/>
    <n v="785.73800000000006"/>
    <n v="204.63499999999999"/>
    <m/>
    <n v="156.34899999999999"/>
    <m/>
    <n v="156.34899999999999"/>
    <m/>
    <m/>
    <m/>
    <m/>
    <m/>
    <m/>
    <m/>
    <m/>
    <m/>
    <m/>
    <m/>
    <m/>
    <m/>
    <m/>
    <m/>
    <m/>
    <n v="1146.722"/>
    <n v="-346.44600000000003"/>
    <n v="-208.994"/>
    <m/>
    <n v="-137.452"/>
    <m/>
    <m/>
    <m/>
    <m/>
    <m/>
    <n v="-200.67099999999999"/>
    <n v="-13.944000000000001"/>
    <m/>
    <n v="-6.4850000000000003"/>
    <n v="-567.54600000000005"/>
    <n v="-78.484999999999999"/>
    <n v="3855.585"/>
    <n v="3354.8939999999998"/>
    <n v="191.63800000000001"/>
    <m/>
    <n v="204.63499999999999"/>
    <n v="156.34899999999999"/>
    <m/>
    <m/>
    <n v="360.98399999999998"/>
    <n v="-6.4850000000000003"/>
    <m/>
    <m/>
    <m/>
    <m/>
    <m/>
    <m/>
    <m/>
    <m/>
    <m/>
    <m/>
    <m/>
    <m/>
    <m/>
    <m/>
    <m/>
    <m/>
    <m/>
    <n v="0"/>
    <n v="0"/>
    <n v="0"/>
    <n v="0"/>
    <m/>
    <m/>
    <m/>
    <m/>
    <n v="9191"/>
    <m/>
    <m/>
    <m/>
    <m/>
    <m/>
    <m/>
    <m/>
    <m/>
    <m/>
    <m/>
    <n v="372"/>
    <m/>
    <m/>
    <m/>
    <m/>
    <m/>
    <m/>
    <n v="5"/>
    <m/>
    <n v="0"/>
    <m/>
    <m/>
    <n v="9191"/>
    <n v="0"/>
    <n v="0"/>
    <m/>
    <m/>
    <m/>
    <m/>
    <m/>
    <m/>
    <m/>
    <m/>
    <m/>
    <m/>
    <m/>
    <m/>
    <m/>
    <m/>
    <m/>
    <m/>
    <m/>
    <m/>
    <m/>
    <m/>
    <m/>
    <m/>
    <m/>
    <m/>
    <m/>
    <m/>
    <m/>
    <m/>
    <m/>
    <m/>
    <m/>
    <m/>
    <m/>
    <m/>
    <m/>
    <m/>
    <m/>
    <m/>
    <m/>
    <m/>
    <m/>
    <m/>
    <m/>
    <m/>
    <m/>
    <m/>
    <m/>
    <m/>
    <m/>
  </r>
  <r>
    <s v="1928Massachusetts SRS"/>
    <x v="26"/>
    <x v="26"/>
    <x v="11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6.9150000000000003E-2"/>
    <m/>
    <m/>
    <m/>
    <n v="4.8730000000000002E-2"/>
    <m/>
    <m/>
    <n v="7.6910000000000006E-2"/>
    <m/>
    <m/>
    <m/>
    <m/>
    <m/>
    <m/>
    <m/>
    <m/>
    <m/>
    <m/>
    <n v="1"/>
    <n v="1"/>
    <n v="1"/>
    <m/>
    <m/>
    <m/>
    <m/>
    <n v="632.02499999999998"/>
    <n v="150.22399999999999"/>
    <n v="58.966999999999999"/>
    <m/>
    <m/>
    <m/>
    <m/>
    <m/>
    <m/>
    <n v="841.21500000000003"/>
    <n v="231.02099999999999"/>
    <m/>
    <n v="179.86600000000001"/>
    <m/>
    <n v="179.86600000000001"/>
    <m/>
    <m/>
    <m/>
    <m/>
    <m/>
    <m/>
    <m/>
    <m/>
    <m/>
    <m/>
    <m/>
    <m/>
    <m/>
    <m/>
    <m/>
    <m/>
    <n v="1252.1030000000001"/>
    <n v="-345.19799999999998"/>
    <n v="-193.178"/>
    <m/>
    <n v="-152.02000000000001"/>
    <m/>
    <m/>
    <m/>
    <m/>
    <m/>
    <n v="-223.31700000000001"/>
    <n v="-13.696999999999999"/>
    <m/>
    <n v="-8.4529999999999994"/>
    <n v="-590.66499999999996"/>
    <n v="-135.60499999999999"/>
    <n v="4381.4170000000004"/>
    <n v="3855.585"/>
    <n v="209.19"/>
    <m/>
    <n v="231.02099999999999"/>
    <n v="179.86600000000001"/>
    <m/>
    <m/>
    <n v="410.88799999999998"/>
    <n v="-8.4529999999999994"/>
    <m/>
    <m/>
    <m/>
    <m/>
    <m/>
    <m/>
    <m/>
    <m/>
    <m/>
    <m/>
    <m/>
    <m/>
    <m/>
    <m/>
    <m/>
    <m/>
    <m/>
    <n v="0"/>
    <n v="0"/>
    <n v="0"/>
    <n v="0"/>
    <m/>
    <m/>
    <m/>
    <m/>
    <n v="9521"/>
    <m/>
    <m/>
    <m/>
    <m/>
    <m/>
    <m/>
    <m/>
    <m/>
    <m/>
    <m/>
    <n v="391"/>
    <m/>
    <m/>
    <m/>
    <m/>
    <m/>
    <m/>
    <n v="8"/>
    <m/>
    <n v="0"/>
    <m/>
    <m/>
    <n v="9521"/>
    <n v="0"/>
    <n v="0"/>
    <m/>
    <m/>
    <m/>
    <m/>
    <m/>
    <m/>
    <m/>
    <m/>
    <m/>
    <m/>
    <m/>
    <m/>
    <m/>
    <m/>
    <m/>
    <m/>
    <m/>
    <m/>
    <m/>
    <m/>
    <m/>
    <m/>
    <m/>
    <m/>
    <m/>
    <m/>
    <m/>
    <m/>
    <m/>
    <m/>
    <m/>
    <m/>
    <m/>
    <m/>
    <m/>
    <m/>
    <m/>
    <m/>
    <m/>
    <m/>
    <m/>
    <m/>
    <m/>
    <m/>
    <m/>
    <m/>
    <m/>
    <m/>
    <m/>
  </r>
  <r>
    <s v="1929Massachusetts SRS"/>
    <x v="26"/>
    <x v="26"/>
    <x v="11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8.2170000000000007E-2"/>
    <m/>
    <m/>
    <m/>
    <n v="5.7869999999999998E-2"/>
    <m/>
    <m/>
    <n v="7.4230000000000004E-2"/>
    <m/>
    <m/>
    <m/>
    <m/>
    <m/>
    <m/>
    <m/>
    <m/>
    <m/>
    <m/>
    <n v="1"/>
    <n v="1"/>
    <n v="1"/>
    <m/>
    <m/>
    <m/>
    <m/>
    <n v="662.19100000000003"/>
    <n v="156.119"/>
    <n v="61.462000000000003"/>
    <m/>
    <m/>
    <m/>
    <m/>
    <m/>
    <m/>
    <n v="879.77300000000002"/>
    <n v="261.786"/>
    <m/>
    <n v="196.13300000000001"/>
    <m/>
    <n v="196.13300000000001"/>
    <m/>
    <m/>
    <m/>
    <m/>
    <m/>
    <m/>
    <m/>
    <m/>
    <m/>
    <m/>
    <m/>
    <m/>
    <m/>
    <m/>
    <m/>
    <m/>
    <n v="1337.692"/>
    <n v="-429.47800000000001"/>
    <n v="-270.94099999999997"/>
    <m/>
    <n v="-158.53700000000001"/>
    <m/>
    <m/>
    <m/>
    <m/>
    <m/>
    <n v="-230.63800000000001"/>
    <n v="-14.669"/>
    <m/>
    <n v="-10.000999999999999"/>
    <n v="-684.78599999999994"/>
    <n v="-89.894000000000005"/>
    <n v="4944.4290000000001"/>
    <n v="4381.4170000000004"/>
    <n v="217.58099999999999"/>
    <m/>
    <n v="261.786"/>
    <n v="196.13300000000001"/>
    <m/>
    <m/>
    <n v="457.92"/>
    <n v="-10.000999999999999"/>
    <m/>
    <m/>
    <m/>
    <m/>
    <m/>
    <m/>
    <m/>
    <m/>
    <m/>
    <m/>
    <m/>
    <m/>
    <m/>
    <m/>
    <m/>
    <m/>
    <m/>
    <n v="0"/>
    <n v="0"/>
    <n v="0"/>
    <n v="0"/>
    <m/>
    <m/>
    <m/>
    <m/>
    <n v="9904"/>
    <m/>
    <m/>
    <m/>
    <m/>
    <m/>
    <m/>
    <m/>
    <m/>
    <m/>
    <m/>
    <n v="408"/>
    <m/>
    <m/>
    <m/>
    <m/>
    <m/>
    <m/>
    <n v="8"/>
    <m/>
    <n v="0"/>
    <m/>
    <m/>
    <n v="9904"/>
    <n v="0"/>
    <n v="0"/>
    <m/>
    <m/>
    <m/>
    <m/>
    <m/>
    <m/>
    <m/>
    <m/>
    <m/>
    <m/>
    <m/>
    <m/>
    <m/>
    <m/>
    <m/>
    <m/>
    <m/>
    <m/>
    <m/>
    <m/>
    <m/>
    <m/>
    <m/>
    <m/>
    <m/>
    <m/>
    <m/>
    <m/>
    <m/>
    <m/>
    <m/>
    <m/>
    <m/>
    <m/>
    <m/>
    <m/>
    <m/>
    <m/>
    <m/>
    <m/>
    <m/>
    <m/>
    <m/>
    <m/>
    <m/>
    <m/>
    <m/>
    <m/>
    <m/>
  </r>
  <r>
    <s v="1930Massachusetts SRS"/>
    <x v="26"/>
    <x v="26"/>
    <x v="11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8.4830000000000003E-2"/>
    <m/>
    <m/>
    <m/>
    <n v="7.349E-2"/>
    <m/>
    <m/>
    <n v="7.1720000000000006E-2"/>
    <m/>
    <m/>
    <m/>
    <m/>
    <m/>
    <m/>
    <m/>
    <m/>
    <m/>
    <m/>
    <n v="1"/>
    <n v="1"/>
    <n v="1"/>
    <m/>
    <m/>
    <m/>
    <m/>
    <n v="737.92200000000003"/>
    <n v="168.494"/>
    <n v="71.34"/>
    <m/>
    <m/>
    <m/>
    <m/>
    <m/>
    <m/>
    <n v="977.75599999999997"/>
    <n v="302.27199999999999"/>
    <m/>
    <n v="224.65"/>
    <m/>
    <n v="224.65"/>
    <m/>
    <m/>
    <m/>
    <m/>
    <m/>
    <m/>
    <m/>
    <m/>
    <m/>
    <m/>
    <m/>
    <m/>
    <m/>
    <m/>
    <m/>
    <m/>
    <n v="1504.6780000000001"/>
    <n v="-474.67599999999999"/>
    <n v="-302.21100000000001"/>
    <m/>
    <n v="-172.465"/>
    <m/>
    <m/>
    <m/>
    <m/>
    <m/>
    <n v="-224.83199999999999"/>
    <n v="-15.307"/>
    <m/>
    <n v="-25.867999999999999"/>
    <n v="-740.68399999999997"/>
    <n v="-97.426000000000002"/>
    <n v="5610.9979999999996"/>
    <n v="4944.4290000000001"/>
    <n v="239.834"/>
    <m/>
    <n v="302.27199999999999"/>
    <n v="224.65"/>
    <m/>
    <m/>
    <n v="526.92200000000003"/>
    <n v="-25.867999999999999"/>
    <m/>
    <m/>
    <m/>
    <m/>
    <m/>
    <m/>
    <m/>
    <m/>
    <m/>
    <m/>
    <m/>
    <m/>
    <m/>
    <m/>
    <m/>
    <m/>
    <m/>
    <n v="0"/>
    <n v="0"/>
    <n v="0"/>
    <n v="0"/>
    <m/>
    <m/>
    <m/>
    <m/>
    <n v="10472"/>
    <m/>
    <m/>
    <m/>
    <m/>
    <m/>
    <m/>
    <m/>
    <m/>
    <m/>
    <m/>
    <n v="422"/>
    <m/>
    <m/>
    <m/>
    <m/>
    <m/>
    <m/>
    <n v="11"/>
    <m/>
    <n v="0"/>
    <m/>
    <m/>
    <n v="10472"/>
    <n v="0"/>
    <n v="0"/>
    <m/>
    <m/>
    <m/>
    <m/>
    <m/>
    <m/>
    <m/>
    <m/>
    <m/>
    <m/>
    <m/>
    <m/>
    <m/>
    <m/>
    <m/>
    <m/>
    <m/>
    <m/>
    <m/>
    <m/>
    <m/>
    <m/>
    <m/>
    <m/>
    <m/>
    <m/>
    <m/>
    <m/>
    <m/>
    <m/>
    <m/>
    <m/>
    <m/>
    <m/>
    <m/>
    <m/>
    <m/>
    <m/>
    <m/>
    <m/>
    <m/>
    <m/>
    <m/>
    <m/>
    <m/>
    <m/>
    <m/>
    <m/>
    <m/>
  </r>
  <r>
    <s v="1931Massachusetts SRS"/>
    <x v="26"/>
    <x v="26"/>
    <x v="11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9.2329999999999995E-2"/>
    <m/>
    <m/>
    <m/>
    <n v="8.1979999999999997E-2"/>
    <m/>
    <m/>
    <n v="7.0900000000000005E-2"/>
    <m/>
    <m/>
    <m/>
    <m/>
    <m/>
    <m/>
    <m/>
    <m/>
    <m/>
    <m/>
    <n v="1"/>
    <n v="1"/>
    <n v="1"/>
    <m/>
    <m/>
    <m/>
    <m/>
    <n v="789.93299999999999"/>
    <n v="178.304"/>
    <n v="18.821000000000002"/>
    <m/>
    <m/>
    <m/>
    <m/>
    <m/>
    <m/>
    <n v="987.05799999999999"/>
    <n v="255.56"/>
    <m/>
    <n v="259.15100000000001"/>
    <m/>
    <n v="259.15100000000001"/>
    <m/>
    <m/>
    <m/>
    <m/>
    <m/>
    <m/>
    <m/>
    <m/>
    <m/>
    <m/>
    <m/>
    <m/>
    <m/>
    <m/>
    <m/>
    <n v="2.8220000000000001"/>
    <n v="1504.5909999999999"/>
    <n v="-501.815"/>
    <n v="-320.10199999999998"/>
    <m/>
    <n v="-181.714"/>
    <m/>
    <m/>
    <m/>
    <m/>
    <m/>
    <n v="-216.77099999999999"/>
    <n v="-15.821"/>
    <m/>
    <n v="-21.423999999999999"/>
    <n v="-755.84299999999996"/>
    <n v="11.215999999999999"/>
    <n v="6370.973"/>
    <n v="5610.9979999999996"/>
    <n v="197.125"/>
    <m/>
    <n v="255.56"/>
    <n v="259.15100000000001"/>
    <m/>
    <m/>
    <n v="514.71100000000001"/>
    <n v="-21.423999999999999"/>
    <m/>
    <m/>
    <m/>
    <m/>
    <m/>
    <m/>
    <m/>
    <m/>
    <m/>
    <m/>
    <m/>
    <m/>
    <m/>
    <m/>
    <m/>
    <m/>
    <m/>
    <n v="0"/>
    <n v="0"/>
    <n v="0"/>
    <n v="0"/>
    <m/>
    <m/>
    <m/>
    <m/>
    <n v="11678"/>
    <m/>
    <m/>
    <m/>
    <m/>
    <m/>
    <m/>
    <m/>
    <m/>
    <m/>
    <m/>
    <n v="427"/>
    <m/>
    <m/>
    <m/>
    <m/>
    <m/>
    <m/>
    <n v="11"/>
    <m/>
    <n v="0"/>
    <m/>
    <m/>
    <n v="11678"/>
    <n v="0"/>
    <n v="0"/>
    <m/>
    <m/>
    <m/>
    <m/>
    <m/>
    <m/>
    <m/>
    <m/>
    <m/>
    <m/>
    <m/>
    <m/>
    <m/>
    <m/>
    <m/>
    <m/>
    <m/>
    <m/>
    <m/>
    <m/>
    <m/>
    <m/>
    <m/>
    <m/>
    <m/>
    <m/>
    <m/>
    <m/>
    <m/>
    <m/>
    <m/>
    <m/>
    <m/>
    <m/>
    <m/>
    <m/>
    <m/>
    <m/>
    <m/>
    <m/>
    <m/>
    <m/>
    <m/>
    <m/>
    <m/>
    <m/>
    <m/>
    <m/>
    <m/>
  </r>
  <r>
    <s v="1932Massachusetts SRS"/>
    <x v="26"/>
    <x v="26"/>
    <x v="11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9.7750000000000004E-2"/>
    <m/>
    <m/>
    <m/>
    <n v="8.5199999999999998E-2"/>
    <m/>
    <m/>
    <n v="7.0650000000000004E-2"/>
    <m/>
    <m/>
    <m/>
    <m/>
    <m/>
    <m/>
    <m/>
    <m/>
    <m/>
    <m/>
    <n v="1"/>
    <n v="1"/>
    <n v="1"/>
    <m/>
    <m/>
    <m/>
    <m/>
    <n v="895.96400000000006"/>
    <n v="192.09899999999999"/>
    <n v="15.7"/>
    <m/>
    <m/>
    <m/>
    <m/>
    <m/>
    <m/>
    <n v="1103.7629999999999"/>
    <n v="279.50200000000001"/>
    <m/>
    <n v="311.08"/>
    <m/>
    <n v="311.08"/>
    <m/>
    <m/>
    <m/>
    <m/>
    <m/>
    <m/>
    <m/>
    <m/>
    <m/>
    <m/>
    <m/>
    <m/>
    <m/>
    <m/>
    <m/>
    <n v="-2.8069999999999999"/>
    <n v="1708.202"/>
    <n v="-611.97"/>
    <n v="-414.048"/>
    <m/>
    <n v="-197.922"/>
    <m/>
    <m/>
    <m/>
    <m/>
    <m/>
    <n v="-213.399"/>
    <n v="-15.7"/>
    <m/>
    <n v="-28.428000000000001"/>
    <n v="-869.49800000000005"/>
    <n v="46.402999999999999"/>
    <n v="7239.4160000000002"/>
    <n v="6370.973"/>
    <n v="207.798"/>
    <m/>
    <n v="279.50200000000001"/>
    <n v="311.08"/>
    <m/>
    <m/>
    <n v="590.58199999999999"/>
    <n v="-28.428000000000001"/>
    <m/>
    <m/>
    <m/>
    <m/>
    <m/>
    <m/>
    <m/>
    <m/>
    <m/>
    <m/>
    <m/>
    <m/>
    <m/>
    <m/>
    <m/>
    <m/>
    <m/>
    <n v="0"/>
    <n v="0"/>
    <n v="0"/>
    <n v="0"/>
    <m/>
    <m/>
    <m/>
    <m/>
    <n v="12565"/>
    <m/>
    <m/>
    <m/>
    <m/>
    <m/>
    <m/>
    <m/>
    <m/>
    <m/>
    <m/>
    <n v="453"/>
    <m/>
    <m/>
    <m/>
    <m/>
    <m/>
    <m/>
    <n v="11"/>
    <m/>
    <n v="0"/>
    <m/>
    <m/>
    <n v="12565"/>
    <n v="0"/>
    <n v="0"/>
    <m/>
    <m/>
    <m/>
    <m/>
    <m/>
    <m/>
    <m/>
    <m/>
    <m/>
    <m/>
    <m/>
    <m/>
    <m/>
    <m/>
    <m/>
    <m/>
    <m/>
    <m/>
    <m/>
    <m/>
    <m/>
    <m/>
    <m/>
    <m/>
    <m/>
    <m/>
    <m/>
    <m/>
    <m/>
    <m/>
    <m/>
    <m/>
    <m/>
    <m/>
    <m/>
    <m/>
    <m/>
    <m/>
    <m/>
    <m/>
    <m/>
    <m/>
    <m/>
    <m/>
    <m/>
    <m/>
    <m/>
    <m/>
    <m/>
  </r>
  <r>
    <s v="1933Massachusetts SRS"/>
    <x v="26"/>
    <x v="26"/>
    <x v="11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9.6390000000000003E-2"/>
    <m/>
    <m/>
    <m/>
    <n v="9.0679999999999997E-2"/>
    <m/>
    <m/>
    <n v="6.9500000000000006E-2"/>
    <m/>
    <m/>
    <m/>
    <m/>
    <m/>
    <m/>
    <m/>
    <m/>
    <m/>
    <m/>
    <n v="1"/>
    <n v="1"/>
    <n v="1"/>
    <m/>
    <m/>
    <m/>
    <m/>
    <n v="960.74400000000003"/>
    <n v="219.71600000000001"/>
    <n v="15.156000000000001"/>
    <m/>
    <m/>
    <m/>
    <m/>
    <m/>
    <m/>
    <n v="1195.615"/>
    <n v="325.02300000000002"/>
    <m/>
    <n v="360.38600000000002"/>
    <m/>
    <n v="360.38600000000002"/>
    <m/>
    <m/>
    <m/>
    <m/>
    <m/>
    <m/>
    <m/>
    <m/>
    <m/>
    <m/>
    <m/>
    <m/>
    <m/>
    <m/>
    <m/>
    <n v="2.895"/>
    <n v="1884.8720000000001"/>
    <n v="-725.88699999999994"/>
    <n v="-498.27800000000002"/>
    <m/>
    <n v="-227.608"/>
    <m/>
    <m/>
    <m/>
    <m/>
    <m/>
    <n v="-281.59899999999999"/>
    <n v="-15.156000000000001"/>
    <m/>
    <n v="-37.305999999999997"/>
    <n v="-1059.9490000000001"/>
    <n v="16.036000000000001"/>
    <n v="8079.424"/>
    <n v="7239.4160000000002"/>
    <n v="234.87200000000001"/>
    <m/>
    <n v="325.02300000000002"/>
    <n v="360.38600000000002"/>
    <m/>
    <m/>
    <n v="685.40800000000002"/>
    <n v="-37.305999999999997"/>
    <m/>
    <m/>
    <m/>
    <m/>
    <m/>
    <m/>
    <m/>
    <m/>
    <m/>
    <m/>
    <m/>
    <m/>
    <m/>
    <m/>
    <m/>
    <m/>
    <m/>
    <n v="0"/>
    <n v="0"/>
    <n v="0"/>
    <n v="0"/>
    <m/>
    <m/>
    <m/>
    <m/>
    <n v="12551"/>
    <m/>
    <m/>
    <m/>
    <m/>
    <m/>
    <m/>
    <m/>
    <m/>
    <m/>
    <m/>
    <n v="499"/>
    <m/>
    <m/>
    <m/>
    <m/>
    <m/>
    <m/>
    <n v="14"/>
    <m/>
    <n v="0"/>
    <m/>
    <m/>
    <n v="13064"/>
    <n v="0"/>
    <n v="0"/>
    <m/>
    <m/>
    <m/>
    <m/>
    <m/>
    <m/>
    <m/>
    <m/>
    <m/>
    <m/>
    <m/>
    <m/>
    <m/>
    <m/>
    <m/>
    <m/>
    <m/>
    <m/>
    <m/>
    <m/>
    <m/>
    <m/>
    <m/>
    <m/>
    <m/>
    <m/>
    <m/>
    <m/>
    <m/>
    <m/>
    <m/>
    <m/>
    <m/>
    <m/>
    <m/>
    <m/>
    <m/>
    <m/>
    <m/>
    <m/>
    <m/>
    <m/>
    <m/>
    <m/>
    <m/>
    <m/>
    <m/>
    <m/>
    <m/>
  </r>
  <r>
    <s v="1934Massachusetts SRS"/>
    <x v="26"/>
    <x v="26"/>
    <x v="11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9.5439999999999997E-2"/>
    <m/>
    <m/>
    <m/>
    <n v="9.3340000000000006E-2"/>
    <m/>
    <m/>
    <n v="7.5459999999999999E-2"/>
    <m/>
    <m/>
    <m/>
    <m/>
    <m/>
    <m/>
    <m/>
    <m/>
    <m/>
    <m/>
    <n v="1"/>
    <n v="1"/>
    <n v="1"/>
    <m/>
    <m/>
    <m/>
    <m/>
    <n v="950.86"/>
    <n v="246.65600000000001"/>
    <n v="14.843999999999999"/>
    <m/>
    <m/>
    <m/>
    <m/>
    <m/>
    <m/>
    <n v="1212.3610000000001"/>
    <n v="353.54199999999997"/>
    <m/>
    <n v="393.911"/>
    <m/>
    <n v="393.911"/>
    <m/>
    <m/>
    <m/>
    <m/>
    <m/>
    <m/>
    <m/>
    <m/>
    <m/>
    <m/>
    <m/>
    <m/>
    <m/>
    <m/>
    <m/>
    <n v="2.173"/>
    <n v="1962.241"/>
    <n v="-784.29100000000005"/>
    <n v="-535.70399999999995"/>
    <m/>
    <n v="-248.58699999999999"/>
    <m/>
    <m/>
    <m/>
    <m/>
    <m/>
    <n v="-335.75299999999999"/>
    <n v="-14.843999999999999"/>
    <m/>
    <n v="-40.262999999999998"/>
    <n v="-1175.1579999999999"/>
    <n v="23.219000000000001"/>
    <n v="8889.4779999999992"/>
    <n v="8079.424"/>
    <n v="261.50099999999998"/>
    <m/>
    <n v="353.54199999999997"/>
    <n v="393.911"/>
    <m/>
    <m/>
    <n v="747.45299999999997"/>
    <n v="-40.262999999999998"/>
    <m/>
    <m/>
    <m/>
    <m/>
    <m/>
    <m/>
    <m/>
    <m/>
    <m/>
    <m/>
    <m/>
    <m/>
    <m/>
    <m/>
    <m/>
    <m/>
    <m/>
    <n v="0"/>
    <n v="0"/>
    <n v="0"/>
    <n v="0"/>
    <m/>
    <m/>
    <m/>
    <m/>
    <n v="12623"/>
    <m/>
    <m/>
    <m/>
    <m/>
    <m/>
    <m/>
    <m/>
    <m/>
    <m/>
    <m/>
    <n v="544"/>
    <m/>
    <m/>
    <m/>
    <m/>
    <m/>
    <m/>
    <n v="16"/>
    <m/>
    <n v="0"/>
    <m/>
    <m/>
    <n v="12623"/>
    <n v="0"/>
    <n v="0"/>
    <m/>
    <m/>
    <m/>
    <m/>
    <m/>
    <m/>
    <m/>
    <m/>
    <m/>
    <m/>
    <m/>
    <m/>
    <m/>
    <m/>
    <m/>
    <m/>
    <m/>
    <m/>
    <m/>
    <m/>
    <m/>
    <m/>
    <m/>
    <m/>
    <m/>
    <m/>
    <m/>
    <m/>
    <m/>
    <m/>
    <m/>
    <m/>
    <m/>
    <m/>
    <m/>
    <m/>
    <m/>
    <m/>
    <m/>
    <m/>
    <m/>
    <m/>
    <m/>
    <m/>
    <m/>
    <m/>
    <m/>
    <m/>
    <m/>
  </r>
  <r>
    <s v="1935Massachusetts SRS"/>
    <x v="26"/>
    <x v="26"/>
    <x v="11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9.2340000000000005E-2"/>
    <m/>
    <m/>
    <m/>
    <n v="9.4850000000000004E-2"/>
    <m/>
    <m/>
    <n v="8.412E-2"/>
    <m/>
    <m/>
    <m/>
    <m/>
    <m/>
    <m/>
    <m/>
    <m/>
    <m/>
    <m/>
    <n v="1"/>
    <n v="1"/>
    <n v="1"/>
    <m/>
    <m/>
    <m/>
    <m/>
    <n v="1003.739"/>
    <n v="271.37200000000001"/>
    <n v="15.981"/>
    <m/>
    <m/>
    <m/>
    <m/>
    <m/>
    <m/>
    <n v="1291.0920000000001"/>
    <n v="395.238"/>
    <m/>
    <n v="419.755"/>
    <m/>
    <n v="419.755"/>
    <m/>
    <m/>
    <m/>
    <m/>
    <m/>
    <m/>
    <m/>
    <m/>
    <m/>
    <m/>
    <m/>
    <m/>
    <m/>
    <m/>
    <m/>
    <n v="0.29899999999999999"/>
    <n v="2109.35"/>
    <n v="-859.94200000000001"/>
    <n v="-581.71"/>
    <m/>
    <n v="-278.23200000000003"/>
    <m/>
    <m/>
    <m/>
    <m/>
    <m/>
    <n v="-319.26"/>
    <n v="-15.981"/>
    <m/>
    <n v="-52.392000000000003"/>
    <n v="-1247.579"/>
    <n v="7.5579999999999998"/>
    <n v="9755.8430000000008"/>
    <n v="8889.4779999999992"/>
    <n v="287.35300000000001"/>
    <m/>
    <n v="395.238"/>
    <n v="419.755"/>
    <m/>
    <m/>
    <n v="814.99300000000005"/>
    <n v="-52.392000000000003"/>
    <m/>
    <m/>
    <m/>
    <m/>
    <m/>
    <m/>
    <m/>
    <m/>
    <m/>
    <m/>
    <m/>
    <m/>
    <m/>
    <m/>
    <m/>
    <m/>
    <m/>
    <n v="0"/>
    <n v="0"/>
    <n v="0"/>
    <n v="0"/>
    <m/>
    <m/>
    <m/>
    <m/>
    <n v="13437"/>
    <m/>
    <m/>
    <m/>
    <m/>
    <m/>
    <m/>
    <m/>
    <m/>
    <m/>
    <m/>
    <n v="579"/>
    <m/>
    <m/>
    <m/>
    <m/>
    <m/>
    <m/>
    <n v="18"/>
    <m/>
    <n v="0"/>
    <m/>
    <m/>
    <n v="13437"/>
    <n v="0"/>
    <n v="0"/>
    <m/>
    <m/>
    <m/>
    <m/>
    <m/>
    <m/>
    <m/>
    <m/>
    <m/>
    <m/>
    <m/>
    <m/>
    <m/>
    <m/>
    <m/>
    <m/>
    <m/>
    <m/>
    <m/>
    <m/>
    <m/>
    <m/>
    <m/>
    <m/>
    <m/>
    <m/>
    <m/>
    <m/>
    <m/>
    <m/>
    <m/>
    <m/>
    <m/>
    <m/>
    <m/>
    <m/>
    <m/>
    <m/>
    <m/>
    <m/>
    <m/>
    <m/>
    <m/>
    <m/>
    <m/>
    <m/>
    <m/>
    <m/>
    <m/>
  </r>
  <r>
    <s v="1936Massachusetts SRS"/>
    <x v="26"/>
    <x v="26"/>
    <x v="12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8.9940000000000006E-2"/>
    <m/>
    <m/>
    <m/>
    <n v="9.4369999999999996E-2"/>
    <m/>
    <m/>
    <n v="8.8160000000000002E-2"/>
    <m/>
    <m/>
    <m/>
    <m/>
    <m/>
    <m/>
    <m/>
    <m/>
    <m/>
    <m/>
    <n v="1"/>
    <n v="1"/>
    <n v="1"/>
    <m/>
    <m/>
    <m/>
    <m/>
    <n v="1084.934"/>
    <n v="282.86200000000002"/>
    <n v="17.062000000000001"/>
    <m/>
    <m/>
    <m/>
    <m/>
    <m/>
    <m/>
    <n v="1384.8579999999999"/>
    <n v="421.46899999999999"/>
    <m/>
    <n v="451.93900000000002"/>
    <m/>
    <n v="451.93900000000002"/>
    <m/>
    <m/>
    <m/>
    <m/>
    <m/>
    <m/>
    <m/>
    <m/>
    <m/>
    <m/>
    <m/>
    <m/>
    <m/>
    <m/>
    <m/>
    <m/>
    <n v="2258.2660000000001"/>
    <n v="-898.93200000000002"/>
    <n v="-605.05999999999995"/>
    <m/>
    <n v="-293.87200000000001"/>
    <m/>
    <m/>
    <m/>
    <m/>
    <m/>
    <n v="-345.58499999999998"/>
    <n v="-17.062000000000001"/>
    <m/>
    <n v="-67.611000000000004"/>
    <n v="-1329.221"/>
    <n v="6.5179999999999998"/>
    <n v="10691.438"/>
    <n v="9755.8430000000008"/>
    <n v="299.92399999999998"/>
    <m/>
    <n v="421.46899999999999"/>
    <n v="451.93900000000002"/>
    <m/>
    <m/>
    <n v="873.40800000000002"/>
    <n v="-67.611000000000004"/>
    <m/>
    <m/>
    <m/>
    <m/>
    <m/>
    <m/>
    <m/>
    <m/>
    <m/>
    <m/>
    <m/>
    <m/>
    <m/>
    <m/>
    <m/>
    <m/>
    <m/>
    <n v="0"/>
    <n v="0"/>
    <n v="0"/>
    <n v="0"/>
    <m/>
    <m/>
    <m/>
    <m/>
    <n v="15021"/>
    <m/>
    <m/>
    <m/>
    <m/>
    <m/>
    <m/>
    <m/>
    <m/>
    <m/>
    <m/>
    <n v="590"/>
    <m/>
    <m/>
    <m/>
    <m/>
    <m/>
    <m/>
    <n v="21"/>
    <m/>
    <n v="0"/>
    <m/>
    <m/>
    <n v="15021"/>
    <n v="0"/>
    <n v="0"/>
    <m/>
    <m/>
    <m/>
    <m/>
    <m/>
    <m/>
    <m/>
    <m/>
    <m/>
    <m/>
    <m/>
    <m/>
    <m/>
    <m/>
    <m/>
    <m/>
    <m/>
    <m/>
    <m/>
    <m/>
    <m/>
    <m/>
    <m/>
    <m/>
    <m/>
    <m/>
    <m/>
    <m/>
    <m/>
    <m/>
    <m/>
    <m/>
    <m/>
    <m/>
    <m/>
    <m/>
    <m/>
    <m/>
    <m/>
    <m/>
    <m/>
    <m/>
    <m/>
    <m/>
    <m/>
    <m/>
    <m/>
    <m/>
    <m/>
  </r>
  <r>
    <s v="1937Massachusetts SRS"/>
    <x v="26"/>
    <x v="26"/>
    <x v="12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9436999999999999"/>
    <m/>
    <m/>
    <m/>
    <n v="0.11298999999999999"/>
    <m/>
    <m/>
    <n v="9.9010000000000001E-2"/>
    <m/>
    <m/>
    <m/>
    <m/>
    <m/>
    <m/>
    <m/>
    <m/>
    <m/>
    <m/>
    <n v="1"/>
    <n v="1"/>
    <n v="1"/>
    <m/>
    <m/>
    <m/>
    <m/>
    <n v="1066.0509999999999"/>
    <n v="12.85"/>
    <n v="2.61"/>
    <m/>
    <m/>
    <m/>
    <m/>
    <m/>
    <m/>
    <n v="1081.5119999999999"/>
    <n v="612.15"/>
    <m/>
    <n v="454.23200000000003"/>
    <m/>
    <n v="454.23200000000003"/>
    <m/>
    <m/>
    <m/>
    <m/>
    <m/>
    <m/>
    <m/>
    <m/>
    <m/>
    <m/>
    <m/>
    <m/>
    <m/>
    <m/>
    <m/>
    <m/>
    <n v="2147.8939999999998"/>
    <n v="-1560.3630000000001"/>
    <n v="-103.08"/>
    <m/>
    <m/>
    <m/>
    <m/>
    <m/>
    <m/>
    <n v="-1457.2840000000001"/>
    <n v="-512.88199999999995"/>
    <m/>
    <m/>
    <n v="-0.72699999999999998"/>
    <n v="-2073.973"/>
    <m/>
    <n v="10783.218000000001"/>
    <n v="9940.107"/>
    <n v="15.461"/>
    <m/>
    <n v="612.15"/>
    <n v="454.23200000000003"/>
    <m/>
    <m/>
    <n v="1066.3820000000001"/>
    <n v="-0.72699999999999998"/>
    <m/>
    <m/>
    <m/>
    <m/>
    <m/>
    <m/>
    <m/>
    <m/>
    <m/>
    <m/>
    <m/>
    <m/>
    <m/>
    <m/>
    <m/>
    <m/>
    <m/>
    <n v="0"/>
    <n v="0"/>
    <n v="0"/>
    <n v="0"/>
    <m/>
    <m/>
    <m/>
    <m/>
    <n v="14922"/>
    <m/>
    <m/>
    <m/>
    <m/>
    <m/>
    <m/>
    <m/>
    <m/>
    <m/>
    <m/>
    <n v="624"/>
    <m/>
    <m/>
    <m/>
    <m/>
    <m/>
    <m/>
    <m/>
    <m/>
    <n v="0"/>
    <m/>
    <m/>
    <n v="0"/>
    <n v="0"/>
    <n v="0"/>
    <m/>
    <m/>
    <m/>
    <m/>
    <m/>
    <m/>
    <m/>
    <m/>
    <m/>
    <m/>
    <m/>
    <m/>
    <m/>
    <m/>
    <m/>
    <m/>
    <m/>
    <m/>
    <m/>
    <m/>
    <m/>
    <m/>
    <m/>
    <m/>
    <m/>
    <m/>
    <m/>
    <m/>
    <m/>
    <m/>
    <m/>
    <m/>
    <m/>
    <m/>
    <m/>
    <m/>
    <m/>
    <m/>
    <m/>
    <m/>
    <m/>
    <m/>
    <m/>
    <m/>
    <m/>
    <m/>
    <m/>
    <m/>
    <m/>
  </r>
  <r>
    <s v="1938Massachusetts SRS"/>
    <x v="26"/>
    <x v="26"/>
    <x v="12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16303000000000001"/>
    <m/>
    <m/>
    <m/>
    <n v="0.12620000000000001"/>
    <m/>
    <m/>
    <n v="0.10829999999999999"/>
    <m/>
    <m/>
    <m/>
    <m/>
    <m/>
    <m/>
    <m/>
    <m/>
    <m/>
    <m/>
    <n v="1"/>
    <n v="1"/>
    <n v="1"/>
    <m/>
    <m/>
    <m/>
    <m/>
    <n v="1397.9670000000001"/>
    <n v="310.52199999999999"/>
    <n v="19.152000000000001"/>
    <m/>
    <m/>
    <m/>
    <m/>
    <m/>
    <m/>
    <n v="1727.6410000000001"/>
    <n v="474.20299999999997"/>
    <m/>
    <n v="456.596"/>
    <m/>
    <n v="456.596"/>
    <m/>
    <m/>
    <m/>
    <m/>
    <m/>
    <m/>
    <m/>
    <m/>
    <m/>
    <m/>
    <m/>
    <m/>
    <m/>
    <m/>
    <m/>
    <m/>
    <n v="2658.442"/>
    <n v="-1003.444"/>
    <n v="-678.3"/>
    <m/>
    <n v="-325.14400000000001"/>
    <m/>
    <m/>
    <m/>
    <m/>
    <m/>
    <n v="-373.02499999999998"/>
    <n v="-19.152000000000001"/>
    <m/>
    <n v="-82.141999999999996"/>
    <n v="-1477.7629999999999"/>
    <m/>
    <n v="12811.471"/>
    <n v="10783.218000000001"/>
    <n v="329.67399999999998"/>
    <m/>
    <n v="474.20299999999997"/>
    <n v="456.596"/>
    <m/>
    <m/>
    <n v="930.79899999999998"/>
    <n v="-82.141999999999996"/>
    <m/>
    <m/>
    <m/>
    <m/>
    <m/>
    <m/>
    <m/>
    <m/>
    <m/>
    <m/>
    <m/>
    <m/>
    <m/>
    <m/>
    <m/>
    <m/>
    <m/>
    <n v="0"/>
    <n v="0"/>
    <n v="0"/>
    <n v="0"/>
    <m/>
    <m/>
    <m/>
    <m/>
    <n v="17296"/>
    <m/>
    <m/>
    <m/>
    <m/>
    <m/>
    <m/>
    <m/>
    <m/>
    <m/>
    <m/>
    <n v="667"/>
    <m/>
    <m/>
    <m/>
    <m/>
    <m/>
    <m/>
    <n v="26"/>
    <m/>
    <n v="0"/>
    <m/>
    <m/>
    <n v="0"/>
    <n v="0"/>
    <n v="0"/>
    <m/>
    <m/>
    <m/>
    <m/>
    <m/>
    <m/>
    <m/>
    <m/>
    <m/>
    <m/>
    <m/>
    <m/>
    <m/>
    <m/>
    <m/>
    <m/>
    <m/>
    <m/>
    <m/>
    <m/>
    <m/>
    <m/>
    <m/>
    <m/>
    <m/>
    <m/>
    <m/>
    <m/>
    <m/>
    <m/>
    <m/>
    <m/>
    <m/>
    <m/>
    <m/>
    <m/>
    <m/>
    <m/>
    <m/>
    <m/>
    <m/>
    <m/>
    <m/>
    <m/>
    <m/>
    <m/>
    <m/>
    <m/>
    <m/>
  </r>
  <r>
    <s v="1939Massachusetts SRS"/>
    <x v="26"/>
    <x v="26"/>
    <x v="2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4.1059999999999999E-2"/>
    <m/>
    <m/>
    <m/>
    <n v="0.11479"/>
    <m/>
    <m/>
    <n v="0.10401000000000001"/>
    <m/>
    <m/>
    <m/>
    <m/>
    <m/>
    <m/>
    <m/>
    <m/>
    <m/>
    <m/>
    <n v="1"/>
    <n v="1"/>
    <n v="1"/>
    <m/>
    <m/>
    <m/>
    <m/>
    <n v="1448.838"/>
    <m/>
    <m/>
    <m/>
    <m/>
    <m/>
    <m/>
    <m/>
    <m/>
    <n v="1448.838"/>
    <n v="504.36900000000003"/>
    <m/>
    <m/>
    <m/>
    <n v="0"/>
    <m/>
    <m/>
    <m/>
    <m/>
    <m/>
    <m/>
    <m/>
    <m/>
    <m/>
    <m/>
    <m/>
    <m/>
    <m/>
    <m/>
    <m/>
    <m/>
    <n v="1953.2080000000001"/>
    <n v="-207.61099999999999"/>
    <n v="-133.50800000000001"/>
    <m/>
    <m/>
    <m/>
    <m/>
    <m/>
    <m/>
    <n v="-74.102999999999994"/>
    <n v="-472.63600000000002"/>
    <m/>
    <m/>
    <m/>
    <n v="-680.24699999999996"/>
    <m/>
    <n v="13175.268"/>
    <n v="11902.227000000001"/>
    <m/>
    <m/>
    <n v="504.36900000000003"/>
    <n v="0"/>
    <m/>
    <m/>
    <n v="504.36900000000003"/>
    <m/>
    <m/>
    <m/>
    <m/>
    <m/>
    <m/>
    <m/>
    <m/>
    <m/>
    <m/>
    <m/>
    <m/>
    <m/>
    <m/>
    <m/>
    <m/>
    <m/>
    <m/>
    <n v="0"/>
    <n v="0"/>
    <n v="0"/>
    <n v="0"/>
    <m/>
    <m/>
    <m/>
    <m/>
    <m/>
    <m/>
    <m/>
    <m/>
    <m/>
    <m/>
    <m/>
    <m/>
    <m/>
    <m/>
    <m/>
    <m/>
    <m/>
    <m/>
    <m/>
    <m/>
    <m/>
    <m/>
    <m/>
    <m/>
    <n v="0"/>
    <m/>
    <m/>
    <n v="0"/>
    <n v="0"/>
    <n v="0"/>
    <m/>
    <m/>
    <m/>
    <m/>
    <m/>
    <m/>
    <m/>
    <m/>
    <m/>
    <m/>
    <m/>
    <m/>
    <m/>
    <m/>
    <m/>
    <m/>
    <m/>
    <m/>
    <m/>
    <m/>
    <m/>
    <m/>
    <m/>
    <m/>
    <m/>
    <m/>
    <m/>
    <m/>
    <m/>
    <m/>
    <m/>
    <m/>
    <m/>
    <m/>
    <m/>
    <m/>
    <m/>
    <m/>
    <m/>
    <m/>
    <m/>
    <m/>
    <m/>
    <m/>
    <m/>
    <m/>
    <m/>
    <m/>
    <m/>
  </r>
  <r>
    <s v="1940Massachusetts SRS"/>
    <x v="26"/>
    <x v="26"/>
    <x v="2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8490000000000003E-2"/>
    <m/>
    <m/>
    <m/>
    <n v="0.10357"/>
    <m/>
    <m/>
    <n v="9.9199999999999997E-2"/>
    <m/>
    <m/>
    <m/>
    <m/>
    <m/>
    <m/>
    <m/>
    <m/>
    <m/>
    <m/>
    <n v="1"/>
    <n v="1"/>
    <n v="1"/>
    <m/>
    <m/>
    <m/>
    <m/>
    <n v="1494.3810000000001"/>
    <n v="16.125"/>
    <m/>
    <m/>
    <m/>
    <m/>
    <m/>
    <m/>
    <m/>
    <n v="1510.5050000000001"/>
    <n v="520.17399999999998"/>
    <m/>
    <m/>
    <m/>
    <n v="0"/>
    <m/>
    <m/>
    <m/>
    <m/>
    <m/>
    <m/>
    <m/>
    <m/>
    <m/>
    <m/>
    <m/>
    <m/>
    <m/>
    <m/>
    <m/>
    <m/>
    <n v="2030.6790000000001"/>
    <n v="-405.04300000000001"/>
    <n v="-155.29400000000001"/>
    <m/>
    <n v="-95.977999999999994"/>
    <m/>
    <m/>
    <m/>
    <m/>
    <n v="-153.77099999999999"/>
    <n v="-421.50099999999998"/>
    <m/>
    <m/>
    <n v="-1.645"/>
    <n v="-828.18899999999996"/>
    <m/>
    <n v="14377.758"/>
    <n v="13175.268"/>
    <n v="16.125"/>
    <m/>
    <n v="520.17399999999998"/>
    <n v="0"/>
    <m/>
    <m/>
    <n v="520.17399999999998"/>
    <n v="-1.645"/>
    <m/>
    <m/>
    <m/>
    <m/>
    <m/>
    <m/>
    <m/>
    <m/>
    <m/>
    <m/>
    <m/>
    <m/>
    <m/>
    <m/>
    <m/>
    <m/>
    <m/>
    <n v="0"/>
    <n v="0"/>
    <n v="0"/>
    <n v="0"/>
    <m/>
    <m/>
    <m/>
    <m/>
    <m/>
    <m/>
    <m/>
    <m/>
    <m/>
    <m/>
    <m/>
    <m/>
    <m/>
    <m/>
    <m/>
    <m/>
    <m/>
    <m/>
    <m/>
    <m/>
    <m/>
    <m/>
    <m/>
    <m/>
    <n v="0"/>
    <m/>
    <m/>
    <n v="0"/>
    <n v="0"/>
    <n v="0"/>
    <m/>
    <m/>
    <m/>
    <m/>
    <m/>
    <m/>
    <m/>
    <m/>
    <m/>
    <m/>
    <m/>
    <m/>
    <m/>
    <m/>
    <m/>
    <m/>
    <m/>
    <m/>
    <m/>
    <m/>
    <m/>
    <m/>
    <m/>
    <m/>
    <m/>
    <m/>
    <m/>
    <m/>
    <m/>
    <m/>
    <m/>
    <m/>
    <m/>
    <m/>
    <m/>
    <m/>
    <m/>
    <m/>
    <m/>
    <m/>
    <m/>
    <m/>
    <m/>
    <m/>
    <m/>
    <m/>
    <m/>
    <m/>
    <m/>
  </r>
  <r>
    <s v="1941Massachusetts SRS"/>
    <x v="26"/>
    <x v="26"/>
    <x v="2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721E-2"/>
    <m/>
    <m/>
    <m/>
    <n v="9.2679999999999998E-2"/>
    <m/>
    <m/>
    <n v="9.3520000000000006E-2"/>
    <m/>
    <m/>
    <m/>
    <m/>
    <m/>
    <m/>
    <m/>
    <m/>
    <m/>
    <m/>
    <n v="1"/>
    <n v="1"/>
    <n v="1"/>
    <m/>
    <m/>
    <m/>
    <m/>
    <n v="1501.3019999999999"/>
    <n v="14.837"/>
    <m/>
    <m/>
    <m/>
    <m/>
    <m/>
    <m/>
    <m/>
    <n v="1516.1389999999999"/>
    <n v="543.82600000000002"/>
    <m/>
    <m/>
    <m/>
    <n v="0"/>
    <m/>
    <m/>
    <m/>
    <m/>
    <m/>
    <m/>
    <m/>
    <m/>
    <m/>
    <m/>
    <m/>
    <m/>
    <m/>
    <m/>
    <m/>
    <m/>
    <n v="2059.9690000000001"/>
    <n v="-361.98500000000001"/>
    <n v="-181.26400000000001"/>
    <m/>
    <n v="-159.04"/>
    <m/>
    <m/>
    <m/>
    <m/>
    <n v="-21.681000000000001"/>
    <n v="-672.67700000000002"/>
    <m/>
    <m/>
    <n v="-6.2949999999999999"/>
    <n v="-1040.9559999999999"/>
    <m/>
    <n v="15396.771000000001"/>
    <n v="14377.758"/>
    <n v="14.837"/>
    <m/>
    <n v="543.82600000000002"/>
    <n v="0"/>
    <m/>
    <m/>
    <n v="543.82600000000002"/>
    <n v="-6.2949999999999999"/>
    <m/>
    <m/>
    <m/>
    <m/>
    <m/>
    <m/>
    <m/>
    <m/>
    <m/>
    <m/>
    <m/>
    <m/>
    <m/>
    <m/>
    <m/>
    <m/>
    <m/>
    <n v="0"/>
    <n v="0"/>
    <n v="0"/>
    <n v="0"/>
    <m/>
    <m/>
    <m/>
    <m/>
    <m/>
    <m/>
    <m/>
    <m/>
    <m/>
    <m/>
    <m/>
    <m/>
    <m/>
    <m/>
    <m/>
    <m/>
    <m/>
    <m/>
    <m/>
    <m/>
    <m/>
    <m/>
    <m/>
    <m/>
    <n v="0"/>
    <m/>
    <m/>
    <n v="0"/>
    <n v="0"/>
    <n v="0"/>
    <m/>
    <m/>
    <m/>
    <m/>
    <m/>
    <m/>
    <m/>
    <m/>
    <m/>
    <m/>
    <m/>
    <m/>
    <m/>
    <m/>
    <m/>
    <m/>
    <m/>
    <m/>
    <m/>
    <m/>
    <m/>
    <m/>
    <m/>
    <m/>
    <m/>
    <m/>
    <m/>
    <m/>
    <m/>
    <m/>
    <m/>
    <m/>
    <m/>
    <m/>
    <m/>
    <m/>
    <m/>
    <m/>
    <m/>
    <m/>
    <m/>
    <m/>
    <m/>
    <m/>
    <m/>
    <m/>
    <m/>
    <m/>
    <m/>
  </r>
  <r>
    <s v="1942Massachusetts SRS"/>
    <x v="26"/>
    <x v="26"/>
    <x v="2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4689999999999999E-2"/>
    <m/>
    <m/>
    <m/>
    <n v="6.1769999999999999E-2"/>
    <m/>
    <m/>
    <n v="8.7080000000000005E-2"/>
    <m/>
    <m/>
    <m/>
    <m/>
    <m/>
    <m/>
    <m/>
    <m/>
    <m/>
    <m/>
    <n v="1"/>
    <n v="1"/>
    <n v="1"/>
    <m/>
    <m/>
    <m/>
    <m/>
    <n v="1393.0409999999999"/>
    <n v="13.032"/>
    <m/>
    <m/>
    <m/>
    <m/>
    <m/>
    <m/>
    <m/>
    <n v="1406.0730000000001"/>
    <n v="536.46299999999997"/>
    <m/>
    <m/>
    <m/>
    <n v="0"/>
    <m/>
    <m/>
    <m/>
    <m/>
    <m/>
    <m/>
    <m/>
    <m/>
    <m/>
    <m/>
    <m/>
    <m/>
    <m/>
    <m/>
    <m/>
    <m/>
    <n v="1942.5360000000001"/>
    <n v="-447.09800000000001"/>
    <n v="-208.8"/>
    <m/>
    <n v="-150.55199999999999"/>
    <m/>
    <m/>
    <m/>
    <m/>
    <n v="-87.745999999999995"/>
    <n v="-823.89300000000003"/>
    <m/>
    <m/>
    <n v="-1.4079999999999999"/>
    <n v="-1272.4000000000001"/>
    <m/>
    <n v="16066.906999999999"/>
    <n v="15396.771000000001"/>
    <n v="13.032"/>
    <m/>
    <n v="536.46299999999997"/>
    <n v="0"/>
    <m/>
    <m/>
    <n v="536.46299999999997"/>
    <n v="-1.4079999999999999"/>
    <m/>
    <m/>
    <m/>
    <m/>
    <m/>
    <m/>
    <m/>
    <m/>
    <m/>
    <m/>
    <m/>
    <m/>
    <m/>
    <m/>
    <m/>
    <m/>
    <m/>
    <n v="0"/>
    <n v="0"/>
    <n v="0"/>
    <n v="0"/>
    <m/>
    <m/>
    <m/>
    <m/>
    <m/>
    <m/>
    <m/>
    <m/>
    <m/>
    <m/>
    <m/>
    <m/>
    <m/>
    <m/>
    <m/>
    <m/>
    <m/>
    <m/>
    <m/>
    <m/>
    <m/>
    <m/>
    <m/>
    <m/>
    <n v="0"/>
    <m/>
    <m/>
    <n v="0"/>
    <n v="0"/>
    <n v="0"/>
    <m/>
    <m/>
    <m/>
    <m/>
    <m/>
    <m/>
    <m/>
    <m/>
    <m/>
    <m/>
    <m/>
    <m/>
    <m/>
    <m/>
    <m/>
    <m/>
    <m/>
    <m/>
    <m/>
    <m/>
    <m/>
    <m/>
    <m/>
    <m/>
    <m/>
    <m/>
    <m/>
    <m/>
    <m/>
    <m/>
    <m/>
    <m/>
    <m/>
    <m/>
    <m/>
    <m/>
    <m/>
    <m/>
    <m/>
    <m/>
    <m/>
    <m/>
    <m/>
    <m/>
    <m/>
    <m/>
    <m/>
    <m/>
    <m/>
  </r>
  <r>
    <s v="1943Massachusetts SRS"/>
    <x v="26"/>
    <x v="26"/>
    <x v="2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1329999999999998E-2"/>
    <m/>
    <m/>
    <m/>
    <n v="3.4529999999999998E-2"/>
    <m/>
    <m/>
    <n v="7.9390000000000002E-2"/>
    <m/>
    <m/>
    <m/>
    <m/>
    <m/>
    <m/>
    <m/>
    <m/>
    <m/>
    <m/>
    <n v="1"/>
    <n v="1"/>
    <n v="1"/>
    <m/>
    <m/>
    <m/>
    <m/>
    <n v="705.54600000000005"/>
    <n v="138.84299999999999"/>
    <m/>
    <m/>
    <m/>
    <m/>
    <m/>
    <m/>
    <m/>
    <n v="844.38900000000001"/>
    <n v="344.57900000000001"/>
    <m/>
    <m/>
    <m/>
    <n v="0"/>
    <m/>
    <m/>
    <m/>
    <m/>
    <m/>
    <m/>
    <m/>
    <m/>
    <m/>
    <m/>
    <m/>
    <m/>
    <m/>
    <m/>
    <m/>
    <m/>
    <n v="1188.9680000000001"/>
    <n v="-327.56799999999998"/>
    <n v="-135.21600000000001"/>
    <m/>
    <n v="-108.298"/>
    <m/>
    <m/>
    <m/>
    <m/>
    <n v="-84.052999999999997"/>
    <n v="-337.80900000000003"/>
    <m/>
    <m/>
    <n v="-6.2"/>
    <n v="-671.577"/>
    <m/>
    <n v="16584.298999999999"/>
    <n v="16066.906999999999"/>
    <n v="138.84299999999999"/>
    <m/>
    <n v="344.57900000000001"/>
    <n v="0"/>
    <m/>
    <m/>
    <n v="344.57900000000001"/>
    <n v="-6.2"/>
    <m/>
    <m/>
    <m/>
    <m/>
    <m/>
    <m/>
    <m/>
    <m/>
    <m/>
    <m/>
    <m/>
    <m/>
    <m/>
    <m/>
    <m/>
    <m/>
    <m/>
    <n v="0"/>
    <n v="0"/>
    <n v="0"/>
    <n v="0"/>
    <m/>
    <m/>
    <m/>
    <m/>
    <m/>
    <m/>
    <m/>
    <m/>
    <m/>
    <m/>
    <m/>
    <m/>
    <m/>
    <m/>
    <m/>
    <m/>
    <m/>
    <m/>
    <m/>
    <m/>
    <m/>
    <m/>
    <m/>
    <m/>
    <n v="0"/>
    <m/>
    <m/>
    <n v="0"/>
    <n v="0"/>
    <n v="0"/>
    <m/>
    <m/>
    <m/>
    <m/>
    <m/>
    <m/>
    <m/>
    <m/>
    <m/>
    <m/>
    <m/>
    <m/>
    <m/>
    <m/>
    <m/>
    <m/>
    <m/>
    <m/>
    <m/>
    <m/>
    <m/>
    <m/>
    <m/>
    <m/>
    <m/>
    <m/>
    <m/>
    <m/>
    <m/>
    <m/>
    <m/>
    <m/>
    <m/>
    <m/>
    <m/>
    <m/>
    <m/>
    <m/>
    <m/>
    <m/>
    <m/>
    <m/>
    <m/>
    <m/>
    <m/>
    <m/>
    <m/>
    <m/>
    <m/>
  </r>
  <r>
    <s v="1944Massachusetts SRS"/>
    <x v="26"/>
    <x v="26"/>
    <x v="2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2349999999999997E-2"/>
    <m/>
    <m/>
    <m/>
    <n v="3.2800000000000003E-2"/>
    <m/>
    <m/>
    <n v="7.3010000000000005E-2"/>
    <m/>
    <m/>
    <m/>
    <m/>
    <m/>
    <m/>
    <m/>
    <m/>
    <m/>
    <m/>
    <n v="1"/>
    <n v="1"/>
    <n v="1"/>
    <m/>
    <m/>
    <m/>
    <m/>
    <n v="1268.146"/>
    <n v="47.521999999999998"/>
    <m/>
    <m/>
    <m/>
    <m/>
    <m/>
    <m/>
    <m/>
    <n v="1315.6679999999999"/>
    <n v="542.62099999999998"/>
    <m/>
    <m/>
    <m/>
    <n v="0"/>
    <m/>
    <m/>
    <m/>
    <m/>
    <m/>
    <m/>
    <m/>
    <m/>
    <m/>
    <m/>
    <m/>
    <m/>
    <m/>
    <m/>
    <m/>
    <m/>
    <n v="1858.29"/>
    <n v="-439.02199999999999"/>
    <n v="-246.88300000000001"/>
    <m/>
    <n v="-182.673"/>
    <m/>
    <m/>
    <m/>
    <m/>
    <n v="-9.4659999999999993"/>
    <n v="-492.82900000000001"/>
    <m/>
    <m/>
    <n v="-6.7359999999999998"/>
    <n v="-938.58799999999997"/>
    <m/>
    <n v="17504.002"/>
    <n v="16584.298999999999"/>
    <n v="47.521999999999998"/>
    <m/>
    <n v="542.62099999999998"/>
    <n v="0"/>
    <m/>
    <m/>
    <n v="542.62099999999998"/>
    <n v="-6.7359999999999998"/>
    <m/>
    <m/>
    <m/>
    <m/>
    <m/>
    <m/>
    <m/>
    <m/>
    <m/>
    <m/>
    <m/>
    <m/>
    <m/>
    <m/>
    <m/>
    <m/>
    <m/>
    <n v="0"/>
    <n v="0"/>
    <n v="0"/>
    <n v="0"/>
    <m/>
    <m/>
    <m/>
    <m/>
    <m/>
    <m/>
    <m/>
    <m/>
    <m/>
    <m/>
    <m/>
    <m/>
    <m/>
    <m/>
    <m/>
    <m/>
    <m/>
    <m/>
    <m/>
    <m/>
    <m/>
    <m/>
    <m/>
    <m/>
    <n v="0"/>
    <m/>
    <m/>
    <n v="0"/>
    <n v="0"/>
    <n v="0"/>
    <m/>
    <m/>
    <m/>
    <m/>
    <m/>
    <m/>
    <m/>
    <m/>
    <m/>
    <m/>
    <m/>
    <m/>
    <m/>
    <m/>
    <m/>
    <m/>
    <m/>
    <m/>
    <m/>
    <m/>
    <m/>
    <m/>
    <m/>
    <m/>
    <m/>
    <m/>
    <m/>
    <m/>
    <m/>
    <m/>
    <m/>
    <m/>
    <m/>
    <m/>
    <m/>
    <m/>
    <m/>
    <m/>
    <m/>
    <m/>
    <m/>
    <m/>
    <m/>
    <m/>
    <m/>
    <m/>
    <m/>
    <m/>
    <m/>
  </r>
  <r>
    <s v="1945Massachusetts SRS"/>
    <x v="26"/>
    <x v="26"/>
    <x v="2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0960000000000001E-2"/>
    <m/>
    <m/>
    <m/>
    <n v="3.1289999999999998E-2"/>
    <m/>
    <m/>
    <n v="6.6820000000000004E-2"/>
    <m/>
    <m/>
    <m/>
    <m/>
    <m/>
    <m/>
    <m/>
    <m/>
    <m/>
    <m/>
    <n v="1"/>
    <n v="1"/>
    <n v="1"/>
    <m/>
    <m/>
    <m/>
    <m/>
    <n v="1238.373"/>
    <n v="85.412999999999997"/>
    <m/>
    <m/>
    <m/>
    <m/>
    <m/>
    <m/>
    <m/>
    <n v="1323.7860000000001"/>
    <n v="547.92200000000003"/>
    <m/>
    <m/>
    <m/>
    <n v="0"/>
    <m/>
    <m/>
    <m/>
    <m/>
    <m/>
    <m/>
    <m/>
    <m/>
    <m/>
    <m/>
    <m/>
    <m/>
    <m/>
    <m/>
    <m/>
    <m/>
    <n v="1871.7080000000001"/>
    <n v="-476.01799999999997"/>
    <n v="-274.28100000000001"/>
    <m/>
    <n v="-200.02699999999999"/>
    <m/>
    <m/>
    <m/>
    <m/>
    <n v="-1.7090000000000001"/>
    <n v="-456.81799999999998"/>
    <m/>
    <m/>
    <n v="-0.95499999999999996"/>
    <n v="-933.79700000000003"/>
    <m/>
    <n v="18441.919999999998"/>
    <n v="17504.002"/>
    <n v="85.412999999999997"/>
    <m/>
    <n v="547.92200000000003"/>
    <n v="0"/>
    <m/>
    <m/>
    <n v="547.92200000000003"/>
    <n v="-0.95499999999999996"/>
    <m/>
    <m/>
    <m/>
    <m/>
    <m/>
    <m/>
    <m/>
    <m/>
    <m/>
    <m/>
    <m/>
    <m/>
    <m/>
    <m/>
    <m/>
    <m/>
    <m/>
    <n v="0"/>
    <n v="0"/>
    <n v="0"/>
    <n v="0"/>
    <m/>
    <m/>
    <m/>
    <m/>
    <m/>
    <m/>
    <m/>
    <m/>
    <m/>
    <m/>
    <m/>
    <m/>
    <m/>
    <m/>
    <m/>
    <m/>
    <m/>
    <m/>
    <m/>
    <m/>
    <m/>
    <m/>
    <m/>
    <m/>
    <n v="0"/>
    <m/>
    <m/>
    <n v="0"/>
    <n v="0"/>
    <n v="0"/>
    <m/>
    <m/>
    <m/>
    <m/>
    <m/>
    <m/>
    <m/>
    <m/>
    <m/>
    <m/>
    <m/>
    <m/>
    <m/>
    <m/>
    <m/>
    <m/>
    <m/>
    <m/>
    <m/>
    <m/>
    <m/>
    <m/>
    <m/>
    <m/>
    <m/>
    <m/>
    <m/>
    <m/>
    <m/>
    <m/>
    <m/>
    <m/>
    <m/>
    <m/>
    <m/>
    <m/>
    <m/>
    <m/>
    <m/>
    <m/>
    <m/>
    <m/>
    <m/>
    <m/>
    <m/>
    <m/>
    <m/>
    <m/>
    <m/>
  </r>
  <r>
    <s v="1946Massachusetts SRS"/>
    <x v="26"/>
    <x v="26"/>
    <x v="2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1309999999999998E-2"/>
    <m/>
    <m/>
    <m/>
    <n v="3.0120000000000001E-2"/>
    <m/>
    <m/>
    <n v="6.0940000000000001E-2"/>
    <m/>
    <m/>
    <m/>
    <m/>
    <m/>
    <m/>
    <m/>
    <m/>
    <m/>
    <m/>
    <n v="1"/>
    <n v="1"/>
    <n v="1"/>
    <m/>
    <m/>
    <m/>
    <m/>
    <n v="1491.8309999999999"/>
    <n v="216.428"/>
    <m/>
    <m/>
    <m/>
    <m/>
    <m/>
    <m/>
    <m/>
    <n v="1708.259"/>
    <n v="588.88699999999994"/>
    <m/>
    <m/>
    <m/>
    <n v="0"/>
    <m/>
    <m/>
    <m/>
    <m/>
    <m/>
    <m/>
    <m/>
    <m/>
    <m/>
    <m/>
    <m/>
    <m/>
    <m/>
    <m/>
    <m/>
    <m/>
    <n v="2297.1460000000002"/>
    <n v="-521.37300000000005"/>
    <n v="-306.209"/>
    <m/>
    <n v="-158.38"/>
    <m/>
    <m/>
    <m/>
    <m/>
    <n v="-56.783999999999999"/>
    <n v="-439.65199999999999"/>
    <m/>
    <m/>
    <n v="-10.634"/>
    <n v="-971.65899999999999"/>
    <m/>
    <n v="19767.407999999999"/>
    <n v="18441.919999999998"/>
    <n v="216.428"/>
    <m/>
    <n v="588.88699999999994"/>
    <n v="0"/>
    <m/>
    <m/>
    <n v="588.88699999999994"/>
    <n v="-10.634"/>
    <m/>
    <m/>
    <m/>
    <m/>
    <m/>
    <m/>
    <m/>
    <m/>
    <m/>
    <m/>
    <m/>
    <m/>
    <m/>
    <m/>
    <m/>
    <m/>
    <m/>
    <n v="0"/>
    <n v="0"/>
    <n v="0"/>
    <n v="0"/>
    <m/>
    <m/>
    <m/>
    <m/>
    <m/>
    <m/>
    <m/>
    <m/>
    <m/>
    <m/>
    <m/>
    <m/>
    <m/>
    <m/>
    <m/>
    <m/>
    <m/>
    <m/>
    <m/>
    <m/>
    <m/>
    <m/>
    <m/>
    <m/>
    <n v="0"/>
    <m/>
    <m/>
    <n v="0"/>
    <n v="0"/>
    <n v="0"/>
    <m/>
    <m/>
    <m/>
    <m/>
    <m/>
    <m/>
    <m/>
    <m/>
    <m/>
    <m/>
    <m/>
    <m/>
    <m/>
    <m/>
    <m/>
    <m/>
    <m/>
    <m/>
    <m/>
    <m/>
    <m/>
    <m/>
    <m/>
    <m/>
    <m/>
    <m/>
    <m/>
    <m/>
    <m/>
    <m/>
    <m/>
    <m/>
    <m/>
    <m/>
    <m/>
    <m/>
    <m/>
    <m/>
    <m/>
    <m/>
    <m/>
    <m/>
    <m/>
    <m/>
    <m/>
    <m/>
    <m/>
    <m/>
    <m/>
  </r>
  <r>
    <s v="1947Massachusetts SRS"/>
    <x v="26"/>
    <x v="26"/>
    <x v="3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0269999999999998E-2"/>
    <m/>
    <m/>
    <m/>
    <n v="2.9239999999999999E-2"/>
    <m/>
    <m/>
    <n v="4.5370000000000001E-2"/>
    <m/>
    <m/>
    <m/>
    <m/>
    <m/>
    <m/>
    <m/>
    <m/>
    <m/>
    <m/>
    <n v="1"/>
    <n v="1"/>
    <n v="1"/>
    <m/>
    <m/>
    <m/>
    <m/>
    <n v="2422.5059999999999"/>
    <n v="192.38900000000001"/>
    <m/>
    <m/>
    <m/>
    <m/>
    <m/>
    <m/>
    <m/>
    <n v="2614.895"/>
    <n v="620.84199999999998"/>
    <m/>
    <m/>
    <m/>
    <n v="0"/>
    <m/>
    <m/>
    <m/>
    <m/>
    <m/>
    <m/>
    <m/>
    <m/>
    <m/>
    <m/>
    <m/>
    <m/>
    <m/>
    <m/>
    <m/>
    <m/>
    <n v="3235.7370000000001"/>
    <n v="-623.75300000000004"/>
    <n v="-350.75400000000002"/>
    <m/>
    <n v="-165.22800000000001"/>
    <m/>
    <m/>
    <m/>
    <m/>
    <n v="-107.771"/>
    <n v="-495.70400000000001"/>
    <m/>
    <m/>
    <n v="-8.8219999999999992"/>
    <n v="-1128.279"/>
    <m/>
    <n v="21874.866999999998"/>
    <n v="19767.407999999999"/>
    <n v="192.38900000000001"/>
    <m/>
    <n v="620.84199999999998"/>
    <n v="0"/>
    <m/>
    <m/>
    <n v="620.84199999999998"/>
    <n v="-8.8219999999999992"/>
    <m/>
    <m/>
    <m/>
    <m/>
    <m/>
    <m/>
    <m/>
    <m/>
    <m/>
    <m/>
    <m/>
    <m/>
    <m/>
    <m/>
    <m/>
    <m/>
    <m/>
    <n v="0"/>
    <n v="0"/>
    <n v="0"/>
    <n v="0"/>
    <m/>
    <m/>
    <m/>
    <m/>
    <m/>
    <m/>
    <m/>
    <m/>
    <m/>
    <m/>
    <m/>
    <m/>
    <m/>
    <m/>
    <m/>
    <m/>
    <m/>
    <m/>
    <m/>
    <m/>
    <m/>
    <m/>
    <m/>
    <m/>
    <n v="0"/>
    <m/>
    <m/>
    <n v="0"/>
    <n v="0"/>
    <n v="0"/>
    <m/>
    <m/>
    <m/>
    <m/>
    <m/>
    <m/>
    <m/>
    <m/>
    <m/>
    <m/>
    <m/>
    <m/>
    <m/>
    <m/>
    <m/>
    <m/>
    <m/>
    <m/>
    <m/>
    <m/>
    <m/>
    <m/>
    <m/>
    <m/>
    <m/>
    <m/>
    <m/>
    <m/>
    <m/>
    <m/>
    <m/>
    <m/>
    <m/>
    <m/>
    <m/>
    <m/>
    <m/>
    <m/>
    <m/>
    <m/>
    <m/>
    <m/>
    <m/>
    <m/>
    <m/>
    <m/>
    <m/>
    <m/>
    <m/>
  </r>
  <r>
    <s v="1948Massachusetts SRS"/>
    <x v="26"/>
    <x v="26"/>
    <x v="3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8750000000000001E-2"/>
    <m/>
    <m/>
    <m/>
    <n v="3.073E-2"/>
    <m/>
    <m/>
    <n v="3.2629999999999999E-2"/>
    <m/>
    <m/>
    <m/>
    <m/>
    <m/>
    <m/>
    <m/>
    <m/>
    <m/>
    <m/>
    <n v="1"/>
    <n v="1"/>
    <n v="1"/>
    <m/>
    <m/>
    <m/>
    <m/>
    <n v="2810.8090000000002"/>
    <n v="142.93199999999999"/>
    <m/>
    <m/>
    <m/>
    <m/>
    <m/>
    <m/>
    <m/>
    <n v="2953.741"/>
    <n v="652.02599999999995"/>
    <m/>
    <m/>
    <m/>
    <n v="0"/>
    <m/>
    <m/>
    <m/>
    <m/>
    <m/>
    <m/>
    <m/>
    <m/>
    <m/>
    <m/>
    <m/>
    <m/>
    <m/>
    <m/>
    <m/>
    <m/>
    <n v="3675.7660000000001"/>
    <n v="-708.54300000000001"/>
    <n v="-380.077"/>
    <m/>
    <n v="-247.98500000000001"/>
    <m/>
    <m/>
    <m/>
    <m/>
    <n v="-80.480999999999995"/>
    <n v="-616.08500000000004"/>
    <m/>
    <m/>
    <n v="-19.562000000000001"/>
    <n v="-1344.194"/>
    <m/>
    <n v="24136.440999999999"/>
    <n v="21874.866999999998"/>
    <n v="142.93199999999999"/>
    <m/>
    <n v="652.02599999999995"/>
    <n v="0"/>
    <m/>
    <m/>
    <n v="652.02599999999995"/>
    <n v="-19.562000000000001"/>
    <m/>
    <m/>
    <m/>
    <m/>
    <m/>
    <m/>
    <m/>
    <m/>
    <m/>
    <m/>
    <m/>
    <m/>
    <m/>
    <m/>
    <m/>
    <m/>
    <m/>
    <n v="0"/>
    <n v="0"/>
    <n v="0"/>
    <n v="0"/>
    <m/>
    <m/>
    <m/>
    <m/>
    <m/>
    <m/>
    <m/>
    <m/>
    <m/>
    <m/>
    <m/>
    <m/>
    <m/>
    <m/>
    <m/>
    <m/>
    <m/>
    <m/>
    <m/>
    <m/>
    <m/>
    <m/>
    <m/>
    <m/>
    <n v="0"/>
    <m/>
    <m/>
    <n v="0"/>
    <n v="0"/>
    <n v="0"/>
    <m/>
    <m/>
    <m/>
    <m/>
    <m/>
    <m/>
    <m/>
    <m/>
    <m/>
    <m/>
    <m/>
    <m/>
    <m/>
    <m/>
    <m/>
    <m/>
    <m/>
    <m/>
    <m/>
    <m/>
    <m/>
    <m/>
    <m/>
    <m/>
    <m/>
    <m/>
    <m/>
    <m/>
    <m/>
    <m/>
    <m/>
    <m/>
    <m/>
    <m/>
    <m/>
    <m/>
    <m/>
    <m/>
    <m/>
    <m/>
    <m/>
    <m/>
    <m/>
    <m/>
    <m/>
    <m/>
    <m/>
    <m/>
    <m/>
  </r>
  <r>
    <s v="1949Massachusetts SRS"/>
    <x v="26"/>
    <x v="26"/>
    <x v="3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7369999999999998E-2"/>
    <m/>
    <m/>
    <m/>
    <n v="2.9729999999999999E-2"/>
    <m/>
    <m/>
    <n v="3.1260000000000003E-2"/>
    <m/>
    <m/>
    <m/>
    <m/>
    <m/>
    <m/>
    <m/>
    <m/>
    <m/>
    <m/>
    <n v="1"/>
    <n v="1"/>
    <n v="1"/>
    <m/>
    <m/>
    <m/>
    <m/>
    <n v="3513.7919999999999"/>
    <n v="57.603000000000002"/>
    <m/>
    <m/>
    <m/>
    <m/>
    <m/>
    <m/>
    <m/>
    <n v="3571.395"/>
    <n v="691.02800000000002"/>
    <m/>
    <n v="2"/>
    <m/>
    <n v="2"/>
    <m/>
    <m/>
    <m/>
    <m/>
    <m/>
    <m/>
    <m/>
    <m/>
    <m/>
    <m/>
    <m/>
    <m/>
    <m/>
    <m/>
    <m/>
    <m/>
    <n v="4264.4589999999998"/>
    <n v="-627.24099999999999"/>
    <n v="-408.88299999999998"/>
    <m/>
    <n v="-182.32599999999999"/>
    <m/>
    <m/>
    <m/>
    <m/>
    <n v="-36.031999999999996"/>
    <n v="-560.57299999999998"/>
    <m/>
    <m/>
    <n v="-17.853999999999999"/>
    <n v="-1205.6690000000001"/>
    <m/>
    <n v="27195.232"/>
    <n v="24136.440999999999"/>
    <n v="57.603000000000002"/>
    <m/>
    <n v="691.02800000000002"/>
    <n v="2"/>
    <m/>
    <m/>
    <n v="693.02800000000002"/>
    <n v="-17.853999999999999"/>
    <m/>
    <m/>
    <m/>
    <m/>
    <m/>
    <m/>
    <m/>
    <m/>
    <m/>
    <m/>
    <m/>
    <m/>
    <m/>
    <m/>
    <m/>
    <m/>
    <m/>
    <n v="0"/>
    <n v="0"/>
    <n v="0"/>
    <n v="0"/>
    <m/>
    <m/>
    <m/>
    <m/>
    <m/>
    <m/>
    <m/>
    <m/>
    <m/>
    <m/>
    <m/>
    <m/>
    <m/>
    <m/>
    <m/>
    <m/>
    <m/>
    <m/>
    <m/>
    <m/>
    <m/>
    <m/>
    <m/>
    <m/>
    <n v="0"/>
    <m/>
    <m/>
    <n v="0"/>
    <n v="0"/>
    <n v="0"/>
    <m/>
    <m/>
    <m/>
    <m/>
    <m/>
    <m/>
    <m/>
    <m/>
    <m/>
    <m/>
    <m/>
    <m/>
    <m/>
    <m/>
    <m/>
    <m/>
    <m/>
    <m/>
    <m/>
    <m/>
    <m/>
    <m/>
    <m/>
    <m/>
    <m/>
    <m/>
    <m/>
    <m/>
    <m/>
    <m/>
    <m/>
    <m/>
    <m/>
    <m/>
    <m/>
    <m/>
    <m/>
    <m/>
    <m/>
    <m/>
    <m/>
    <m/>
    <m/>
    <m/>
    <m/>
    <m/>
    <m/>
    <m/>
    <m/>
  </r>
  <r>
    <s v="1950Massachusetts SRS"/>
    <x v="26"/>
    <x v="26"/>
    <x v="3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7279999999999999E-2"/>
    <m/>
    <m/>
    <m/>
    <n v="2.8989999999999998E-2"/>
    <m/>
    <m/>
    <n v="3.014E-2"/>
    <m/>
    <m/>
    <m/>
    <m/>
    <m/>
    <m/>
    <m/>
    <m/>
    <m/>
    <m/>
    <n v="1"/>
    <n v="1"/>
    <n v="1"/>
    <m/>
    <m/>
    <m/>
    <m/>
    <n v="4393.8100000000004"/>
    <n v="127.401"/>
    <m/>
    <m/>
    <m/>
    <m/>
    <m/>
    <m/>
    <m/>
    <n v="4521.2110000000002"/>
    <n v="783.779"/>
    <m/>
    <m/>
    <m/>
    <n v="0"/>
    <m/>
    <m/>
    <m/>
    <m/>
    <m/>
    <m/>
    <m/>
    <m/>
    <m/>
    <m/>
    <m/>
    <m/>
    <m/>
    <m/>
    <m/>
    <m/>
    <n v="5304.99"/>
    <n v="-870.86300000000006"/>
    <n v="-434.01900000000001"/>
    <m/>
    <n v="-214.99700000000001"/>
    <m/>
    <m/>
    <m/>
    <m/>
    <n v="-221.84800000000001"/>
    <n v="-573.06100000000004"/>
    <m/>
    <m/>
    <n v="-5.63"/>
    <n v="-1449.5540000000001"/>
    <m/>
    <n v="31050.668000000001"/>
    <n v="27195.232"/>
    <n v="127.401"/>
    <m/>
    <n v="783.779"/>
    <n v="0"/>
    <m/>
    <m/>
    <n v="783.779"/>
    <n v="-5.63"/>
    <m/>
    <m/>
    <m/>
    <m/>
    <m/>
    <m/>
    <m/>
    <m/>
    <m/>
    <m/>
    <m/>
    <m/>
    <m/>
    <m/>
    <m/>
    <m/>
    <m/>
    <n v="0"/>
    <n v="0"/>
    <n v="0"/>
    <n v="0"/>
    <m/>
    <m/>
    <m/>
    <m/>
    <m/>
    <m/>
    <m/>
    <m/>
    <m/>
    <m/>
    <m/>
    <m/>
    <m/>
    <m/>
    <m/>
    <m/>
    <m/>
    <m/>
    <m/>
    <m/>
    <m/>
    <m/>
    <m/>
    <m/>
    <n v="0"/>
    <m/>
    <m/>
    <n v="0"/>
    <n v="0"/>
    <n v="0"/>
    <m/>
    <m/>
    <m/>
    <m/>
    <m/>
    <m/>
    <m/>
    <m/>
    <m/>
    <m/>
    <m/>
    <m/>
    <m/>
    <m/>
    <m/>
    <m/>
    <m/>
    <m/>
    <m/>
    <m/>
    <m/>
    <m/>
    <m/>
    <m/>
    <m/>
    <m/>
    <m/>
    <m/>
    <m/>
    <m/>
    <m/>
    <m/>
    <m/>
    <m/>
    <m/>
    <m/>
    <m/>
    <m/>
    <m/>
    <m/>
    <m/>
    <m/>
    <m/>
    <m/>
    <m/>
    <m/>
    <m/>
    <m/>
    <m/>
  </r>
  <r>
    <s v="1951Massachusetts SRS"/>
    <x v="26"/>
    <x v="26"/>
    <x v="3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3869999999999999E-2"/>
    <m/>
    <m/>
    <m/>
    <n v="2.751E-2"/>
    <m/>
    <m/>
    <n v="2.8809999999999999E-2"/>
    <m/>
    <m/>
    <m/>
    <m/>
    <m/>
    <m/>
    <m/>
    <m/>
    <m/>
    <m/>
    <n v="1"/>
    <n v="1"/>
    <n v="1"/>
    <m/>
    <m/>
    <m/>
    <m/>
    <n v="4401.1059999999998"/>
    <n v="84.016000000000005"/>
    <m/>
    <m/>
    <m/>
    <m/>
    <m/>
    <m/>
    <m/>
    <n v="4485.1220000000003"/>
    <n v="767.82399999999996"/>
    <m/>
    <n v="9.0630000000000006"/>
    <m/>
    <n v="9.0630000000000006"/>
    <m/>
    <m/>
    <m/>
    <m/>
    <m/>
    <m/>
    <m/>
    <m/>
    <m/>
    <m/>
    <m/>
    <m/>
    <m/>
    <m/>
    <m/>
    <m/>
    <n v="5262.009"/>
    <n v="-761.83199999999999"/>
    <n v="-467.84300000000002"/>
    <m/>
    <n v="-233.74799999999999"/>
    <m/>
    <m/>
    <m/>
    <m/>
    <n v="-60.241"/>
    <n v="-729.87300000000005"/>
    <m/>
    <m/>
    <n v="-7.9960000000000004"/>
    <n v="-1499.701"/>
    <m/>
    <n v="34812.976999999999"/>
    <n v="31050.668000000001"/>
    <n v="84.016000000000005"/>
    <m/>
    <n v="767.82399999999996"/>
    <n v="9.0630000000000006"/>
    <m/>
    <m/>
    <n v="776.88599999999997"/>
    <n v="-7.9960000000000004"/>
    <m/>
    <m/>
    <m/>
    <m/>
    <m/>
    <m/>
    <m/>
    <m/>
    <m/>
    <m/>
    <m/>
    <m/>
    <m/>
    <m/>
    <m/>
    <m/>
    <m/>
    <n v="0"/>
    <n v="0"/>
    <n v="0"/>
    <n v="0"/>
    <m/>
    <m/>
    <m/>
    <m/>
    <m/>
    <m/>
    <m/>
    <m/>
    <m/>
    <m/>
    <m/>
    <m/>
    <m/>
    <m/>
    <m/>
    <m/>
    <m/>
    <m/>
    <m/>
    <m/>
    <m/>
    <m/>
    <m/>
    <m/>
    <n v="0"/>
    <m/>
    <m/>
    <n v="0"/>
    <n v="0"/>
    <n v="0"/>
    <m/>
    <m/>
    <m/>
    <m/>
    <m/>
    <m/>
    <m/>
    <m/>
    <m/>
    <m/>
    <m/>
    <m/>
    <m/>
    <m/>
    <m/>
    <m/>
    <m/>
    <m/>
    <m/>
    <m/>
    <m/>
    <m/>
    <m/>
    <m/>
    <m/>
    <m/>
    <m/>
    <m/>
    <m/>
    <m/>
    <m/>
    <m/>
    <m/>
    <m/>
    <m/>
    <m/>
    <m/>
    <m/>
    <m/>
    <m/>
    <m/>
    <m/>
    <m/>
    <m/>
    <m/>
    <m/>
    <m/>
    <m/>
    <m/>
  </r>
  <r>
    <s v="1952Massachusetts SRS"/>
    <x v="26"/>
    <x v="26"/>
    <x v="3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0179999999999998E-2"/>
    <m/>
    <m/>
    <m/>
    <n v="2.7490000000000001E-2"/>
    <m/>
    <m/>
    <n v="2.836E-2"/>
    <m/>
    <m/>
    <m/>
    <m/>
    <m/>
    <m/>
    <m/>
    <m/>
    <m/>
    <m/>
    <n v="1"/>
    <n v="1"/>
    <n v="1"/>
    <m/>
    <m/>
    <m/>
    <m/>
    <n v="5217.1729999999998"/>
    <n v="140.69399999999999"/>
    <m/>
    <m/>
    <m/>
    <m/>
    <m/>
    <m/>
    <m/>
    <n v="5357.8670000000002"/>
    <n v="1009.169"/>
    <m/>
    <n v="93.5"/>
    <m/>
    <n v="93.5"/>
    <m/>
    <m/>
    <m/>
    <m/>
    <m/>
    <m/>
    <m/>
    <m/>
    <m/>
    <m/>
    <m/>
    <m/>
    <m/>
    <m/>
    <m/>
    <m/>
    <n v="6460.5370000000003"/>
    <n v="-847.24300000000005"/>
    <n v="-517.31600000000003"/>
    <m/>
    <n v="-273.67500000000001"/>
    <m/>
    <m/>
    <m/>
    <m/>
    <n v="-56.252000000000002"/>
    <n v="-1044.9849999999999"/>
    <m/>
    <m/>
    <n v="-16.361000000000001"/>
    <n v="-1908.5889999999999"/>
    <m/>
    <n v="39364.925999999999"/>
    <n v="34812.976999999999"/>
    <n v="140.69399999999999"/>
    <m/>
    <n v="1009.169"/>
    <n v="93.5"/>
    <m/>
    <m/>
    <n v="1102.6690000000001"/>
    <n v="-16.361000000000001"/>
    <m/>
    <m/>
    <m/>
    <m/>
    <m/>
    <m/>
    <m/>
    <m/>
    <m/>
    <m/>
    <m/>
    <m/>
    <m/>
    <m/>
    <m/>
    <m/>
    <m/>
    <n v="0"/>
    <n v="0"/>
    <n v="0"/>
    <n v="0"/>
    <m/>
    <m/>
    <m/>
    <m/>
    <m/>
    <m/>
    <m/>
    <m/>
    <m/>
    <m/>
    <m/>
    <m/>
    <m/>
    <m/>
    <m/>
    <m/>
    <m/>
    <m/>
    <m/>
    <m/>
    <m/>
    <m/>
    <m/>
    <m/>
    <n v="0"/>
    <m/>
    <m/>
    <n v="0"/>
    <n v="0"/>
    <n v="0"/>
    <m/>
    <m/>
    <m/>
    <m/>
    <m/>
    <m/>
    <m/>
    <m/>
    <m/>
    <m/>
    <m/>
    <m/>
    <m/>
    <m/>
    <m/>
    <m/>
    <m/>
    <m/>
    <m/>
    <m/>
    <m/>
    <m/>
    <m/>
    <m/>
    <m/>
    <m/>
    <m/>
    <m/>
    <m/>
    <m/>
    <m/>
    <m/>
    <m/>
    <m/>
    <m/>
    <m/>
    <m/>
    <m/>
    <m/>
    <m/>
    <m/>
    <m/>
    <m/>
    <m/>
    <m/>
    <m/>
    <m/>
    <m/>
    <m/>
  </r>
  <r>
    <s v="1953Massachusetts SRS"/>
    <x v="26"/>
    <x v="26"/>
    <x v="3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9270000000000001E-2"/>
    <m/>
    <m/>
    <m/>
    <n v="2.759E-2"/>
    <m/>
    <m/>
    <n v="2.9159999999999998E-2"/>
    <m/>
    <m/>
    <m/>
    <m/>
    <m/>
    <m/>
    <m/>
    <m/>
    <m/>
    <m/>
    <n v="1"/>
    <n v="1"/>
    <n v="1"/>
    <m/>
    <m/>
    <m/>
    <m/>
    <n v="5793.3040000000001"/>
    <n v="41.680999999999997"/>
    <m/>
    <m/>
    <m/>
    <m/>
    <m/>
    <m/>
    <m/>
    <n v="5834.9849999999997"/>
    <n v="1108.1410000000001"/>
    <m/>
    <n v="97.843999999999994"/>
    <m/>
    <n v="97.843999999999994"/>
    <m/>
    <m/>
    <m/>
    <m/>
    <m/>
    <m/>
    <m/>
    <m/>
    <m/>
    <m/>
    <m/>
    <m/>
    <m/>
    <m/>
    <m/>
    <m/>
    <n v="7040.97"/>
    <n v="-879.03099999999995"/>
    <n v="-529.74099999999999"/>
    <m/>
    <n v="-287.98700000000002"/>
    <m/>
    <m/>
    <m/>
    <m/>
    <n v="-61.302999999999997"/>
    <n v="-1265.2260000000001"/>
    <m/>
    <m/>
    <n v="-14.866"/>
    <n v="-2159.1190000000001"/>
    <m/>
    <n v="44246.777000000002"/>
    <n v="39364.925999999999"/>
    <n v="41.680999999999997"/>
    <m/>
    <n v="1108.1410000000001"/>
    <n v="97.843999999999994"/>
    <m/>
    <m/>
    <n v="1205.9849999999999"/>
    <n v="-14.866"/>
    <m/>
    <m/>
    <m/>
    <m/>
    <m/>
    <m/>
    <m/>
    <m/>
    <m/>
    <m/>
    <m/>
    <m/>
    <m/>
    <m/>
    <m/>
    <m/>
    <m/>
    <n v="0"/>
    <n v="0"/>
    <n v="0"/>
    <n v="0"/>
    <m/>
    <m/>
    <m/>
    <m/>
    <m/>
    <m/>
    <m/>
    <m/>
    <m/>
    <m/>
    <m/>
    <m/>
    <m/>
    <m/>
    <m/>
    <m/>
    <m/>
    <m/>
    <m/>
    <m/>
    <m/>
    <m/>
    <m/>
    <m/>
    <n v="0"/>
    <m/>
    <m/>
    <n v="0"/>
    <n v="0"/>
    <n v="0"/>
    <m/>
    <m/>
    <m/>
    <m/>
    <m/>
    <m/>
    <m/>
    <m/>
    <m/>
    <m/>
    <m/>
    <m/>
    <m/>
    <m/>
    <m/>
    <m/>
    <m/>
    <m/>
    <m/>
    <m/>
    <m/>
    <m/>
    <m/>
    <m/>
    <m/>
    <m/>
    <m/>
    <m/>
    <m/>
    <m/>
    <m/>
    <m/>
    <m/>
    <m/>
    <m/>
    <m/>
    <m/>
    <m/>
    <m/>
    <m/>
    <m/>
    <m/>
    <m/>
    <m/>
    <m/>
    <m/>
    <m/>
    <m/>
    <m/>
  </r>
  <r>
    <s v="1954Massachusetts SRS"/>
    <x v="26"/>
    <x v="26"/>
    <x v="3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8910000000000002E-2"/>
    <m/>
    <m/>
    <m/>
    <n v="2.7900000000000001E-2"/>
    <m/>
    <m/>
    <n v="2.8809999999999999E-2"/>
    <m/>
    <m/>
    <m/>
    <m/>
    <m/>
    <m/>
    <m/>
    <m/>
    <m/>
    <m/>
    <n v="1"/>
    <n v="1"/>
    <n v="1"/>
    <m/>
    <m/>
    <m/>
    <m/>
    <n v="5910.3869999999997"/>
    <n v="26.687000000000001"/>
    <m/>
    <m/>
    <m/>
    <m/>
    <m/>
    <m/>
    <m/>
    <n v="5937.0739999999996"/>
    <n v="1299.2860000000001"/>
    <m/>
    <n v="27.286999999999999"/>
    <m/>
    <n v="27.286999999999999"/>
    <m/>
    <m/>
    <m/>
    <m/>
    <m/>
    <m/>
    <m/>
    <m/>
    <m/>
    <m/>
    <m/>
    <m/>
    <m/>
    <m/>
    <m/>
    <m/>
    <n v="7263.6480000000001"/>
    <n v="-1095.7940000000001"/>
    <n v="-701.577"/>
    <m/>
    <n v="-307.19400000000002"/>
    <m/>
    <m/>
    <m/>
    <m/>
    <n v="-87.022999999999996"/>
    <n v="-1519.307"/>
    <m/>
    <m/>
    <n v="-26.004999999999999"/>
    <n v="-2641.1060000000002"/>
    <m/>
    <n v="48869.315999999999"/>
    <n v="44246.777000000002"/>
    <n v="26.687000000000001"/>
    <m/>
    <n v="1299.2860000000001"/>
    <n v="27.286999999999999"/>
    <m/>
    <m/>
    <n v="1326.5730000000001"/>
    <n v="-26.004999999999999"/>
    <m/>
    <m/>
    <m/>
    <m/>
    <m/>
    <m/>
    <m/>
    <m/>
    <m/>
    <m/>
    <m/>
    <m/>
    <m/>
    <m/>
    <m/>
    <m/>
    <m/>
    <n v="0"/>
    <n v="0"/>
    <n v="0"/>
    <n v="0"/>
    <m/>
    <m/>
    <m/>
    <m/>
    <m/>
    <m/>
    <m/>
    <m/>
    <m/>
    <m/>
    <m/>
    <m/>
    <m/>
    <m/>
    <m/>
    <m/>
    <m/>
    <m/>
    <m/>
    <m/>
    <m/>
    <m/>
    <m/>
    <m/>
    <n v="0"/>
    <m/>
    <m/>
    <n v="0"/>
    <n v="0"/>
    <n v="0"/>
    <m/>
    <m/>
    <m/>
    <m/>
    <m/>
    <m/>
    <m/>
    <m/>
    <m/>
    <m/>
    <m/>
    <m/>
    <m/>
    <m/>
    <m/>
    <m/>
    <m/>
    <m/>
    <m/>
    <m/>
    <m/>
    <m/>
    <m/>
    <m/>
    <m/>
    <m/>
    <m/>
    <m/>
    <m/>
    <m/>
    <m/>
    <m/>
    <m/>
    <m/>
    <m/>
    <m/>
    <m/>
    <m/>
    <m/>
    <m/>
    <m/>
    <m/>
    <m/>
    <m/>
    <m/>
    <m/>
    <m/>
    <m/>
    <m/>
  </r>
  <r>
    <s v="1955Massachusetts SRS"/>
    <x v="26"/>
    <x v="26"/>
    <x v="3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8379999999999999E-2"/>
    <m/>
    <m/>
    <m/>
    <n v="2.8119999999999999E-2"/>
    <m/>
    <m/>
    <n v="2.8559999999999999E-2"/>
    <m/>
    <m/>
    <m/>
    <m/>
    <m/>
    <m/>
    <m/>
    <m/>
    <m/>
    <m/>
    <n v="1"/>
    <n v="1"/>
    <n v="1"/>
    <m/>
    <m/>
    <m/>
    <m/>
    <n v="6123.8280000000004"/>
    <n v="32.719000000000001"/>
    <m/>
    <m/>
    <m/>
    <m/>
    <m/>
    <m/>
    <m/>
    <n v="6156.5460000000003"/>
    <n v="1384.48"/>
    <m/>
    <n v="51.74"/>
    <m/>
    <n v="51.74"/>
    <m/>
    <m/>
    <m/>
    <m/>
    <m/>
    <m/>
    <m/>
    <m/>
    <m/>
    <m/>
    <m/>
    <m/>
    <m/>
    <m/>
    <m/>
    <m/>
    <n v="7592.768"/>
    <n v="-1119.018"/>
    <n v="-678.44799999999998"/>
    <m/>
    <n v="-342.88799999999998"/>
    <m/>
    <m/>
    <m/>
    <m/>
    <n v="-97.682000000000002"/>
    <n v="-1575.107"/>
    <m/>
    <m/>
    <n v="-8.49"/>
    <n v="-2702.6149999999998"/>
    <m/>
    <n v="53759.171999999999"/>
    <n v="48869.315999999999"/>
    <n v="32.719000000000001"/>
    <m/>
    <n v="1384.48"/>
    <n v="51.74"/>
    <m/>
    <m/>
    <n v="1436.221"/>
    <n v="-8.49"/>
    <m/>
    <m/>
    <m/>
    <m/>
    <m/>
    <m/>
    <m/>
    <m/>
    <m/>
    <m/>
    <m/>
    <m/>
    <m/>
    <m/>
    <m/>
    <m/>
    <m/>
    <n v="0"/>
    <n v="0"/>
    <n v="0"/>
    <n v="0"/>
    <m/>
    <m/>
    <m/>
    <m/>
    <m/>
    <m/>
    <m/>
    <m/>
    <m/>
    <m/>
    <m/>
    <m/>
    <m/>
    <m/>
    <m/>
    <m/>
    <m/>
    <m/>
    <m/>
    <m/>
    <m/>
    <m/>
    <m/>
    <m/>
    <n v="0"/>
    <m/>
    <m/>
    <n v="0"/>
    <n v="0"/>
    <n v="0"/>
    <m/>
    <m/>
    <m/>
    <m/>
    <m/>
    <m/>
    <m/>
    <m/>
    <m/>
    <m/>
    <m/>
    <m/>
    <m/>
    <m/>
    <m/>
    <m/>
    <m/>
    <m/>
    <m/>
    <m/>
    <m/>
    <m/>
    <m/>
    <m/>
    <m/>
    <m/>
    <m/>
    <m/>
    <m/>
    <m/>
    <m/>
    <m/>
    <m/>
    <m/>
    <m/>
    <m/>
    <m/>
    <m/>
    <m/>
    <m/>
    <m/>
    <m/>
    <m/>
    <m/>
    <m/>
    <m/>
    <m/>
    <m/>
    <m/>
  </r>
  <r>
    <s v="1956Massachusetts SRS"/>
    <x v="26"/>
    <x v="26"/>
    <x v="3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8629999999999999E-2"/>
    <m/>
    <m/>
    <m/>
    <n v="2.9069999999999999E-2"/>
    <m/>
    <m/>
    <n v="2.8289999999999999E-2"/>
    <m/>
    <m/>
    <m/>
    <m/>
    <m/>
    <m/>
    <m/>
    <m/>
    <m/>
    <m/>
    <n v="1"/>
    <n v="1"/>
    <n v="1"/>
    <m/>
    <m/>
    <m/>
    <m/>
    <n v="6451.1679999999997"/>
    <n v="203.273"/>
    <m/>
    <m/>
    <m/>
    <m/>
    <m/>
    <m/>
    <m/>
    <n v="6654.4409999999998"/>
    <n v="1573.115"/>
    <m/>
    <n v="19.652999999999999"/>
    <m/>
    <n v="19.652999999999999"/>
    <m/>
    <m/>
    <m/>
    <m/>
    <m/>
    <m/>
    <m/>
    <m/>
    <m/>
    <m/>
    <m/>
    <m/>
    <m/>
    <m/>
    <m/>
    <m/>
    <n v="8247.2090000000007"/>
    <n v="-1323.268"/>
    <n v="-908.43899999999996"/>
    <m/>
    <n v="-340.459"/>
    <m/>
    <m/>
    <m/>
    <m/>
    <n v="-74.370999999999995"/>
    <n v="-1567.079"/>
    <m/>
    <m/>
    <n v="-23.687999999999999"/>
    <n v="-2914.0349999999999"/>
    <m/>
    <n v="59092.347999999998"/>
    <n v="53759.171999999999"/>
    <n v="203.273"/>
    <m/>
    <n v="1573.115"/>
    <n v="19.652999999999999"/>
    <m/>
    <m/>
    <n v="1592.768"/>
    <n v="-23.687999999999999"/>
    <m/>
    <m/>
    <m/>
    <m/>
    <m/>
    <m/>
    <m/>
    <m/>
    <m/>
    <m/>
    <m/>
    <m/>
    <m/>
    <m/>
    <m/>
    <m/>
    <m/>
    <n v="0"/>
    <n v="0"/>
    <n v="0"/>
    <n v="0"/>
    <m/>
    <m/>
    <m/>
    <m/>
    <m/>
    <m/>
    <m/>
    <m/>
    <m/>
    <m/>
    <m/>
    <m/>
    <m/>
    <m/>
    <m/>
    <m/>
    <m/>
    <m/>
    <m/>
    <m/>
    <m/>
    <m/>
    <m/>
    <m/>
    <n v="0"/>
    <m/>
    <m/>
    <n v="0"/>
    <n v="0"/>
    <n v="0"/>
    <m/>
    <m/>
    <m/>
    <m/>
    <m/>
    <m/>
    <m/>
    <m/>
    <m/>
    <m/>
    <m/>
    <m/>
    <m/>
    <m/>
    <m/>
    <m/>
    <m/>
    <m/>
    <m/>
    <m/>
    <m/>
    <m/>
    <m/>
    <m/>
    <m/>
    <m/>
    <m/>
    <m/>
    <m/>
    <m/>
    <m/>
    <m/>
    <m/>
    <m/>
    <m/>
    <m/>
    <m/>
    <m/>
    <m/>
    <m/>
    <m/>
    <m/>
    <m/>
    <m/>
    <m/>
    <m/>
    <m/>
    <m/>
    <m/>
  </r>
  <r>
    <s v="1957Massachusetts SRS"/>
    <x v="26"/>
    <x v="26"/>
    <x v="4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9190000000000001E-2"/>
    <m/>
    <m/>
    <m/>
    <n v="2.8879999999999999E-2"/>
    <m/>
    <m/>
    <n v="2.818E-2"/>
    <m/>
    <m/>
    <m/>
    <m/>
    <m/>
    <m/>
    <m/>
    <m/>
    <m/>
    <m/>
    <n v="1"/>
    <n v="1"/>
    <n v="1"/>
    <m/>
    <m/>
    <m/>
    <m/>
    <n v="7116.8969999999999"/>
    <n v="44.811999999999998"/>
    <m/>
    <m/>
    <m/>
    <m/>
    <m/>
    <m/>
    <m/>
    <n v="7161.7089999999998"/>
    <n v="1731.789"/>
    <m/>
    <n v="52.473999999999997"/>
    <m/>
    <n v="52.473999999999997"/>
    <m/>
    <m/>
    <m/>
    <m/>
    <m/>
    <m/>
    <m/>
    <m/>
    <m/>
    <m/>
    <m/>
    <m/>
    <m/>
    <m/>
    <m/>
    <m/>
    <n v="8945.9719999999998"/>
    <n v="-1342.0129999999999"/>
    <n v="-936.03200000000004"/>
    <m/>
    <n v="-345.88600000000002"/>
    <m/>
    <m/>
    <m/>
    <m/>
    <n v="-60.094999999999999"/>
    <n v="-1745.845"/>
    <m/>
    <m/>
    <n v="-22.327999999999999"/>
    <n v="-3110.1869999999999"/>
    <m/>
    <n v="64928.133000000002"/>
    <n v="59092.347999999998"/>
    <n v="44.811999999999998"/>
    <m/>
    <n v="1731.789"/>
    <n v="52.473999999999997"/>
    <m/>
    <m/>
    <n v="1784.2629999999999"/>
    <n v="-22.327999999999999"/>
    <m/>
    <m/>
    <m/>
    <m/>
    <m/>
    <m/>
    <m/>
    <m/>
    <m/>
    <m/>
    <m/>
    <m/>
    <m/>
    <m/>
    <m/>
    <m/>
    <m/>
    <n v="0"/>
    <n v="0"/>
    <n v="0"/>
    <n v="0"/>
    <m/>
    <m/>
    <m/>
    <m/>
    <m/>
    <m/>
    <m/>
    <m/>
    <m/>
    <m/>
    <m/>
    <m/>
    <m/>
    <m/>
    <m/>
    <m/>
    <m/>
    <m/>
    <m/>
    <m/>
    <m/>
    <m/>
    <m/>
    <m/>
    <n v="0"/>
    <m/>
    <m/>
    <n v="0"/>
    <n v="0"/>
    <n v="0"/>
    <m/>
    <m/>
    <m/>
    <m/>
    <m/>
    <m/>
    <m/>
    <m/>
    <m/>
    <m/>
    <m/>
    <m/>
    <m/>
    <m/>
    <m/>
    <m/>
    <m/>
    <m/>
    <m/>
    <m/>
    <m/>
    <m/>
    <m/>
    <m/>
    <m/>
    <m/>
    <m/>
    <m/>
    <m/>
    <m/>
    <m/>
    <m/>
    <m/>
    <m/>
    <m/>
    <m/>
    <m/>
    <m/>
    <m/>
    <m/>
    <m/>
    <m/>
    <m/>
    <m/>
    <m/>
    <m/>
    <m/>
    <m/>
    <m/>
  </r>
  <r>
    <s v="1958Massachusetts SRS"/>
    <x v="26"/>
    <x v="26"/>
    <x v="4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2.8979999999999999E-2"/>
    <m/>
    <m/>
    <m/>
    <n v="2.8819999999999998E-2"/>
    <m/>
    <m/>
    <n v="2.8209999999999999E-2"/>
    <m/>
    <m/>
    <m/>
    <m/>
    <m/>
    <m/>
    <m/>
    <m/>
    <m/>
    <m/>
    <n v="1"/>
    <n v="1"/>
    <n v="1"/>
    <m/>
    <m/>
    <m/>
    <m/>
    <n v="7989.3509999999997"/>
    <n v="145.136"/>
    <m/>
    <m/>
    <m/>
    <m/>
    <m/>
    <m/>
    <m/>
    <n v="8134.4870000000001"/>
    <n v="1908.6590000000001"/>
    <m/>
    <n v="42.77"/>
    <m/>
    <n v="42.77"/>
    <m/>
    <m/>
    <m/>
    <m/>
    <m/>
    <m/>
    <m/>
    <m/>
    <m/>
    <m/>
    <m/>
    <m/>
    <m/>
    <m/>
    <m/>
    <m/>
    <n v="10085.915999999999"/>
    <n v="-1739.508"/>
    <n v="-1040.943"/>
    <m/>
    <n v="-481.12200000000001"/>
    <m/>
    <m/>
    <m/>
    <m/>
    <n v="-217.44300000000001"/>
    <n v="-1554.473"/>
    <m/>
    <m/>
    <n v="-26.283999999999999"/>
    <n v="-3320.2649999999999"/>
    <m/>
    <n v="71693.812999999995"/>
    <n v="64928.133000000002"/>
    <n v="145.136"/>
    <m/>
    <n v="1908.6590000000001"/>
    <n v="42.77"/>
    <m/>
    <m/>
    <n v="1951.4290000000001"/>
    <n v="-26.283999999999999"/>
    <m/>
    <m/>
    <m/>
    <m/>
    <m/>
    <m/>
    <m/>
    <m/>
    <m/>
    <m/>
    <m/>
    <m/>
    <m/>
    <m/>
    <m/>
    <m/>
    <m/>
    <n v="0"/>
    <n v="0"/>
    <n v="0"/>
    <n v="0"/>
    <m/>
    <m/>
    <m/>
    <m/>
    <m/>
    <m/>
    <m/>
    <m/>
    <m/>
    <m/>
    <m/>
    <m/>
    <m/>
    <m/>
    <m/>
    <m/>
    <m/>
    <m/>
    <m/>
    <m/>
    <m/>
    <m/>
    <m/>
    <m/>
    <n v="0"/>
    <m/>
    <m/>
    <n v="0"/>
    <n v="0"/>
    <n v="0"/>
    <m/>
    <m/>
    <m/>
    <m/>
    <m/>
    <m/>
    <m/>
    <m/>
    <m/>
    <m/>
    <m/>
    <m/>
    <m/>
    <m/>
    <m/>
    <m/>
    <m/>
    <m/>
    <m/>
    <m/>
    <m/>
    <m/>
    <m/>
    <m/>
    <m/>
    <m/>
    <m/>
    <m/>
    <m/>
    <m/>
    <m/>
    <m/>
    <m/>
    <m/>
    <m/>
    <m/>
    <m/>
    <m/>
    <m/>
    <m/>
    <m/>
    <m/>
    <m/>
    <m/>
    <m/>
    <m/>
    <m/>
    <m/>
    <m/>
  </r>
  <r>
    <s v="1959Massachusetts SRS"/>
    <x v="26"/>
    <x v="26"/>
    <x v="4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1899999999999998E-2"/>
    <m/>
    <m/>
    <m/>
    <n v="2.9420000000000002E-2"/>
    <m/>
    <m/>
    <n v="2.8660000000000001E-2"/>
    <m/>
    <m/>
    <m/>
    <m/>
    <m/>
    <m/>
    <m/>
    <m/>
    <m/>
    <m/>
    <n v="1"/>
    <n v="1"/>
    <n v="1"/>
    <m/>
    <m/>
    <m/>
    <m/>
    <n v="8750.634"/>
    <n v="94.436999999999998"/>
    <m/>
    <m/>
    <m/>
    <m/>
    <m/>
    <m/>
    <m/>
    <n v="8845.07"/>
    <n v="2324"/>
    <m/>
    <n v="47.37"/>
    <m/>
    <n v="47.37"/>
    <m/>
    <m/>
    <m/>
    <m/>
    <m/>
    <m/>
    <m/>
    <m/>
    <m/>
    <m/>
    <m/>
    <m/>
    <m/>
    <m/>
    <m/>
    <m/>
    <n v="11216.44"/>
    <n v="-1909.008"/>
    <n v="-1227.9590000000001"/>
    <m/>
    <n v="-494.77300000000002"/>
    <m/>
    <m/>
    <m/>
    <m/>
    <n v="-186.27600000000001"/>
    <n v="-1627.123"/>
    <m/>
    <m/>
    <n v="-13.997999999999999"/>
    <n v="-3550.1289999999999"/>
    <m/>
    <n v="79360.125"/>
    <n v="71693.812999999995"/>
    <n v="94.436999999999998"/>
    <m/>
    <n v="2324"/>
    <n v="47.37"/>
    <m/>
    <m/>
    <n v="2371.37"/>
    <n v="-13.997999999999999"/>
    <m/>
    <m/>
    <m/>
    <m/>
    <m/>
    <m/>
    <m/>
    <m/>
    <m/>
    <m/>
    <m/>
    <m/>
    <m/>
    <m/>
    <m/>
    <m/>
    <m/>
    <n v="0"/>
    <n v="0"/>
    <n v="0"/>
    <n v="0"/>
    <m/>
    <m/>
    <m/>
    <m/>
    <m/>
    <m/>
    <m/>
    <m/>
    <m/>
    <m/>
    <m/>
    <m/>
    <m/>
    <m/>
    <m/>
    <m/>
    <m/>
    <m/>
    <m/>
    <m/>
    <m/>
    <m/>
    <m/>
    <m/>
    <n v="0"/>
    <m/>
    <m/>
    <n v="0"/>
    <n v="0"/>
    <n v="0"/>
    <m/>
    <m/>
    <m/>
    <m/>
    <m/>
    <m/>
    <m/>
    <m/>
    <m/>
    <m/>
    <m/>
    <m/>
    <m/>
    <m/>
    <m/>
    <m/>
    <m/>
    <m/>
    <m/>
    <m/>
    <m/>
    <m/>
    <m/>
    <m/>
    <m/>
    <m/>
    <m/>
    <m/>
    <m/>
    <m/>
    <m/>
    <m/>
    <m/>
    <m/>
    <m/>
    <m/>
    <m/>
    <m/>
    <m/>
    <m/>
    <m/>
    <m/>
    <m/>
    <m/>
    <m/>
    <m/>
    <m/>
    <m/>
    <m/>
  </r>
  <r>
    <s v="1960Massachusetts SRS"/>
    <x v="26"/>
    <x v="26"/>
    <x v="4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388E-2"/>
    <m/>
    <m/>
    <m/>
    <n v="3.0509999999999999E-2"/>
    <m/>
    <m/>
    <n v="2.9319999999999999E-2"/>
    <m/>
    <m/>
    <m/>
    <m/>
    <m/>
    <m/>
    <m/>
    <m/>
    <m/>
    <m/>
    <n v="1"/>
    <n v="1"/>
    <n v="1"/>
    <m/>
    <m/>
    <m/>
    <m/>
    <n v="8766.4120000000003"/>
    <n v="70.132000000000005"/>
    <m/>
    <m/>
    <m/>
    <m/>
    <m/>
    <m/>
    <m/>
    <n v="8836.5439999999999"/>
    <n v="2697.1280000000002"/>
    <m/>
    <n v="71.978999999999999"/>
    <m/>
    <n v="71.978999999999999"/>
    <m/>
    <m/>
    <m/>
    <m/>
    <m/>
    <m/>
    <m/>
    <m/>
    <m/>
    <m/>
    <m/>
    <m/>
    <m/>
    <m/>
    <m/>
    <m/>
    <n v="11605.651"/>
    <n v="-1829.6210000000001"/>
    <n v="-1176.8520000000001"/>
    <m/>
    <n v="-539.89800000000002"/>
    <m/>
    <m/>
    <m/>
    <m/>
    <n v="-112.871"/>
    <n v="-2040.0650000000001"/>
    <m/>
    <m/>
    <n v="-34.030999999999999"/>
    <n v="-3903.7159999999999"/>
    <m/>
    <n v="87064.983999999997"/>
    <n v="79360.125"/>
    <n v="70.132000000000005"/>
    <m/>
    <n v="2697.1280000000002"/>
    <n v="71.978999999999999"/>
    <m/>
    <m/>
    <n v="2769.107"/>
    <n v="-34.030999999999999"/>
    <m/>
    <m/>
    <m/>
    <m/>
    <m/>
    <m/>
    <m/>
    <m/>
    <m/>
    <m/>
    <m/>
    <m/>
    <m/>
    <m/>
    <m/>
    <m/>
    <m/>
    <n v="0"/>
    <n v="0"/>
    <n v="0"/>
    <n v="0"/>
    <m/>
    <m/>
    <m/>
    <m/>
    <m/>
    <m/>
    <m/>
    <m/>
    <m/>
    <m/>
    <m/>
    <m/>
    <m/>
    <m/>
    <m/>
    <m/>
    <m/>
    <m/>
    <m/>
    <m/>
    <m/>
    <m/>
    <m/>
    <m/>
    <n v="0"/>
    <m/>
    <m/>
    <n v="0"/>
    <n v="0"/>
    <n v="0"/>
    <m/>
    <m/>
    <m/>
    <m/>
    <m/>
    <m/>
    <m/>
    <m/>
    <m/>
    <m/>
    <m/>
    <m/>
    <m/>
    <m/>
    <m/>
    <m/>
    <m/>
    <m/>
    <m/>
    <m/>
    <m/>
    <m/>
    <m/>
    <m/>
    <m/>
    <m/>
    <m/>
    <m/>
    <m/>
    <m/>
    <m/>
    <m/>
    <m/>
    <m/>
    <m/>
    <m/>
    <m/>
    <m/>
    <m/>
    <m/>
    <m/>
    <m/>
    <m/>
    <m/>
    <m/>
    <m/>
    <m/>
    <m/>
    <m/>
  </r>
  <r>
    <s v="1961Massachusetts SRS"/>
    <x v="26"/>
    <x v="26"/>
    <x v="4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8179999999999999E-2"/>
    <m/>
    <m/>
    <m/>
    <n v="3.2419999999999997E-2"/>
    <m/>
    <m/>
    <n v="3.075E-2"/>
    <m/>
    <m/>
    <m/>
    <m/>
    <m/>
    <m/>
    <m/>
    <m/>
    <m/>
    <m/>
    <n v="1"/>
    <n v="1"/>
    <n v="1"/>
    <m/>
    <m/>
    <m/>
    <m/>
    <n v="10011.368"/>
    <n v="90.150999999999996"/>
    <m/>
    <m/>
    <m/>
    <m/>
    <m/>
    <m/>
    <m/>
    <n v="10101.52"/>
    <n v="3090.6280000000002"/>
    <m/>
    <n v="344.26299999999998"/>
    <m/>
    <n v="344.26299999999998"/>
    <m/>
    <m/>
    <m/>
    <m/>
    <m/>
    <m/>
    <m/>
    <m/>
    <m/>
    <m/>
    <m/>
    <m/>
    <m/>
    <m/>
    <m/>
    <m/>
    <n v="13536.41"/>
    <n v="-2286.1959999999999"/>
    <n v="-1543.175"/>
    <m/>
    <n v="-551.06399999999996"/>
    <m/>
    <m/>
    <m/>
    <m/>
    <n v="-191.95699999999999"/>
    <n v="-2271.873"/>
    <m/>
    <m/>
    <n v="-31.474"/>
    <n v="-4589.5429999999997"/>
    <m/>
    <n v="96005.851999999999"/>
    <n v="87064.983999999997"/>
    <n v="90.150999999999996"/>
    <m/>
    <n v="3090.6280000000002"/>
    <n v="344.26299999999998"/>
    <m/>
    <m/>
    <n v="3434.8910000000001"/>
    <n v="-31.474"/>
    <m/>
    <m/>
    <m/>
    <m/>
    <m/>
    <m/>
    <m/>
    <m/>
    <m/>
    <m/>
    <m/>
    <m/>
    <m/>
    <m/>
    <m/>
    <m/>
    <m/>
    <n v="0"/>
    <n v="0"/>
    <n v="0"/>
    <n v="0"/>
    <m/>
    <m/>
    <m/>
    <m/>
    <m/>
    <m/>
    <m/>
    <m/>
    <m/>
    <m/>
    <m/>
    <m/>
    <m/>
    <m/>
    <m/>
    <m/>
    <m/>
    <m/>
    <m/>
    <m/>
    <m/>
    <m/>
    <m/>
    <m/>
    <n v="0"/>
    <m/>
    <m/>
    <n v="0"/>
    <n v="0"/>
    <n v="0"/>
    <m/>
    <m/>
    <m/>
    <m/>
    <m/>
    <m/>
    <m/>
    <m/>
    <m/>
    <m/>
    <m/>
    <m/>
    <m/>
    <m/>
    <m/>
    <m/>
    <m/>
    <m/>
    <m/>
    <m/>
    <m/>
    <m/>
    <m/>
    <m/>
    <m/>
    <m/>
    <m/>
    <m/>
    <m/>
    <m/>
    <m/>
    <m/>
    <m/>
    <m/>
    <m/>
    <m/>
    <m/>
    <m/>
    <m/>
    <m/>
    <m/>
    <m/>
    <m/>
    <m/>
    <m/>
    <m/>
    <m/>
    <m/>
    <m/>
  </r>
  <r>
    <s v="1962Massachusetts SRS"/>
    <x v="26"/>
    <x v="26"/>
    <x v="4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585E-2"/>
    <m/>
    <m/>
    <m/>
    <n v="3.3750000000000002E-2"/>
    <m/>
    <m/>
    <n v="3.1309999999999998E-2"/>
    <m/>
    <m/>
    <m/>
    <m/>
    <m/>
    <m/>
    <m/>
    <m/>
    <m/>
    <m/>
    <n v="1"/>
    <n v="1"/>
    <n v="1"/>
    <m/>
    <m/>
    <m/>
    <m/>
    <n v="10245.581"/>
    <n v="82.626999999999995"/>
    <m/>
    <m/>
    <m/>
    <m/>
    <m/>
    <m/>
    <m/>
    <n v="10328.208000000001"/>
    <n v="3502.87"/>
    <m/>
    <n v="30.675000000000001"/>
    <m/>
    <n v="30.675000000000001"/>
    <m/>
    <m/>
    <m/>
    <m/>
    <m/>
    <m/>
    <m/>
    <m/>
    <m/>
    <m/>
    <m/>
    <m/>
    <m/>
    <m/>
    <m/>
    <m/>
    <n v="13861.753000000001"/>
    <n v="-2639.7429999999999"/>
    <n v="-1590.527"/>
    <m/>
    <n v="-515.91800000000001"/>
    <m/>
    <m/>
    <m/>
    <m/>
    <n v="-533.29700000000003"/>
    <n v="-2432.4690000000001"/>
    <m/>
    <m/>
    <n v="-109.294"/>
    <n v="-5181.5060000000003"/>
    <m/>
    <n v="104686.58"/>
    <n v="96005.851999999999"/>
    <n v="82.626999999999995"/>
    <m/>
    <n v="3502.87"/>
    <n v="30.675000000000001"/>
    <m/>
    <m/>
    <n v="3533.5450000000001"/>
    <n v="-109.294"/>
    <m/>
    <m/>
    <m/>
    <m/>
    <m/>
    <m/>
    <m/>
    <m/>
    <m/>
    <m/>
    <m/>
    <m/>
    <m/>
    <m/>
    <m/>
    <m/>
    <m/>
    <n v="0"/>
    <n v="0"/>
    <n v="0"/>
    <n v="0"/>
    <m/>
    <m/>
    <m/>
    <m/>
    <m/>
    <m/>
    <m/>
    <m/>
    <m/>
    <m/>
    <m/>
    <m/>
    <m/>
    <m/>
    <m/>
    <m/>
    <m/>
    <m/>
    <m/>
    <m/>
    <m/>
    <m/>
    <m/>
    <m/>
    <n v="0"/>
    <m/>
    <m/>
    <n v="0"/>
    <n v="0"/>
    <n v="0"/>
    <m/>
    <m/>
    <m/>
    <m/>
    <m/>
    <m/>
    <m/>
    <m/>
    <m/>
    <m/>
    <m/>
    <m/>
    <m/>
    <m/>
    <m/>
    <m/>
    <m/>
    <m/>
    <m/>
    <m/>
    <m/>
    <m/>
    <m/>
    <m/>
    <m/>
    <m/>
    <m/>
    <m/>
    <m/>
    <m/>
    <m/>
    <m/>
    <m/>
    <m/>
    <m/>
    <m/>
    <m/>
    <m/>
    <m/>
    <m/>
    <m/>
    <m/>
    <m/>
    <m/>
    <m/>
    <m/>
    <m/>
    <m/>
    <m/>
  </r>
  <r>
    <s v="1963Massachusetts SRS"/>
    <x v="26"/>
    <x v="26"/>
    <x v="4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601E-2"/>
    <m/>
    <m/>
    <m/>
    <n v="3.5159999999999997E-2"/>
    <m/>
    <m/>
    <n v="3.1980000000000001E-2"/>
    <m/>
    <m/>
    <m/>
    <m/>
    <m/>
    <m/>
    <m/>
    <m/>
    <m/>
    <m/>
    <n v="1"/>
    <n v="1"/>
    <n v="1"/>
    <m/>
    <m/>
    <m/>
    <m/>
    <n v="10624.694"/>
    <n v="180.041"/>
    <m/>
    <m/>
    <m/>
    <m/>
    <m/>
    <m/>
    <m/>
    <n v="10804.736000000001"/>
    <n v="3869.529"/>
    <m/>
    <n v="4.5999999999999996"/>
    <m/>
    <n v="4.5999999999999996"/>
    <m/>
    <m/>
    <m/>
    <m/>
    <m/>
    <m/>
    <m/>
    <m/>
    <m/>
    <m/>
    <m/>
    <m/>
    <m/>
    <m/>
    <m/>
    <m/>
    <n v="14678.864"/>
    <n v="-2576.8069999999998"/>
    <n v="-1762.1110000000001"/>
    <m/>
    <n v="-493.51"/>
    <m/>
    <m/>
    <m/>
    <m/>
    <n v="-321.18700000000001"/>
    <n v="-2368.8870000000002"/>
    <m/>
    <m/>
    <n v="-52.094999999999999"/>
    <n v="-4997.7889999999998"/>
    <m/>
    <n v="114367.65"/>
    <n v="104686.58"/>
    <n v="180.041"/>
    <m/>
    <n v="3869.529"/>
    <n v="4.5999999999999996"/>
    <m/>
    <m/>
    <n v="3874.1289999999999"/>
    <n v="-52.094999999999999"/>
    <m/>
    <m/>
    <m/>
    <m/>
    <m/>
    <m/>
    <m/>
    <m/>
    <m/>
    <m/>
    <m/>
    <m/>
    <m/>
    <m/>
    <m/>
    <m/>
    <m/>
    <n v="0"/>
    <n v="0"/>
    <n v="0"/>
    <n v="0"/>
    <m/>
    <m/>
    <m/>
    <m/>
    <m/>
    <m/>
    <m/>
    <m/>
    <m/>
    <m/>
    <m/>
    <m/>
    <m/>
    <m/>
    <m/>
    <m/>
    <m/>
    <m/>
    <m/>
    <m/>
    <m/>
    <m/>
    <m/>
    <m/>
    <n v="0"/>
    <m/>
    <m/>
    <n v="0"/>
    <n v="0"/>
    <n v="0"/>
    <m/>
    <m/>
    <m/>
    <m/>
    <m/>
    <m/>
    <m/>
    <m/>
    <m/>
    <m/>
    <m/>
    <m/>
    <m/>
    <m/>
    <m/>
    <m/>
    <m/>
    <m/>
    <m/>
    <m/>
    <m/>
    <m/>
    <m/>
    <m/>
    <m/>
    <m/>
    <m/>
    <m/>
    <m/>
    <m/>
    <m/>
    <m/>
    <m/>
    <m/>
    <m/>
    <m/>
    <m/>
    <m/>
    <m/>
    <m/>
    <m/>
    <m/>
    <m/>
    <m/>
    <m/>
    <m/>
    <m/>
    <m/>
    <m/>
  </r>
  <r>
    <s v="1964Massachusetts SRS"/>
    <x v="26"/>
    <x v="26"/>
    <x v="4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6929999999999998E-2"/>
    <m/>
    <m/>
    <m/>
    <n v="3.6170000000000001E-2"/>
    <m/>
    <m/>
    <n v="3.279E-2"/>
    <m/>
    <m/>
    <m/>
    <m/>
    <m/>
    <m/>
    <m/>
    <m/>
    <m/>
    <m/>
    <n v="1"/>
    <n v="1"/>
    <n v="1"/>
    <m/>
    <m/>
    <m/>
    <m/>
    <n v="12228.048000000001"/>
    <n v="116.3"/>
    <m/>
    <m/>
    <m/>
    <m/>
    <m/>
    <m/>
    <m/>
    <n v="12344.348"/>
    <n v="4323.9260000000004"/>
    <m/>
    <n v="27.792999999999999"/>
    <m/>
    <n v="27.792999999999999"/>
    <m/>
    <m/>
    <m/>
    <m/>
    <m/>
    <m/>
    <m/>
    <m/>
    <m/>
    <m/>
    <m/>
    <m/>
    <m/>
    <m/>
    <m/>
    <m/>
    <n v="16696.065999999999"/>
    <n v="-2724.2260000000001"/>
    <n v="-1780.653"/>
    <m/>
    <n v="-664.89800000000002"/>
    <m/>
    <m/>
    <m/>
    <m/>
    <n v="-278.67500000000001"/>
    <n v="-2588.6019999999999"/>
    <m/>
    <m/>
    <n v="-72.849999999999994"/>
    <n v="-5385.6779999999999"/>
    <m/>
    <n v="125678.04"/>
    <n v="114367.65"/>
    <n v="116.3"/>
    <m/>
    <n v="4323.9260000000004"/>
    <n v="27.792999999999999"/>
    <m/>
    <m/>
    <n v="4351.7179999999998"/>
    <n v="-72.849999999999994"/>
    <m/>
    <m/>
    <m/>
    <m/>
    <m/>
    <m/>
    <m/>
    <m/>
    <m/>
    <m/>
    <m/>
    <m/>
    <m/>
    <m/>
    <m/>
    <m/>
    <m/>
    <n v="0"/>
    <n v="0"/>
    <n v="0"/>
    <n v="0"/>
    <m/>
    <m/>
    <m/>
    <m/>
    <m/>
    <m/>
    <m/>
    <m/>
    <m/>
    <m/>
    <m/>
    <m/>
    <m/>
    <m/>
    <m/>
    <m/>
    <m/>
    <m/>
    <m/>
    <m/>
    <m/>
    <m/>
    <m/>
    <m/>
    <n v="0"/>
    <m/>
    <m/>
    <n v="0"/>
    <n v="0"/>
    <n v="0"/>
    <m/>
    <m/>
    <m/>
    <m/>
    <m/>
    <m/>
    <m/>
    <m/>
    <m/>
    <m/>
    <m/>
    <m/>
    <m/>
    <m/>
    <m/>
    <m/>
    <m/>
    <m/>
    <m/>
    <m/>
    <m/>
    <m/>
    <m/>
    <m/>
    <m/>
    <m/>
    <m/>
    <m/>
    <m/>
    <m/>
    <m/>
    <m/>
    <m/>
    <m/>
    <m/>
    <m/>
    <m/>
    <m/>
    <m/>
    <m/>
    <m/>
    <m/>
    <m/>
    <m/>
    <m/>
    <m/>
    <m/>
    <m/>
    <m/>
  </r>
  <r>
    <s v="1965Massachusetts SRS"/>
    <x v="26"/>
    <x v="26"/>
    <x v="4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78E-2"/>
    <m/>
    <m/>
    <m/>
    <n v="3.6949999999999997E-2"/>
    <m/>
    <m/>
    <n v="3.3730000000000003E-2"/>
    <m/>
    <m/>
    <m/>
    <m/>
    <m/>
    <m/>
    <m/>
    <m/>
    <m/>
    <m/>
    <n v="1"/>
    <n v="1"/>
    <n v="1"/>
    <m/>
    <m/>
    <m/>
    <m/>
    <n v="13114.034"/>
    <n v="207.33099999999999"/>
    <m/>
    <m/>
    <m/>
    <m/>
    <m/>
    <m/>
    <m/>
    <n v="13321.365"/>
    <n v="4856.3850000000002"/>
    <m/>
    <n v="36.877000000000002"/>
    <m/>
    <n v="36.877000000000002"/>
    <m/>
    <m/>
    <m/>
    <m/>
    <m/>
    <m/>
    <m/>
    <m/>
    <m/>
    <m/>
    <m/>
    <m/>
    <m/>
    <m/>
    <m/>
    <m/>
    <n v="18214.627"/>
    <n v="-3039.375"/>
    <n v="-2136.6109999999999"/>
    <m/>
    <n v="-635.18200000000002"/>
    <m/>
    <m/>
    <m/>
    <m/>
    <n v="-267.58199999999999"/>
    <n v="-2694.7550000000001"/>
    <m/>
    <m/>
    <n v="-25.274999999999999"/>
    <n v="-5759.4040000000005"/>
    <m/>
    <n v="138133.26999999999"/>
    <n v="125678.04"/>
    <n v="207.33099999999999"/>
    <m/>
    <n v="4856.3850000000002"/>
    <n v="36.877000000000002"/>
    <m/>
    <m/>
    <n v="4893.2619999999997"/>
    <n v="-25.274999999999999"/>
    <m/>
    <m/>
    <m/>
    <m/>
    <m/>
    <m/>
    <m/>
    <m/>
    <m/>
    <m/>
    <m/>
    <m/>
    <m/>
    <m/>
    <m/>
    <m/>
    <m/>
    <n v="0"/>
    <n v="0"/>
    <n v="0"/>
    <n v="0"/>
    <m/>
    <m/>
    <m/>
    <m/>
    <m/>
    <m/>
    <m/>
    <m/>
    <m/>
    <m/>
    <m/>
    <m/>
    <m/>
    <m/>
    <m/>
    <m/>
    <m/>
    <m/>
    <m/>
    <m/>
    <m/>
    <m/>
    <m/>
    <m/>
    <n v="0"/>
    <m/>
    <m/>
    <n v="0"/>
    <n v="0"/>
    <n v="0"/>
    <m/>
    <m/>
    <m/>
    <m/>
    <m/>
    <m/>
    <m/>
    <m/>
    <m/>
    <m/>
    <m/>
    <m/>
    <m/>
    <m/>
    <m/>
    <m/>
    <m/>
    <m/>
    <m/>
    <m/>
    <m/>
    <m/>
    <m/>
    <m/>
    <m/>
    <m/>
    <m/>
    <m/>
    <m/>
    <m/>
    <m/>
    <m/>
    <m/>
    <m/>
    <m/>
    <m/>
    <m/>
    <m/>
    <m/>
    <m/>
    <m/>
    <m/>
    <m/>
    <m/>
    <m/>
    <m/>
    <m/>
    <m/>
    <m/>
  </r>
  <r>
    <s v="1966Massachusetts SRS"/>
    <x v="26"/>
    <x v="26"/>
    <x v="4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3.8879999999999998E-2"/>
    <m/>
    <m/>
    <m/>
    <n v="3.7089999999999998E-2"/>
    <m/>
    <m/>
    <n v="3.4750000000000003E-2"/>
    <m/>
    <m/>
    <m/>
    <m/>
    <m/>
    <m/>
    <m/>
    <m/>
    <m/>
    <m/>
    <n v="1"/>
    <n v="1"/>
    <n v="1"/>
    <m/>
    <m/>
    <m/>
    <m/>
    <n v="13639.574000000001"/>
    <n v="240.79400000000001"/>
    <m/>
    <m/>
    <m/>
    <m/>
    <m/>
    <m/>
    <m/>
    <n v="13880.368"/>
    <n v="5466.9260000000004"/>
    <m/>
    <n v="41.091000000000001"/>
    <m/>
    <n v="41.091000000000001"/>
    <m/>
    <m/>
    <m/>
    <m/>
    <m/>
    <m/>
    <m/>
    <m/>
    <m/>
    <m/>
    <m/>
    <m/>
    <m/>
    <m/>
    <m/>
    <m/>
    <n v="19388.384999999998"/>
    <n v="-3485.127"/>
    <n v="-2603.4740000000002"/>
    <m/>
    <n v="-692.74699999999996"/>
    <m/>
    <m/>
    <m/>
    <m/>
    <n v="-188.90600000000001"/>
    <n v="-3209.0050000000001"/>
    <m/>
    <m/>
    <n v="-60.878999999999998"/>
    <n v="-6755.0110000000004"/>
    <m/>
    <n v="150767.23000000001"/>
    <n v="138133.26999999999"/>
    <n v="240.79400000000001"/>
    <m/>
    <n v="5466.9260000000004"/>
    <n v="41.091000000000001"/>
    <m/>
    <m/>
    <n v="5508.0169999999998"/>
    <n v="-60.878999999999998"/>
    <m/>
    <m/>
    <m/>
    <m/>
    <m/>
    <m/>
    <m/>
    <m/>
    <m/>
    <m/>
    <m/>
    <m/>
    <m/>
    <m/>
    <m/>
    <m/>
    <m/>
    <n v="0"/>
    <n v="0"/>
    <n v="0"/>
    <n v="0"/>
    <m/>
    <m/>
    <m/>
    <m/>
    <m/>
    <m/>
    <m/>
    <m/>
    <m/>
    <m/>
    <m/>
    <m/>
    <m/>
    <m/>
    <m/>
    <m/>
    <m/>
    <m/>
    <m/>
    <m/>
    <m/>
    <m/>
    <m/>
    <m/>
    <n v="0"/>
    <m/>
    <m/>
    <n v="0"/>
    <n v="0"/>
    <n v="0"/>
    <m/>
    <m/>
    <m/>
    <m/>
    <m/>
    <m/>
    <m/>
    <m/>
    <m/>
    <m/>
    <m/>
    <m/>
    <m/>
    <m/>
    <m/>
    <m/>
    <m/>
    <m/>
    <m/>
    <m/>
    <m/>
    <m/>
    <m/>
    <m/>
    <m/>
    <m/>
    <m/>
    <m/>
    <m/>
    <m/>
    <m/>
    <m/>
    <m/>
    <m/>
    <m/>
    <m/>
    <m/>
    <m/>
    <m/>
    <m/>
    <m/>
    <m/>
    <m/>
    <m/>
    <m/>
    <m/>
    <m/>
    <m/>
    <m/>
  </r>
  <r>
    <s v="1967Massachusetts SRS"/>
    <x v="26"/>
    <x v="26"/>
    <x v="5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4.0090000000000001E-2"/>
    <m/>
    <m/>
    <m/>
    <n v="3.7940000000000002E-2"/>
    <m/>
    <m/>
    <n v="3.5839999999999997E-2"/>
    <m/>
    <m/>
    <m/>
    <m/>
    <m/>
    <m/>
    <m/>
    <m/>
    <m/>
    <m/>
    <n v="1"/>
    <n v="1"/>
    <n v="1"/>
    <m/>
    <m/>
    <m/>
    <m/>
    <n v="15884.313"/>
    <n v="349.709"/>
    <m/>
    <m/>
    <m/>
    <m/>
    <m/>
    <m/>
    <m/>
    <n v="16234.021000000001"/>
    <n v="6180.5770000000002"/>
    <m/>
    <n v="35.756999999999998"/>
    <m/>
    <n v="35.756999999999998"/>
    <m/>
    <m/>
    <m/>
    <m/>
    <m/>
    <m/>
    <m/>
    <m/>
    <m/>
    <m/>
    <m/>
    <m/>
    <m/>
    <m/>
    <m/>
    <m/>
    <n v="22450.355"/>
    <n v="-4320.3630000000003"/>
    <n v="-2683.4650000000001"/>
    <m/>
    <n v="-815.36699999999996"/>
    <m/>
    <m/>
    <m/>
    <m/>
    <n v="-821.53099999999995"/>
    <n v="-3244.8649999999998"/>
    <m/>
    <m/>
    <n v="-103.429"/>
    <n v="-7668.6570000000002"/>
    <m/>
    <n v="165549.19"/>
    <n v="150767.23000000001"/>
    <n v="349.709"/>
    <m/>
    <n v="6180.5770000000002"/>
    <n v="35.756999999999998"/>
    <m/>
    <m/>
    <n v="6216.335"/>
    <n v="-103.429"/>
    <m/>
    <m/>
    <m/>
    <m/>
    <m/>
    <m/>
    <m/>
    <m/>
    <m/>
    <m/>
    <m/>
    <m/>
    <m/>
    <m/>
    <m/>
    <m/>
    <m/>
    <n v="0"/>
    <n v="0"/>
    <n v="0"/>
    <n v="0"/>
    <m/>
    <m/>
    <m/>
    <m/>
    <m/>
    <m/>
    <m/>
    <m/>
    <m/>
    <m/>
    <m/>
    <m/>
    <m/>
    <m/>
    <m/>
    <m/>
    <m/>
    <m/>
    <m/>
    <m/>
    <m/>
    <m/>
    <m/>
    <m/>
    <n v="0"/>
    <m/>
    <m/>
    <n v="0"/>
    <n v="0"/>
    <n v="0"/>
    <m/>
    <m/>
    <m/>
    <m/>
    <m/>
    <m/>
    <m/>
    <m/>
    <m/>
    <m/>
    <m/>
    <m/>
    <m/>
    <m/>
    <m/>
    <m/>
    <m/>
    <m/>
    <m/>
    <m/>
    <m/>
    <m/>
    <m/>
    <m/>
    <m/>
    <m/>
    <m/>
    <m/>
    <m/>
    <m/>
    <m/>
    <m/>
    <m/>
    <m/>
    <m/>
    <m/>
    <m/>
    <m/>
    <m/>
    <m/>
    <m/>
    <m/>
    <m/>
    <m/>
    <m/>
    <m/>
    <m/>
    <m/>
    <m/>
  </r>
  <r>
    <s v="1968Massachusetts SRS"/>
    <x v="26"/>
    <x v="26"/>
    <x v="5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4.1709999999999997E-2"/>
    <m/>
    <m/>
    <m/>
    <n v="3.9079999999999997E-2"/>
    <m/>
    <m/>
    <n v="3.712E-2"/>
    <m/>
    <m/>
    <m/>
    <m/>
    <m/>
    <m/>
    <m/>
    <m/>
    <m/>
    <m/>
    <n v="1"/>
    <n v="1"/>
    <n v="1"/>
    <m/>
    <m/>
    <m/>
    <m/>
    <n v="17238.565999999999"/>
    <n v="516.05499999999995"/>
    <m/>
    <m/>
    <m/>
    <m/>
    <m/>
    <m/>
    <m/>
    <n v="17754.620999999999"/>
    <n v="7091.924"/>
    <m/>
    <n v="15.625"/>
    <m/>
    <n v="15.625"/>
    <m/>
    <m/>
    <m/>
    <m/>
    <m/>
    <m/>
    <m/>
    <m/>
    <m/>
    <m/>
    <m/>
    <m/>
    <m/>
    <m/>
    <m/>
    <m/>
    <n v="24862.17"/>
    <n v="-4113.83"/>
    <n v="-3035.9810000000002"/>
    <m/>
    <n v="-777.38400000000001"/>
    <m/>
    <m/>
    <m/>
    <m/>
    <n v="-300.46600000000001"/>
    <n v="-3196.1619999999998"/>
    <m/>
    <m/>
    <n v="-75.653000000000006"/>
    <n v="-7385.6450000000004"/>
    <m/>
    <n v="183039.47"/>
    <n v="165549.19"/>
    <n v="516.05499999999995"/>
    <m/>
    <n v="7091.924"/>
    <n v="15.625"/>
    <m/>
    <m/>
    <n v="7107.549"/>
    <n v="-75.653000000000006"/>
    <m/>
    <m/>
    <m/>
    <m/>
    <m/>
    <m/>
    <m/>
    <m/>
    <m/>
    <m/>
    <m/>
    <m/>
    <m/>
    <m/>
    <m/>
    <m/>
    <m/>
    <n v="0"/>
    <n v="0"/>
    <n v="0"/>
    <n v="0"/>
    <m/>
    <m/>
    <m/>
    <m/>
    <m/>
    <m/>
    <m/>
    <m/>
    <m/>
    <m/>
    <m/>
    <m/>
    <m/>
    <m/>
    <m/>
    <m/>
    <m/>
    <m/>
    <m/>
    <m/>
    <m/>
    <m/>
    <m/>
    <m/>
    <n v="0"/>
    <m/>
    <m/>
    <n v="0"/>
    <n v="0"/>
    <n v="0"/>
    <m/>
    <m/>
    <m/>
    <m/>
    <m/>
    <m/>
    <m/>
    <m/>
    <m/>
    <m/>
    <m/>
    <m/>
    <m/>
    <m/>
    <m/>
    <m/>
    <m/>
    <m/>
    <m/>
    <m/>
    <m/>
    <m/>
    <m/>
    <m/>
    <m/>
    <m/>
    <m/>
    <m/>
    <m/>
    <m/>
    <m/>
    <m/>
    <m/>
    <m/>
    <m/>
    <m/>
    <m/>
    <m/>
    <m/>
    <m/>
    <m/>
    <m/>
    <m/>
    <m/>
    <m/>
    <m/>
    <m/>
    <m/>
    <m/>
  </r>
  <r>
    <s v="1969Massachusetts SRS"/>
    <x v="26"/>
    <x v="26"/>
    <x v="5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4.4990000000000002E-2"/>
    <m/>
    <m/>
    <m/>
    <n v="4.0689999999999997E-2"/>
    <m/>
    <m/>
    <n v="3.8429999999999999E-2"/>
    <m/>
    <m/>
    <m/>
    <m/>
    <m/>
    <m/>
    <m/>
    <m/>
    <m/>
    <m/>
    <n v="1"/>
    <n v="1"/>
    <n v="1"/>
    <m/>
    <m/>
    <m/>
    <m/>
    <n v="26912.523000000001"/>
    <n v="197.51400000000001"/>
    <m/>
    <m/>
    <m/>
    <m/>
    <m/>
    <m/>
    <m/>
    <n v="27110.037"/>
    <n v="8589.9079999999994"/>
    <m/>
    <n v="53.438000000000002"/>
    <m/>
    <n v="53.438000000000002"/>
    <m/>
    <m/>
    <m/>
    <m/>
    <m/>
    <m/>
    <m/>
    <m/>
    <m/>
    <m/>
    <m/>
    <m/>
    <m/>
    <m/>
    <m/>
    <m/>
    <n v="35753.383000000002"/>
    <n v="-4643.085"/>
    <n v="-3428.4989999999998"/>
    <m/>
    <n v="-899.73699999999997"/>
    <m/>
    <m/>
    <m/>
    <m/>
    <n v="-314.84899999999999"/>
    <n v="-4170.1620000000003"/>
    <m/>
    <m/>
    <n v="-170.37100000000001"/>
    <n v="-8983.6170000000002"/>
    <m/>
    <n v="209809.22"/>
    <n v="183039.47"/>
    <n v="197.51400000000001"/>
    <m/>
    <n v="8589.9079999999994"/>
    <n v="53.438000000000002"/>
    <m/>
    <m/>
    <n v="8643.3459999999995"/>
    <n v="-170.37100000000001"/>
    <m/>
    <m/>
    <m/>
    <m/>
    <m/>
    <m/>
    <m/>
    <m/>
    <m/>
    <m/>
    <m/>
    <m/>
    <m/>
    <m/>
    <m/>
    <m/>
    <m/>
    <n v="0"/>
    <n v="0"/>
    <n v="0"/>
    <n v="0"/>
    <m/>
    <m/>
    <m/>
    <m/>
    <m/>
    <m/>
    <m/>
    <m/>
    <m/>
    <m/>
    <m/>
    <m/>
    <m/>
    <m/>
    <m/>
    <m/>
    <m/>
    <m/>
    <m/>
    <m/>
    <m/>
    <m/>
    <m/>
    <m/>
    <n v="0"/>
    <m/>
    <m/>
    <n v="0"/>
    <n v="0"/>
    <n v="0"/>
    <m/>
    <m/>
    <m/>
    <m/>
    <m/>
    <m/>
    <m/>
    <m/>
    <m/>
    <m/>
    <m/>
    <m/>
    <m/>
    <m/>
    <m/>
    <m/>
    <m/>
    <m/>
    <m/>
    <m/>
    <m/>
    <m/>
    <m/>
    <m/>
    <m/>
    <m/>
    <m/>
    <m/>
    <m/>
    <m/>
    <m/>
    <m/>
    <m/>
    <m/>
    <m/>
    <m/>
    <m/>
    <m/>
    <m/>
    <m/>
    <m/>
    <m/>
    <m/>
    <m/>
    <m/>
    <m/>
    <m/>
    <m/>
    <m/>
  </r>
  <r>
    <s v="1970Massachusetts SRS"/>
    <x v="26"/>
    <x v="26"/>
    <x v="5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5.1139999999999998E-2"/>
    <m/>
    <m/>
    <m/>
    <n v="4.335E-2"/>
    <m/>
    <m/>
    <n v="4.0149999999999998E-2"/>
    <m/>
    <m/>
    <m/>
    <m/>
    <m/>
    <m/>
    <m/>
    <m/>
    <m/>
    <m/>
    <n v="1"/>
    <n v="1"/>
    <n v="1"/>
    <m/>
    <m/>
    <m/>
    <m/>
    <n v="24465.141"/>
    <n v="229.107"/>
    <m/>
    <m/>
    <m/>
    <m/>
    <m/>
    <m/>
    <m/>
    <n v="24694.248"/>
    <n v="10250.526"/>
    <m/>
    <n v="722.97"/>
    <m/>
    <n v="722.97"/>
    <m/>
    <m/>
    <m/>
    <m/>
    <m/>
    <m/>
    <m/>
    <m/>
    <m/>
    <m/>
    <m/>
    <m/>
    <m/>
    <m/>
    <m/>
    <m/>
    <n v="35667.741999999998"/>
    <n v="-5009.4380000000001"/>
    <n v="-3635.3530000000001"/>
    <m/>
    <n v="-1030.6780000000001"/>
    <m/>
    <m/>
    <m/>
    <m/>
    <n v="-343.40699999999998"/>
    <n v="-4356.4979999999996"/>
    <m/>
    <m/>
    <n v="-303.43400000000003"/>
    <n v="-9669.3690000000006"/>
    <m/>
    <n v="235948.75"/>
    <n v="209809.22"/>
    <n v="229.107"/>
    <m/>
    <n v="10250.526"/>
    <n v="722.97"/>
    <m/>
    <m/>
    <n v="10973.495999999999"/>
    <n v="-303.43400000000003"/>
    <m/>
    <m/>
    <m/>
    <m/>
    <m/>
    <m/>
    <m/>
    <m/>
    <m/>
    <m/>
    <m/>
    <m/>
    <m/>
    <m/>
    <m/>
    <m/>
    <m/>
    <n v="0"/>
    <n v="0"/>
    <n v="0"/>
    <n v="0"/>
    <m/>
    <m/>
    <m/>
    <m/>
    <m/>
    <m/>
    <m/>
    <m/>
    <m/>
    <m/>
    <m/>
    <m/>
    <m/>
    <m/>
    <m/>
    <m/>
    <m/>
    <m/>
    <m/>
    <m/>
    <m/>
    <m/>
    <m/>
    <m/>
    <n v="0"/>
    <m/>
    <m/>
    <n v="0"/>
    <n v="0"/>
    <n v="0"/>
    <m/>
    <m/>
    <m/>
    <m/>
    <m/>
    <m/>
    <m/>
    <m/>
    <m/>
    <m/>
    <m/>
    <m/>
    <m/>
    <m/>
    <m/>
    <m/>
    <m/>
    <m/>
    <m/>
    <m/>
    <m/>
    <m/>
    <m/>
    <m/>
    <m/>
    <m/>
    <m/>
    <m/>
    <m/>
    <m/>
    <m/>
    <m/>
    <m/>
    <m/>
    <m/>
    <m/>
    <m/>
    <m/>
    <m/>
    <m/>
    <m/>
    <m/>
    <m/>
    <m/>
    <m/>
    <m/>
    <m/>
    <m/>
    <m/>
  </r>
  <r>
    <s v="1971Massachusetts SRS"/>
    <x v="26"/>
    <x v="26"/>
    <x v="5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5.2229999999999999E-2"/>
    <m/>
    <m/>
    <m/>
    <n v="4.6019999999999998E-2"/>
    <m/>
    <m/>
    <n v="4.1549999999999997E-2"/>
    <m/>
    <m/>
    <m/>
    <m/>
    <m/>
    <m/>
    <m/>
    <m/>
    <m/>
    <m/>
    <n v="1"/>
    <n v="1"/>
    <n v="1"/>
    <m/>
    <m/>
    <m/>
    <m/>
    <n v="26401.993999999999"/>
    <n v="262.423"/>
    <m/>
    <m/>
    <m/>
    <m/>
    <m/>
    <m/>
    <m/>
    <n v="26664.416000000001"/>
    <n v="12726.790999999999"/>
    <m/>
    <n v="17.911000000000001"/>
    <m/>
    <n v="17.911000000000001"/>
    <m/>
    <m/>
    <m/>
    <m/>
    <m/>
    <m/>
    <m/>
    <m/>
    <m/>
    <m/>
    <m/>
    <m/>
    <m/>
    <m/>
    <m/>
    <m/>
    <n v="39409.116999999998"/>
    <n v="-11757.191000000001"/>
    <n v="-10437.862999999999"/>
    <m/>
    <n v="-1043.2860000000001"/>
    <m/>
    <m/>
    <m/>
    <m/>
    <n v="-276.04300000000001"/>
    <n v="-4353.57"/>
    <m/>
    <m/>
    <n v="-168.78"/>
    <n v="-16279.540999999999"/>
    <m/>
    <n v="258928.8"/>
    <n v="235948.75"/>
    <n v="262.423"/>
    <m/>
    <n v="12726.790999999999"/>
    <n v="17.911000000000001"/>
    <m/>
    <m/>
    <n v="12744.701999999999"/>
    <n v="-168.78"/>
    <m/>
    <m/>
    <m/>
    <m/>
    <m/>
    <m/>
    <m/>
    <m/>
    <m/>
    <m/>
    <m/>
    <m/>
    <m/>
    <m/>
    <m/>
    <m/>
    <m/>
    <n v="0"/>
    <n v="0"/>
    <n v="0"/>
    <n v="0"/>
    <m/>
    <m/>
    <m/>
    <m/>
    <m/>
    <m/>
    <m/>
    <m/>
    <m/>
    <m/>
    <m/>
    <m/>
    <m/>
    <m/>
    <m/>
    <m/>
    <m/>
    <m/>
    <m/>
    <m/>
    <m/>
    <m/>
    <m/>
    <m/>
    <n v="0"/>
    <m/>
    <m/>
    <n v="0"/>
    <n v="0"/>
    <n v="0"/>
    <m/>
    <m/>
    <m/>
    <m/>
    <m/>
    <m/>
    <m/>
    <m/>
    <m/>
    <m/>
    <m/>
    <m/>
    <m/>
    <m/>
    <m/>
    <m/>
    <m/>
    <m/>
    <m/>
    <m/>
    <m/>
    <m/>
    <m/>
    <m/>
    <m/>
    <m/>
    <m/>
    <m/>
    <m/>
    <m/>
    <m/>
    <m/>
    <m/>
    <m/>
    <m/>
    <m/>
    <m/>
    <m/>
    <m/>
    <m/>
    <m/>
    <m/>
    <m/>
    <m/>
    <m/>
    <m/>
    <m/>
    <m/>
    <m/>
  </r>
  <r>
    <s v="1972Massachusetts SRS"/>
    <x v="26"/>
    <x v="26"/>
    <x v="5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5.6210000000000003E-2"/>
    <m/>
    <m/>
    <m/>
    <n v="4.9250000000000002E-2"/>
    <m/>
    <m/>
    <n v="4.3580000000000001E-2"/>
    <m/>
    <m/>
    <m/>
    <m/>
    <m/>
    <m/>
    <m/>
    <m/>
    <m/>
    <m/>
    <n v="1"/>
    <n v="1"/>
    <n v="1"/>
    <m/>
    <m/>
    <m/>
    <m/>
    <n v="29414.833999999999"/>
    <n v="311.38600000000002"/>
    <m/>
    <m/>
    <m/>
    <m/>
    <m/>
    <m/>
    <m/>
    <n v="29726.219000000001"/>
    <n v="15017.995000000001"/>
    <m/>
    <n v="12.170999999999999"/>
    <m/>
    <n v="12.170999999999999"/>
    <m/>
    <m/>
    <m/>
    <m/>
    <m/>
    <m/>
    <m/>
    <m/>
    <m/>
    <m/>
    <m/>
    <m/>
    <m/>
    <m/>
    <m/>
    <m/>
    <n v="44756.387000000002"/>
    <n v="-7928.9409999999998"/>
    <n v="-5502.6660000000002"/>
    <m/>
    <n v="-1094.212"/>
    <m/>
    <m/>
    <m/>
    <m/>
    <n v="-1332.0640000000001"/>
    <n v="-4803.78"/>
    <m/>
    <m/>
    <n v="-100.822"/>
    <n v="-12833.543"/>
    <m/>
    <n v="290851.65999999997"/>
    <n v="258928.8"/>
    <n v="311.38600000000002"/>
    <m/>
    <n v="15017.995000000001"/>
    <n v="12.170999999999999"/>
    <m/>
    <m/>
    <n v="15030.165999999999"/>
    <n v="-100.822"/>
    <m/>
    <m/>
    <m/>
    <m/>
    <m/>
    <m/>
    <m/>
    <m/>
    <m/>
    <m/>
    <m/>
    <m/>
    <m/>
    <m/>
    <m/>
    <m/>
    <m/>
    <n v="0"/>
    <n v="0"/>
    <n v="0"/>
    <n v="0"/>
    <m/>
    <m/>
    <m/>
    <m/>
    <m/>
    <m/>
    <m/>
    <m/>
    <m/>
    <m/>
    <m/>
    <m/>
    <m/>
    <m/>
    <m/>
    <m/>
    <m/>
    <m/>
    <m/>
    <m/>
    <m/>
    <m/>
    <m/>
    <m/>
    <n v="0"/>
    <m/>
    <m/>
    <n v="0"/>
    <n v="0"/>
    <n v="0"/>
    <m/>
    <m/>
    <m/>
    <m/>
    <m/>
    <m/>
    <m/>
    <m/>
    <m/>
    <m/>
    <m/>
    <m/>
    <m/>
    <m/>
    <m/>
    <m/>
    <m/>
    <m/>
    <m/>
    <m/>
    <m/>
    <m/>
    <m/>
    <m/>
    <m/>
    <m/>
    <m/>
    <m/>
    <m/>
    <m/>
    <m/>
    <m/>
    <m/>
    <m/>
    <m/>
    <m/>
    <m/>
    <m/>
    <m/>
    <m/>
    <m/>
    <m/>
    <m/>
    <m/>
    <m/>
    <m/>
    <m/>
    <m/>
    <m/>
  </r>
  <r>
    <s v="1973Massachusetts SRS"/>
    <x v="26"/>
    <x v="26"/>
    <x v="5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5.6919999999999998E-2"/>
    <m/>
    <m/>
    <m/>
    <n v="5.2290000000000003E-2"/>
    <m/>
    <m/>
    <n v="4.5670000000000002E-2"/>
    <m/>
    <m/>
    <m/>
    <m/>
    <m/>
    <m/>
    <m/>
    <m/>
    <m/>
    <m/>
    <n v="1"/>
    <n v="1"/>
    <n v="1"/>
    <m/>
    <m/>
    <m/>
    <m/>
    <n v="32103.403999999999"/>
    <n v="226.93299999999999"/>
    <m/>
    <m/>
    <m/>
    <m/>
    <m/>
    <m/>
    <m/>
    <n v="32330.338"/>
    <n v="17083.203000000001"/>
    <m/>
    <n v="0.14599999999999999"/>
    <m/>
    <n v="0.14599999999999999"/>
    <m/>
    <m/>
    <m/>
    <m/>
    <m/>
    <m/>
    <m/>
    <m/>
    <m/>
    <m/>
    <m/>
    <m/>
    <m/>
    <m/>
    <m/>
    <n v="2.835"/>
    <n v="49416.52"/>
    <n v="-8154.7619999999997"/>
    <n v="-5872.9610000000002"/>
    <m/>
    <n v="-1088.7449999999999"/>
    <m/>
    <m/>
    <m/>
    <m/>
    <n v="-1193.056"/>
    <n v="-5336.46"/>
    <m/>
    <m/>
    <n v="-222.762"/>
    <n v="-13713.984"/>
    <m/>
    <n v="326554.19"/>
    <n v="290851.65999999997"/>
    <n v="226.93299999999999"/>
    <m/>
    <n v="17083.203000000001"/>
    <n v="0.14599999999999999"/>
    <m/>
    <m/>
    <n v="17083.349999999999"/>
    <n v="-222.762"/>
    <m/>
    <m/>
    <m/>
    <n v="0.21199999999999999"/>
    <n v="0.05"/>
    <n v="0.16200000000000001"/>
    <n v="0.248"/>
    <n v="0.29799999999999999"/>
    <m/>
    <m/>
    <n v="141000"/>
    <n v="33000"/>
    <n v="107000"/>
    <n v="165000"/>
    <n v="198000"/>
    <m/>
    <m/>
    <n v="0"/>
    <n v="0"/>
    <n v="0"/>
    <n v="0"/>
    <n v="665000"/>
    <n v="8.5999999999999993E-2"/>
    <m/>
    <m/>
    <m/>
    <m/>
    <m/>
    <m/>
    <m/>
    <m/>
    <m/>
    <m/>
    <m/>
    <m/>
    <m/>
    <m/>
    <m/>
    <m/>
    <m/>
    <m/>
    <m/>
    <m/>
    <m/>
    <m/>
    <n v="0"/>
    <m/>
    <m/>
    <n v="0"/>
    <n v="0"/>
    <n v="0"/>
    <m/>
    <m/>
    <m/>
    <m/>
    <m/>
    <m/>
    <m/>
    <m/>
    <m/>
    <m/>
    <m/>
    <m/>
    <m/>
    <m/>
    <m/>
    <m/>
    <m/>
    <m/>
    <m/>
    <m/>
    <m/>
    <m/>
    <m/>
    <m/>
    <m/>
    <m/>
    <m/>
    <m/>
    <m/>
    <m/>
    <m/>
    <m/>
    <m/>
    <m/>
    <m/>
    <m/>
    <m/>
    <m/>
    <m/>
    <m/>
    <m/>
    <m/>
    <m/>
    <m/>
    <m/>
    <m/>
    <m/>
    <m/>
    <m/>
  </r>
  <r>
    <s v="1974Massachusetts SRS"/>
    <x v="26"/>
    <x v="26"/>
    <x v="5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Open"/>
    <n v="0.03"/>
    <n v="0.06"/>
    <n v="1"/>
    <n v="1"/>
    <m/>
    <n v="1"/>
    <n v="1"/>
    <n v="40"/>
    <m/>
    <m/>
    <m/>
    <m/>
    <m/>
    <m/>
    <m/>
    <m/>
    <m/>
    <m/>
    <m/>
    <m/>
    <m/>
    <m/>
    <m/>
    <m/>
    <m/>
    <m/>
    <m/>
    <m/>
    <m/>
    <m/>
    <m/>
    <m/>
    <m/>
    <m/>
    <m/>
    <m/>
    <m/>
    <m/>
    <m/>
    <m/>
    <m/>
    <m/>
    <m/>
    <n v="451000"/>
    <n v="1843000"/>
    <n v="0.24471000000000001"/>
    <n v="1392000"/>
    <n v="0"/>
    <n v="665000"/>
    <n v="165000"/>
    <m/>
    <m/>
    <m/>
    <m/>
    <n v="0"/>
    <n v="0"/>
    <n v="0"/>
    <m/>
    <m/>
    <m/>
    <m/>
    <n v="6.0319999999999999E-2"/>
    <m/>
    <m/>
    <m/>
    <n v="5.5359999999999999E-2"/>
    <m/>
    <m/>
    <n v="4.8000000000000001E-2"/>
    <m/>
    <m/>
    <m/>
    <m/>
    <m/>
    <m/>
    <m/>
    <m/>
    <m/>
    <m/>
    <n v="1"/>
    <n v="1"/>
    <n v="1"/>
    <m/>
    <m/>
    <m/>
    <m/>
    <n v="34765.633000000002"/>
    <n v="71182.922000000006"/>
    <m/>
    <m/>
    <m/>
    <m/>
    <m/>
    <m/>
    <m/>
    <n v="105948.55"/>
    <n v="20231.740000000002"/>
    <m/>
    <n v="6.8239999999999998"/>
    <m/>
    <n v="6.8239999999999998"/>
    <m/>
    <m/>
    <m/>
    <m/>
    <m/>
    <m/>
    <m/>
    <m/>
    <m/>
    <m/>
    <m/>
    <m/>
    <m/>
    <m/>
    <m/>
    <m/>
    <n v="126187.12"/>
    <n v="-80557.656000000003"/>
    <n v="-77647.547000000006"/>
    <m/>
    <n v="-1349.1289999999999"/>
    <m/>
    <m/>
    <m/>
    <m/>
    <n v="-1560.9829999999999"/>
    <n v="-7200.5959999999995"/>
    <m/>
    <m/>
    <n v="-212.50800000000001"/>
    <n v="-87970.758000000002"/>
    <m/>
    <n v="364770.53"/>
    <n v="326554.19"/>
    <n v="71182.922000000006"/>
    <m/>
    <n v="20231.740000000002"/>
    <n v="6.8239999999999998"/>
    <m/>
    <m/>
    <n v="20238.563999999998"/>
    <n v="-212.50800000000001"/>
    <m/>
    <m/>
    <m/>
    <m/>
    <m/>
    <m/>
    <m/>
    <m/>
    <m/>
    <m/>
    <m/>
    <m/>
    <m/>
    <m/>
    <m/>
    <m/>
    <m/>
    <n v="0"/>
    <n v="0"/>
    <n v="0"/>
    <n v="0"/>
    <m/>
    <m/>
    <m/>
    <m/>
    <n v="42707"/>
    <m/>
    <n v="42.5"/>
    <n v="7"/>
    <n v="15.571"/>
    <m/>
    <m/>
    <m/>
    <m/>
    <m/>
    <m/>
    <m/>
    <m/>
    <m/>
    <m/>
    <m/>
    <m/>
    <m/>
    <m/>
    <m/>
    <n v="0"/>
    <m/>
    <m/>
    <n v="0"/>
    <n v="1"/>
    <n v="0"/>
    <m/>
    <m/>
    <m/>
    <m/>
    <m/>
    <m/>
    <m/>
    <m/>
    <m/>
    <m/>
    <m/>
    <m/>
    <m/>
    <m/>
    <m/>
    <m/>
    <m/>
    <m/>
    <m/>
    <m/>
    <m/>
    <m/>
    <m/>
    <m/>
    <m/>
    <m/>
    <m/>
    <m/>
    <m/>
    <m/>
    <m/>
    <m/>
    <m/>
    <m/>
    <m/>
    <m/>
    <m/>
    <m/>
    <m/>
    <m/>
    <m/>
    <m/>
    <m/>
    <m/>
    <m/>
    <m/>
    <m/>
    <m/>
    <m/>
  </r>
  <r>
    <s v="1975Massachusetts SRS"/>
    <x v="26"/>
    <x v="26"/>
    <x v="5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n v="437500"/>
    <n v="1944500"/>
    <n v="0.22499"/>
    <n v="1507000"/>
    <n v="0"/>
    <n v="723000"/>
    <m/>
    <m/>
    <m/>
    <m/>
    <m/>
    <n v="1"/>
    <n v="1"/>
    <n v="1"/>
    <m/>
    <m/>
    <m/>
    <m/>
    <n v="6.0170000000000001E-2"/>
    <m/>
    <m/>
    <m/>
    <n v="5.7169999999999999E-2"/>
    <m/>
    <m/>
    <n v="5.024E-2"/>
    <m/>
    <m/>
    <m/>
    <m/>
    <m/>
    <m/>
    <m/>
    <m/>
    <m/>
    <m/>
    <n v="1"/>
    <n v="1"/>
    <n v="1"/>
    <m/>
    <m/>
    <m/>
    <m/>
    <n v="40262.828000000001"/>
    <n v="83741.843999999997"/>
    <m/>
    <m/>
    <m/>
    <m/>
    <m/>
    <m/>
    <m/>
    <n v="124004.68"/>
    <n v="22510.01"/>
    <m/>
    <n v="132.714"/>
    <m/>
    <n v="132.714"/>
    <m/>
    <m/>
    <m/>
    <m/>
    <m/>
    <m/>
    <m/>
    <m/>
    <m/>
    <m/>
    <m/>
    <m/>
    <m/>
    <m/>
    <m/>
    <m/>
    <n v="146647.41"/>
    <n v="-93418.616999999998"/>
    <n v="-91218.93"/>
    <m/>
    <n v="-1517.6"/>
    <m/>
    <m/>
    <m/>
    <m/>
    <n v="-682.08600000000001"/>
    <n v="-7331.2070000000003"/>
    <m/>
    <m/>
    <n v="-136.39699999999999"/>
    <n v="-100886.22"/>
    <m/>
    <n v="410531.72"/>
    <n v="364770.53"/>
    <n v="83741.843999999997"/>
    <m/>
    <n v="22510.01"/>
    <n v="132.714"/>
    <m/>
    <m/>
    <n v="22642.723000000002"/>
    <n v="-136.39699999999999"/>
    <m/>
    <m/>
    <m/>
    <m/>
    <m/>
    <m/>
    <m/>
    <m/>
    <m/>
    <m/>
    <m/>
    <m/>
    <m/>
    <m/>
    <m/>
    <m/>
    <m/>
    <n v="0"/>
    <n v="0"/>
    <n v="0"/>
    <n v="0"/>
    <m/>
    <m/>
    <m/>
    <m/>
    <m/>
    <m/>
    <m/>
    <m/>
    <m/>
    <m/>
    <m/>
    <m/>
    <m/>
    <m/>
    <m/>
    <m/>
    <m/>
    <m/>
    <m/>
    <m/>
    <m/>
    <m/>
    <m/>
    <m/>
    <n v="0"/>
    <m/>
    <m/>
    <n v="0"/>
    <n v="0"/>
    <n v="0"/>
    <m/>
    <m/>
    <m/>
    <m/>
    <m/>
    <m/>
    <m/>
    <m/>
    <m/>
    <m/>
    <m/>
    <m/>
    <m/>
    <m/>
    <m/>
    <m/>
    <m/>
    <m/>
    <m/>
    <m/>
    <m/>
    <m/>
    <m/>
    <m/>
    <m/>
    <m/>
    <m/>
    <m/>
    <m/>
    <m/>
    <m/>
    <m/>
    <m/>
    <m/>
    <m/>
    <m/>
    <m/>
    <m/>
    <m/>
    <m/>
    <m/>
    <m/>
    <m/>
    <m/>
    <m/>
    <m/>
    <m/>
    <m/>
    <m/>
  </r>
  <r>
    <s v="1976Massachusetts SRS"/>
    <x v="26"/>
    <x v="26"/>
    <x v="5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Open"/>
    <n v="4.4999999999999998E-2"/>
    <n v="7.4999999999999997E-2"/>
    <n v="1"/>
    <n v="1"/>
    <m/>
    <n v="1"/>
    <n v="1"/>
    <n v="40"/>
    <m/>
    <m/>
    <m/>
    <m/>
    <m/>
    <m/>
    <m/>
    <m/>
    <m/>
    <m/>
    <m/>
    <m/>
    <m/>
    <m/>
    <m/>
    <m/>
    <m/>
    <m/>
    <m/>
    <m/>
    <m/>
    <m/>
    <m/>
    <m/>
    <m/>
    <m/>
    <m/>
    <m/>
    <m/>
    <m/>
    <m/>
    <m/>
    <m/>
    <m/>
    <m/>
    <n v="424000"/>
    <n v="2046000"/>
    <n v="0.20723"/>
    <n v="1622000"/>
    <n v="0"/>
    <n v="781000"/>
    <n v="164000"/>
    <m/>
    <m/>
    <m/>
    <m/>
    <n v="0"/>
    <n v="0"/>
    <n v="0"/>
    <m/>
    <m/>
    <m/>
    <m/>
    <n v="4.1889999999999997E-2"/>
    <m/>
    <m/>
    <m/>
    <n v="5.5079999999999997E-2"/>
    <m/>
    <m/>
    <n v="5.0540000000000002E-2"/>
    <m/>
    <m/>
    <m/>
    <m/>
    <m/>
    <m/>
    <m/>
    <m/>
    <m/>
    <m/>
    <n v="1"/>
    <n v="1"/>
    <n v="1"/>
    <m/>
    <m/>
    <m/>
    <m/>
    <n v="39055.758000000002"/>
    <n v="91700.843999999997"/>
    <m/>
    <m/>
    <m/>
    <m/>
    <m/>
    <m/>
    <m/>
    <n v="130756.6"/>
    <n v="27677.657999999999"/>
    <m/>
    <m/>
    <m/>
    <n v="0"/>
    <m/>
    <m/>
    <m/>
    <m/>
    <m/>
    <m/>
    <m/>
    <m/>
    <m/>
    <m/>
    <m/>
    <m/>
    <m/>
    <m/>
    <m/>
    <n v="19.143000000000001"/>
    <n v="158453.41"/>
    <n v="-105713.23"/>
    <n v="-99846.452999999994"/>
    <m/>
    <n v="-1486.2070000000001"/>
    <m/>
    <m/>
    <m/>
    <m/>
    <n v="-4380.5709999999999"/>
    <n v="-9028.7880000000005"/>
    <m/>
    <m/>
    <n v="-268.53100000000001"/>
    <n v="-115010.55"/>
    <n v="-9761.4480000000003"/>
    <n v="453976.47"/>
    <n v="420295.09"/>
    <n v="91700.843999999997"/>
    <m/>
    <n v="27677.657999999999"/>
    <n v="0"/>
    <m/>
    <m/>
    <n v="27677.657999999999"/>
    <n v="-268.53100000000001"/>
    <m/>
    <m/>
    <m/>
    <n v="0.17599999999999999"/>
    <n v="5.0999999999999997E-2"/>
    <n v="0.125"/>
    <n v="0.21099999999999999"/>
    <n v="0.26200000000000001"/>
    <m/>
    <m/>
    <n v="138000"/>
    <n v="40000"/>
    <n v="98000"/>
    <n v="164000"/>
    <n v="204000"/>
    <m/>
    <m/>
    <n v="0"/>
    <n v="0"/>
    <n v="0"/>
    <n v="0"/>
    <n v="781000"/>
    <n v="8.5999999999999993E-2"/>
    <m/>
    <m/>
    <m/>
    <m/>
    <m/>
    <m/>
    <m/>
    <m/>
    <m/>
    <m/>
    <m/>
    <m/>
    <m/>
    <m/>
    <m/>
    <m/>
    <m/>
    <m/>
    <m/>
    <m/>
    <m/>
    <m/>
    <n v="0"/>
    <m/>
    <m/>
    <n v="0"/>
    <n v="0"/>
    <n v="0"/>
    <m/>
    <m/>
    <m/>
    <m/>
    <m/>
    <m/>
    <m/>
    <m/>
    <m/>
    <m/>
    <m/>
    <m/>
    <m/>
    <m/>
    <m/>
    <m/>
    <m/>
    <m/>
    <m/>
    <m/>
    <m/>
    <m/>
    <m/>
    <m/>
    <m/>
    <m/>
    <m/>
    <m/>
    <m/>
    <m/>
    <m/>
    <m/>
    <m/>
    <m/>
    <m/>
    <m/>
    <m/>
    <m/>
    <m/>
    <m/>
    <m/>
    <m/>
    <m/>
    <m/>
    <m/>
    <m/>
    <m/>
    <m/>
    <m/>
  </r>
  <r>
    <s v="1977Massachusetts SRS"/>
    <x v="26"/>
    <x v="26"/>
    <x v="6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4.9889999999999997E-2"/>
    <m/>
    <m/>
    <m/>
    <n v="5.3809999999999997E-2"/>
    <m/>
    <m/>
    <n v="5.1529999999999999E-2"/>
    <m/>
    <m/>
    <m/>
    <m/>
    <m/>
    <m/>
    <m/>
    <m/>
    <m/>
    <m/>
    <n v="1"/>
    <n v="1"/>
    <n v="1"/>
    <m/>
    <m/>
    <m/>
    <m/>
    <n v="43449.855000000003"/>
    <n v="102604.07"/>
    <m/>
    <m/>
    <m/>
    <m/>
    <m/>
    <m/>
    <m/>
    <n v="146053.92000000001"/>
    <n v="35497.137000000002"/>
    <m/>
    <m/>
    <m/>
    <n v="0"/>
    <m/>
    <m/>
    <m/>
    <m/>
    <m/>
    <m/>
    <m/>
    <m/>
    <m/>
    <m/>
    <m/>
    <m/>
    <m/>
    <m/>
    <m/>
    <n v="-0.80100000000000005"/>
    <n v="181550.27"/>
    <n v="-120072.74"/>
    <n v="-112008.72"/>
    <m/>
    <n v="-1723.998"/>
    <m/>
    <m/>
    <m/>
    <m/>
    <n v="-6340.0209999999997"/>
    <n v="-10984.423000000001"/>
    <m/>
    <m/>
    <n v="-269.786"/>
    <n v="-131326.95000000001"/>
    <n v="-11887.424999999999"/>
    <n v="504199.78"/>
    <n v="465863.91"/>
    <n v="102604.07"/>
    <m/>
    <n v="35497.137000000002"/>
    <n v="0"/>
    <m/>
    <m/>
    <n v="35497.137000000002"/>
    <n v="-269.786"/>
    <m/>
    <m/>
    <m/>
    <m/>
    <m/>
    <m/>
    <m/>
    <m/>
    <m/>
    <m/>
    <m/>
    <m/>
    <m/>
    <m/>
    <m/>
    <m/>
    <m/>
    <n v="0"/>
    <n v="0"/>
    <n v="0"/>
    <n v="0"/>
    <m/>
    <m/>
    <m/>
    <m/>
    <m/>
    <m/>
    <m/>
    <m/>
    <m/>
    <m/>
    <m/>
    <m/>
    <m/>
    <m/>
    <m/>
    <m/>
    <m/>
    <m/>
    <m/>
    <m/>
    <m/>
    <m/>
    <m/>
    <m/>
    <n v="0"/>
    <m/>
    <m/>
    <n v="0"/>
    <n v="0"/>
    <n v="0"/>
    <m/>
    <m/>
    <m/>
    <m/>
    <m/>
    <m/>
    <m/>
    <m/>
    <m/>
    <m/>
    <m/>
    <m/>
    <m/>
    <m/>
    <m/>
    <m/>
    <m/>
    <m/>
    <m/>
    <m/>
    <m/>
    <m/>
    <m/>
    <m/>
    <m/>
    <m/>
    <m/>
    <m/>
    <m/>
    <m/>
    <m/>
    <m/>
    <m/>
    <m/>
    <m/>
    <m/>
    <m/>
    <m/>
    <m/>
    <m/>
    <m/>
    <m/>
    <m/>
    <m/>
    <m/>
    <m/>
    <m/>
    <m/>
    <m/>
  </r>
  <r>
    <s v="1978Massachusetts SRS"/>
    <x v="26"/>
    <x v="26"/>
    <x v="6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7.6319999999999999E-2"/>
    <m/>
    <m/>
    <m/>
    <n v="5.765E-2"/>
    <m/>
    <m/>
    <n v="5.4969999999999998E-2"/>
    <m/>
    <m/>
    <m/>
    <m/>
    <m/>
    <m/>
    <m/>
    <m/>
    <m/>
    <m/>
    <n v="1"/>
    <n v="1"/>
    <n v="1"/>
    <m/>
    <m/>
    <m/>
    <m/>
    <n v="50330.296999999999"/>
    <n v="128339.8"/>
    <m/>
    <m/>
    <m/>
    <m/>
    <m/>
    <m/>
    <m/>
    <n v="178670.11"/>
    <n v="39560.504000000001"/>
    <m/>
    <m/>
    <m/>
    <n v="0"/>
    <m/>
    <m/>
    <m/>
    <m/>
    <m/>
    <m/>
    <m/>
    <m/>
    <m/>
    <m/>
    <m/>
    <m/>
    <m/>
    <m/>
    <m/>
    <m/>
    <n v="218230.61"/>
    <n v="-137862.44"/>
    <n v="-133990.48000000001"/>
    <m/>
    <n v="-1844.1320000000001"/>
    <m/>
    <m/>
    <m/>
    <m/>
    <n v="-2027.8140000000001"/>
    <n v="-12307.726000000001"/>
    <m/>
    <m/>
    <n v="-154.16800000000001"/>
    <n v="-150324.32999999999"/>
    <m/>
    <n v="572106.88"/>
    <n v="504199.78"/>
    <n v="128339.8"/>
    <m/>
    <n v="39560.504000000001"/>
    <n v="0"/>
    <m/>
    <m/>
    <n v="39560.504000000001"/>
    <n v="-154.16800000000001"/>
    <m/>
    <m/>
    <m/>
    <m/>
    <m/>
    <m/>
    <m/>
    <m/>
    <m/>
    <m/>
    <m/>
    <m/>
    <m/>
    <m/>
    <m/>
    <m/>
    <m/>
    <n v="0"/>
    <n v="0"/>
    <n v="0"/>
    <n v="0"/>
    <m/>
    <m/>
    <m/>
    <m/>
    <m/>
    <m/>
    <m/>
    <m/>
    <m/>
    <m/>
    <m/>
    <m/>
    <m/>
    <m/>
    <m/>
    <m/>
    <m/>
    <m/>
    <m/>
    <m/>
    <m/>
    <m/>
    <m/>
    <m/>
    <n v="0"/>
    <m/>
    <m/>
    <n v="0"/>
    <n v="0"/>
    <n v="0"/>
    <m/>
    <m/>
    <m/>
    <m/>
    <m/>
    <m/>
    <m/>
    <m/>
    <m/>
    <m/>
    <m/>
    <m/>
    <m/>
    <m/>
    <m/>
    <m/>
    <m/>
    <m/>
    <m/>
    <m/>
    <m/>
    <m/>
    <m/>
    <m/>
    <m/>
    <m/>
    <m/>
    <m/>
    <m/>
    <m/>
    <m/>
    <m/>
    <m/>
    <m/>
    <m/>
    <m/>
    <m/>
    <m/>
    <m/>
    <m/>
    <m/>
    <m/>
    <m/>
    <m/>
    <m/>
    <m/>
    <m/>
    <m/>
    <m/>
  </r>
  <r>
    <s v="1979Massachusetts SRS"/>
    <x v="26"/>
    <x v="26"/>
    <x v="6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Open"/>
    <n v="4.4999999999999998E-2"/>
    <n v="7.0000000000000007E-2"/>
    <n v="1"/>
    <n v="1"/>
    <m/>
    <n v="1"/>
    <n v="1"/>
    <n v="40"/>
    <m/>
    <m/>
    <m/>
    <m/>
    <m/>
    <m/>
    <m/>
    <m/>
    <m/>
    <m/>
    <m/>
    <m/>
    <m/>
    <m/>
    <m/>
    <m/>
    <m/>
    <m/>
    <m/>
    <m/>
    <m/>
    <m/>
    <m/>
    <m/>
    <m/>
    <m/>
    <m/>
    <m/>
    <m/>
    <m/>
    <m/>
    <m/>
    <m/>
    <m/>
    <m/>
    <n v="682163"/>
    <n v="2736733"/>
    <n v="0.24926000000000001"/>
    <n v="2054270"/>
    <n v="0"/>
    <n v="930924"/>
    <n v="200611"/>
    <m/>
    <m/>
    <m/>
    <m/>
    <n v="0"/>
    <n v="0"/>
    <n v="0"/>
    <m/>
    <m/>
    <m/>
    <m/>
    <n v="7.8420000000000004E-2"/>
    <m/>
    <m/>
    <m/>
    <n v="6.1240000000000003E-2"/>
    <m/>
    <m/>
    <n v="5.8299999999999998E-2"/>
    <m/>
    <m/>
    <m/>
    <m/>
    <m/>
    <m/>
    <m/>
    <m/>
    <m/>
    <m/>
    <n v="1"/>
    <n v="1"/>
    <n v="1"/>
    <m/>
    <m/>
    <m/>
    <m/>
    <n v="57759.891000000003"/>
    <n v="170698.31"/>
    <m/>
    <m/>
    <m/>
    <m/>
    <m/>
    <m/>
    <m/>
    <n v="228458.2"/>
    <n v="42418.641000000003"/>
    <m/>
    <n v="5723.1840000000002"/>
    <m/>
    <n v="5723.1840000000002"/>
    <m/>
    <m/>
    <m/>
    <m/>
    <m/>
    <m/>
    <m/>
    <m/>
    <m/>
    <m/>
    <m/>
    <m/>
    <m/>
    <m/>
    <m/>
    <m/>
    <n v="276600.03000000003"/>
    <n v="-152469.95000000001"/>
    <n v="-138669.82999999999"/>
    <m/>
    <n v="-2015.838"/>
    <m/>
    <m/>
    <m/>
    <m/>
    <n v="-11784.287"/>
    <n v="-18636.116999999998"/>
    <m/>
    <m/>
    <n v="-286.19499999999999"/>
    <n v="-171392.27"/>
    <m/>
    <n v="676276.5"/>
    <n v="572106.88"/>
    <n v="170698.31"/>
    <m/>
    <n v="42418.641000000003"/>
    <n v="5723.1840000000002"/>
    <m/>
    <m/>
    <n v="48141.824000000001"/>
    <n v="-286.19499999999999"/>
    <m/>
    <m/>
    <m/>
    <n v="0.182"/>
    <n v="5.6000000000000001E-2"/>
    <n v="0.126"/>
    <n v="0.215"/>
    <n v="0.27100000000000002"/>
    <m/>
    <m/>
    <n v="169654"/>
    <n v="52358"/>
    <n v="117296"/>
    <n v="200611"/>
    <n v="252969"/>
    <m/>
    <m/>
    <n v="0"/>
    <n v="0"/>
    <n v="0"/>
    <n v="0"/>
    <n v="930924"/>
    <n v="8.8999999999999996E-2"/>
    <m/>
    <m/>
    <n v="79321"/>
    <m/>
    <m/>
    <m/>
    <n v="11.736000000000001"/>
    <m/>
    <m/>
    <m/>
    <m/>
    <m/>
    <m/>
    <n v="23093"/>
    <m/>
    <m/>
    <m/>
    <m/>
    <m/>
    <m/>
    <m/>
    <m/>
    <n v="0"/>
    <m/>
    <m/>
    <n v="111716"/>
    <n v="1"/>
    <n v="0"/>
    <m/>
    <m/>
    <m/>
    <m/>
    <m/>
    <m/>
    <m/>
    <m/>
    <m/>
    <m/>
    <m/>
    <m/>
    <m/>
    <m/>
    <m/>
    <m/>
    <m/>
    <m/>
    <m/>
    <m/>
    <m/>
    <m/>
    <m/>
    <m/>
    <m/>
    <m/>
    <m/>
    <m/>
    <m/>
    <m/>
    <m/>
    <m/>
    <m/>
    <m/>
    <m/>
    <m/>
    <m/>
    <m/>
    <m/>
    <m/>
    <m/>
    <m/>
    <m/>
    <m/>
    <m/>
    <m/>
    <m/>
    <m/>
    <m/>
  </r>
  <r>
    <s v="1980Massachusetts SRS"/>
    <x v="26"/>
    <x v="26"/>
    <x v="6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9.7769999999999996E-2"/>
    <m/>
    <m/>
    <m/>
    <n v="6.8659999999999999E-2"/>
    <m/>
    <m/>
    <n v="6.2899999999999998E-2"/>
    <m/>
    <m/>
    <m/>
    <m/>
    <m/>
    <m/>
    <m/>
    <m/>
    <m/>
    <m/>
    <n v="1"/>
    <n v="1"/>
    <n v="1"/>
    <m/>
    <m/>
    <m/>
    <m/>
    <n v="79207.258000000002"/>
    <n v="149851.78"/>
    <m/>
    <m/>
    <m/>
    <m/>
    <m/>
    <m/>
    <m/>
    <n v="229059.03"/>
    <n v="51094.18"/>
    <m/>
    <n v="17281.594000000001"/>
    <m/>
    <n v="17281.594000000001"/>
    <m/>
    <m/>
    <m/>
    <m/>
    <m/>
    <m/>
    <m/>
    <m/>
    <m/>
    <m/>
    <m/>
    <m/>
    <m/>
    <m/>
    <m/>
    <n v="2.988"/>
    <n v="297437.81"/>
    <n v="-158726.42000000001"/>
    <n v="-149467.48000000001"/>
    <m/>
    <n v="-3255.7069999999999"/>
    <m/>
    <m/>
    <m/>
    <m/>
    <n v="-6003.2240000000002"/>
    <n v="-24123.33"/>
    <m/>
    <m/>
    <m/>
    <n v="-182849.75"/>
    <m/>
    <n v="790864.56"/>
    <n v="676276.5"/>
    <n v="149851.78"/>
    <m/>
    <n v="51094.18"/>
    <n v="17281.594000000001"/>
    <m/>
    <m/>
    <n v="68375.773000000001"/>
    <m/>
    <m/>
    <m/>
    <m/>
    <m/>
    <m/>
    <m/>
    <m/>
    <m/>
    <m/>
    <m/>
    <m/>
    <m/>
    <m/>
    <m/>
    <m/>
    <m/>
    <m/>
    <n v="0"/>
    <n v="0"/>
    <n v="0"/>
    <n v="0"/>
    <m/>
    <m/>
    <m/>
    <m/>
    <m/>
    <m/>
    <m/>
    <m/>
    <m/>
    <m/>
    <m/>
    <m/>
    <m/>
    <m/>
    <m/>
    <m/>
    <m/>
    <m/>
    <m/>
    <m/>
    <m/>
    <m/>
    <m/>
    <m/>
    <n v="0"/>
    <m/>
    <m/>
    <n v="0"/>
    <n v="0"/>
    <n v="0"/>
    <m/>
    <m/>
    <m/>
    <m/>
    <m/>
    <m/>
    <m/>
    <m/>
    <m/>
    <m/>
    <m/>
    <m/>
    <m/>
    <m/>
    <m/>
    <m/>
    <m/>
    <m/>
    <m/>
    <m/>
    <m/>
    <m/>
    <m/>
    <m/>
    <m/>
    <m/>
    <m/>
    <m/>
    <m/>
    <m/>
    <m/>
    <m/>
    <m/>
    <m/>
    <m/>
    <m/>
    <m/>
    <m/>
    <m/>
    <m/>
    <m/>
    <m/>
    <m/>
    <m/>
    <m/>
    <m/>
    <m/>
    <m/>
    <m/>
  </r>
  <r>
    <s v="1981Massachusetts SRS"/>
    <x v="26"/>
    <x v="26"/>
    <x v="6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2Massachusetts SRS"/>
    <x v="26"/>
    <x v="26"/>
    <x v="6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3Massachusetts SRS"/>
    <x v="26"/>
    <x v="26"/>
    <x v="6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Open"/>
    <n v="4.4999999999999998E-2"/>
    <n v="7.4999999999999997E-2"/>
    <n v="1"/>
    <n v="1"/>
    <m/>
    <n v="1"/>
    <n v="1"/>
    <n v="30"/>
    <m/>
    <m/>
    <m/>
    <m/>
    <m/>
    <m/>
    <m/>
    <m/>
    <m/>
    <m/>
    <m/>
    <m/>
    <m/>
    <m/>
    <m/>
    <m/>
    <m/>
    <m/>
    <m/>
    <m/>
    <m/>
    <m/>
    <m/>
    <m/>
    <m/>
    <m/>
    <m/>
    <m/>
    <m/>
    <m/>
    <m/>
    <m/>
    <m/>
    <m/>
    <m/>
    <n v="1188011"/>
    <n v="3649034"/>
    <n v="0.32557000000000003"/>
    <n v="2461023"/>
    <n v="0"/>
    <n v="1334213"/>
    <n v="236440"/>
    <m/>
    <m/>
    <m/>
    <m/>
    <n v="0"/>
    <n v="0"/>
    <n v="0"/>
    <m/>
    <m/>
    <m/>
    <m/>
    <m/>
    <m/>
    <m/>
    <m/>
    <m/>
    <m/>
    <m/>
    <m/>
    <m/>
    <m/>
    <m/>
    <m/>
    <m/>
    <m/>
    <m/>
    <m/>
    <m/>
    <m/>
    <n v="0"/>
    <n v="0"/>
    <n v="0"/>
    <m/>
    <m/>
    <m/>
    <m/>
    <m/>
    <m/>
    <m/>
    <m/>
    <m/>
    <m/>
    <m/>
    <m/>
    <m/>
    <m/>
    <m/>
    <m/>
    <m/>
    <m/>
    <m/>
    <m/>
    <m/>
    <m/>
    <m/>
    <m/>
    <m/>
    <m/>
    <m/>
    <m/>
    <m/>
    <m/>
    <m/>
    <m/>
    <m/>
    <m/>
    <m/>
    <m/>
    <m/>
    <m/>
    <m/>
    <m/>
    <m/>
    <m/>
    <m/>
    <m/>
    <m/>
    <m/>
    <m/>
    <m/>
    <m/>
    <m/>
    <m/>
    <m/>
    <m/>
    <m/>
    <m/>
    <m/>
    <m/>
    <m/>
    <m/>
    <m/>
    <m/>
    <m/>
    <m/>
    <m/>
    <n v="0.14599999999999999"/>
    <n v="0.06"/>
    <n v="8.5999999999999993E-2"/>
    <n v="0.17699999999999999"/>
    <n v="0.23699999999999999"/>
    <m/>
    <m/>
    <n v="194908"/>
    <n v="80205"/>
    <n v="114703"/>
    <n v="236440"/>
    <n v="316645"/>
    <m/>
    <m/>
    <n v="0"/>
    <n v="0"/>
    <n v="0"/>
    <n v="0"/>
    <n v="1334213"/>
    <n v="9.0999999999999998E-2"/>
    <m/>
    <m/>
    <n v="80120"/>
    <n v="1334213"/>
    <m/>
    <m/>
    <n v="16.652999999999999"/>
    <n v="59478"/>
    <m/>
    <m/>
    <m/>
    <m/>
    <m/>
    <n v="29485"/>
    <m/>
    <m/>
    <m/>
    <m/>
    <m/>
    <m/>
    <m/>
    <m/>
    <n v="0"/>
    <m/>
    <m/>
    <n v="169083"/>
    <n v="1"/>
    <n v="0"/>
    <m/>
    <m/>
    <m/>
    <m/>
    <m/>
    <m/>
    <m/>
    <m/>
    <m/>
    <m/>
    <m/>
    <m/>
    <m/>
    <m/>
    <m/>
    <m/>
    <m/>
    <m/>
    <m/>
    <m/>
    <m/>
    <m/>
    <m/>
    <m/>
    <m/>
    <m/>
    <m/>
    <m/>
    <m/>
    <m/>
    <m/>
    <m/>
    <m/>
    <m/>
    <m/>
    <m/>
    <m/>
    <m/>
    <m/>
    <m/>
    <m/>
    <m/>
    <m/>
    <m/>
    <m/>
    <m/>
    <m/>
    <m/>
    <m/>
  </r>
  <r>
    <s v="1984Massachusetts SRS"/>
    <x v="26"/>
    <x v="26"/>
    <x v="6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5Massachusetts SRS"/>
    <x v="26"/>
    <x v="26"/>
    <x v="6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22789999999999999"/>
    <m/>
    <m/>
    <m/>
    <m/>
    <m/>
    <m/>
    <m/>
    <m/>
    <m/>
    <m/>
    <m/>
    <m/>
    <m/>
    <m/>
    <n v="1"/>
    <m/>
    <m/>
    <n v="0"/>
    <n v="0"/>
    <n v="0"/>
    <m/>
    <m/>
    <m/>
    <m/>
    <m/>
    <m/>
    <m/>
    <m/>
    <m/>
    <m/>
    <m/>
    <m/>
    <m/>
    <m/>
    <m/>
    <m/>
    <m/>
    <m/>
    <m/>
    <m/>
    <m/>
    <m/>
    <m/>
    <m/>
    <m/>
    <m/>
    <m/>
    <m/>
    <m/>
    <m/>
    <m/>
    <m/>
    <m/>
    <m/>
    <m/>
    <m/>
    <m/>
    <m/>
    <m/>
    <m/>
    <m/>
    <m/>
    <m/>
    <m/>
    <m/>
    <m/>
    <m/>
    <m/>
    <m/>
    <m/>
    <m/>
    <m/>
    <m/>
    <m/>
    <m/>
    <m/>
    <m/>
    <m/>
    <m/>
    <m/>
    <m/>
    <m/>
    <m/>
    <m/>
    <m/>
    <m/>
    <m/>
    <m/>
    <m/>
    <m/>
    <m/>
    <m/>
    <m/>
    <m/>
    <m/>
    <m/>
    <m/>
    <m/>
    <n v="0"/>
    <n v="0"/>
    <n v="0"/>
    <n v="0"/>
    <m/>
    <m/>
    <m/>
    <m/>
    <m/>
    <m/>
    <m/>
    <m/>
    <m/>
    <m/>
    <m/>
    <m/>
    <m/>
    <m/>
    <m/>
    <m/>
    <m/>
    <m/>
    <m/>
    <m/>
    <m/>
    <m/>
    <m/>
    <m/>
    <n v="0"/>
    <m/>
    <m/>
    <n v="0"/>
    <n v="0"/>
    <n v="0"/>
    <m/>
    <m/>
    <m/>
    <m/>
    <m/>
    <m/>
    <m/>
    <m/>
    <m/>
    <m/>
    <m/>
    <m/>
    <m/>
    <m/>
    <m/>
    <m/>
    <m/>
    <m/>
    <m/>
    <m/>
    <m/>
    <m/>
    <m/>
    <m/>
    <m/>
    <m/>
    <m/>
    <m/>
    <m/>
    <m/>
    <m/>
    <m/>
    <m/>
    <m/>
    <m/>
    <m/>
    <m/>
    <m/>
    <m/>
    <m/>
    <m/>
    <m/>
    <m/>
    <m/>
    <m/>
    <m/>
    <m/>
    <m/>
    <m/>
  </r>
  <r>
    <s v="1986Massachusetts SRS"/>
    <x v="26"/>
    <x v="26"/>
    <x v="6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m/>
    <m/>
    <m/>
    <m/>
    <m/>
    <m/>
    <m/>
    <m/>
    <m/>
    <m/>
    <m/>
    <m/>
    <m/>
    <m/>
    <m/>
    <m/>
    <m/>
    <m/>
    <m/>
    <m/>
    <m/>
    <m/>
    <m/>
    <m/>
    <m/>
    <m/>
    <m/>
    <m/>
    <m/>
    <m/>
    <m/>
    <m/>
    <m/>
    <m/>
    <m/>
    <m/>
    <m/>
    <m/>
    <m/>
    <m/>
    <n v="0"/>
    <m/>
    <m/>
    <m/>
    <m/>
    <m/>
    <m/>
    <n v="0"/>
    <n v="0"/>
    <n v="0"/>
    <m/>
    <m/>
    <m/>
    <m/>
    <n v="0.2717"/>
    <m/>
    <m/>
    <m/>
    <m/>
    <m/>
    <m/>
    <m/>
    <m/>
    <m/>
    <m/>
    <m/>
    <m/>
    <m/>
    <m/>
    <n v="1"/>
    <m/>
    <m/>
    <n v="0"/>
    <n v="0"/>
    <n v="0"/>
    <m/>
    <m/>
    <m/>
    <m/>
    <n v="234135"/>
    <n v="383013"/>
    <m/>
    <m/>
    <m/>
    <m/>
    <m/>
    <m/>
    <m/>
    <n v="617148"/>
    <n v="375261"/>
    <m/>
    <m/>
    <m/>
    <m/>
    <m/>
    <m/>
    <m/>
    <m/>
    <m/>
    <m/>
    <m/>
    <m/>
    <m/>
    <m/>
    <m/>
    <m/>
    <m/>
    <m/>
    <m/>
    <m/>
    <n v="992409"/>
    <n v="-212632"/>
    <n v="-212632"/>
    <m/>
    <m/>
    <m/>
    <m/>
    <m/>
    <m/>
    <m/>
    <m/>
    <m/>
    <m/>
    <m/>
    <n v="-212632"/>
    <m/>
    <n v="2215332"/>
    <n v="1551959"/>
    <n v="383013"/>
    <m/>
    <n v="375261"/>
    <m/>
    <m/>
    <m/>
    <n v="375261"/>
    <m/>
    <m/>
    <m/>
    <m/>
    <m/>
    <m/>
    <m/>
    <m/>
    <m/>
    <m/>
    <m/>
    <m/>
    <m/>
    <m/>
    <m/>
    <m/>
    <m/>
    <m/>
    <n v="0"/>
    <n v="0"/>
    <n v="0"/>
    <n v="0"/>
    <m/>
    <m/>
    <m/>
    <m/>
    <m/>
    <m/>
    <m/>
    <m/>
    <m/>
    <m/>
    <m/>
    <m/>
    <m/>
    <m/>
    <m/>
    <m/>
    <m/>
    <m/>
    <m/>
    <m/>
    <m/>
    <m/>
    <m/>
    <m/>
    <n v="0"/>
    <m/>
    <m/>
    <n v="0"/>
    <n v="0"/>
    <n v="0"/>
    <m/>
    <m/>
    <m/>
    <m/>
    <m/>
    <m/>
    <m/>
    <m/>
    <m/>
    <m/>
    <m/>
    <m/>
    <m/>
    <m/>
    <m/>
    <m/>
    <m/>
    <m/>
    <m/>
    <m/>
    <m/>
    <m/>
    <m/>
    <m/>
    <m/>
    <m/>
    <m/>
    <m/>
    <m/>
    <m/>
    <m/>
    <m/>
    <m/>
    <m/>
    <m/>
    <m/>
    <m/>
    <m/>
    <m/>
    <m/>
    <m/>
    <m/>
    <m/>
    <m/>
    <m/>
    <m/>
    <m/>
    <m/>
    <m/>
  </r>
  <r>
    <s v="1987Massachusetts SRS"/>
    <x v="26"/>
    <x v="26"/>
    <x v="7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Closed"/>
    <n v="4.4999999999999998E-2"/>
    <n v="0.08"/>
    <n v="1"/>
    <n v="1"/>
    <m/>
    <n v="1"/>
    <n v="3"/>
    <n v="40"/>
    <m/>
    <m/>
    <m/>
    <m/>
    <m/>
    <m/>
    <m/>
    <m/>
    <m/>
    <m/>
    <m/>
    <m/>
    <m/>
    <m/>
    <m/>
    <m/>
    <m/>
    <m/>
    <m/>
    <m/>
    <m/>
    <m/>
    <m/>
    <m/>
    <m/>
    <m/>
    <m/>
    <m/>
    <m/>
    <m/>
    <m/>
    <m/>
    <m/>
    <m/>
    <m/>
    <n v="2515000"/>
    <n v="6446000"/>
    <n v="0.39"/>
    <n v="3931000"/>
    <n v="0"/>
    <n v="2195000"/>
    <n v="188600"/>
    <m/>
    <m/>
    <m/>
    <m/>
    <n v="0"/>
    <n v="0"/>
    <n v="0"/>
    <m/>
    <m/>
    <m/>
    <m/>
    <n v="0.1308"/>
    <m/>
    <m/>
    <m/>
    <m/>
    <m/>
    <m/>
    <m/>
    <m/>
    <m/>
    <m/>
    <m/>
    <m/>
    <m/>
    <m/>
    <m/>
    <m/>
    <m/>
    <n v="0"/>
    <n v="0"/>
    <n v="0"/>
    <m/>
    <m/>
    <m/>
    <m/>
    <n v="169794"/>
    <n v="315721"/>
    <m/>
    <m/>
    <m/>
    <m/>
    <m/>
    <m/>
    <m/>
    <n v="485515"/>
    <n v="199298"/>
    <m/>
    <m/>
    <m/>
    <m/>
    <m/>
    <m/>
    <m/>
    <m/>
    <m/>
    <m/>
    <m/>
    <m/>
    <m/>
    <m/>
    <m/>
    <m/>
    <m/>
    <m/>
    <m/>
    <m/>
    <n v="684813"/>
    <n v="-254961"/>
    <n v="-254961"/>
    <m/>
    <m/>
    <m/>
    <m/>
    <m/>
    <m/>
    <m/>
    <m/>
    <m/>
    <m/>
    <m/>
    <n v="-254961"/>
    <m/>
    <n v="2612085"/>
    <n v="2212155"/>
    <n v="315721"/>
    <m/>
    <n v="199298"/>
    <m/>
    <m/>
    <m/>
    <n v="199298"/>
    <m/>
    <m/>
    <m/>
    <m/>
    <n v="0.104"/>
    <n v="6.7000000000000004E-2"/>
    <n v="3.6999999999999998E-2"/>
    <n v="8.5999999999999993E-2"/>
    <n v="0.153"/>
    <m/>
    <m/>
    <n v="288280"/>
    <n v="147065"/>
    <n v="81215"/>
    <n v="188643"/>
    <n v="335708"/>
    <m/>
    <m/>
    <n v="0"/>
    <n v="0"/>
    <n v="0"/>
    <n v="0"/>
    <n v="2195000"/>
    <n v="4.9000000000000002E-2"/>
    <m/>
    <m/>
    <n v="90570"/>
    <n v="2195000"/>
    <m/>
    <m/>
    <n v="24.234999999999999"/>
    <n v="84893"/>
    <m/>
    <m/>
    <m/>
    <m/>
    <m/>
    <n v="35869"/>
    <m/>
    <m/>
    <m/>
    <m/>
    <m/>
    <m/>
    <m/>
    <m/>
    <n v="0"/>
    <m/>
    <m/>
    <n v="211332"/>
    <n v="1"/>
    <n v="0"/>
    <m/>
    <m/>
    <m/>
    <m/>
    <m/>
    <m/>
    <m/>
    <m/>
    <m/>
    <m/>
    <m/>
    <m/>
    <m/>
    <m/>
    <m/>
    <m/>
    <m/>
    <m/>
    <m/>
    <m/>
    <m/>
    <m/>
    <m/>
    <m/>
    <m/>
    <m/>
    <m/>
    <m/>
    <m/>
    <m/>
    <m/>
    <m/>
    <m/>
    <m/>
    <m/>
    <m/>
    <m/>
    <m/>
    <m/>
    <m/>
    <m/>
    <m/>
    <m/>
    <m/>
    <m/>
    <m/>
    <m/>
    <m/>
    <m/>
  </r>
  <r>
    <s v="1988Massachusetts SRS"/>
    <x v="26"/>
    <x v="26"/>
    <x v="7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n v="40"/>
    <m/>
    <m/>
    <m/>
    <m/>
    <m/>
    <m/>
    <m/>
    <m/>
    <m/>
    <m/>
    <m/>
    <m/>
    <m/>
    <m/>
    <m/>
    <m/>
    <m/>
    <m/>
    <m/>
    <m/>
    <m/>
    <m/>
    <m/>
    <m/>
    <m/>
    <m/>
    <m/>
    <m/>
    <m/>
    <m/>
    <m/>
    <m/>
    <m/>
    <m/>
    <m/>
    <m/>
    <m/>
    <m/>
    <m/>
    <n v="0"/>
    <m/>
    <m/>
    <m/>
    <m/>
    <m/>
    <m/>
    <n v="0"/>
    <n v="0"/>
    <n v="0"/>
    <m/>
    <m/>
    <m/>
    <m/>
    <n v="1.2E-2"/>
    <m/>
    <m/>
    <m/>
    <m/>
    <m/>
    <m/>
    <m/>
    <m/>
    <m/>
    <m/>
    <m/>
    <m/>
    <m/>
    <m/>
    <m/>
    <m/>
    <m/>
    <n v="0"/>
    <n v="0"/>
    <n v="0"/>
    <m/>
    <m/>
    <m/>
    <m/>
    <n v="177615"/>
    <n v="310542"/>
    <m/>
    <m/>
    <m/>
    <m/>
    <m/>
    <m/>
    <m/>
    <n v="488157"/>
    <n v="75667"/>
    <m/>
    <m/>
    <m/>
    <m/>
    <m/>
    <m/>
    <m/>
    <m/>
    <m/>
    <m/>
    <m/>
    <m/>
    <m/>
    <m/>
    <m/>
    <m/>
    <m/>
    <m/>
    <m/>
    <m/>
    <n v="563824"/>
    <n v="-288103"/>
    <n v="-288103"/>
    <m/>
    <m/>
    <m/>
    <m/>
    <m/>
    <m/>
    <m/>
    <m/>
    <m/>
    <m/>
    <m/>
    <n v="-288103"/>
    <m/>
    <n v="2936948"/>
    <n v="2580588"/>
    <n v="310542"/>
    <m/>
    <n v="75667"/>
    <m/>
    <m/>
    <m/>
    <n v="75667"/>
    <m/>
    <m/>
    <m/>
    <m/>
    <m/>
    <m/>
    <m/>
    <m/>
    <m/>
    <m/>
    <m/>
    <m/>
    <m/>
    <m/>
    <m/>
    <m/>
    <m/>
    <m/>
    <n v="0"/>
    <n v="0"/>
    <n v="0"/>
    <n v="0"/>
    <m/>
    <m/>
    <m/>
    <m/>
    <n v="98622"/>
    <m/>
    <m/>
    <m/>
    <m/>
    <m/>
    <m/>
    <m/>
    <m/>
    <m/>
    <m/>
    <m/>
    <m/>
    <m/>
    <m/>
    <m/>
    <m/>
    <m/>
    <m/>
    <m/>
    <n v="0"/>
    <m/>
    <m/>
    <n v="136031"/>
    <n v="0"/>
    <n v="0"/>
    <m/>
    <m/>
    <m/>
    <m/>
    <m/>
    <m/>
    <m/>
    <m/>
    <m/>
    <m/>
    <m/>
    <m/>
    <m/>
    <m/>
    <m/>
    <m/>
    <m/>
    <m/>
    <m/>
    <m/>
    <m/>
    <m/>
    <m/>
    <m/>
    <m/>
    <m/>
    <m/>
    <m/>
    <m/>
    <m/>
    <m/>
    <m/>
    <m/>
    <m/>
    <m/>
    <m/>
    <m/>
    <m/>
    <m/>
    <m/>
    <m/>
    <m/>
    <m/>
    <m/>
    <m/>
    <m/>
    <m/>
    <m/>
    <m/>
  </r>
  <r>
    <s v="1989Massachusetts SRS"/>
    <x v="26"/>
    <x v="26"/>
    <x v="7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n v="39"/>
    <m/>
    <m/>
    <m/>
    <m/>
    <m/>
    <m/>
    <m/>
    <m/>
    <m/>
    <m/>
    <m/>
    <m/>
    <m/>
    <m/>
    <m/>
    <m/>
    <m/>
    <m/>
    <m/>
    <m/>
    <m/>
    <m/>
    <m/>
    <m/>
    <m/>
    <m/>
    <m/>
    <m/>
    <m/>
    <m/>
    <m/>
    <m/>
    <m/>
    <m/>
    <m/>
    <m/>
    <m/>
    <m/>
    <m/>
    <n v="0"/>
    <m/>
    <m/>
    <m/>
    <m/>
    <m/>
    <m/>
    <n v="0"/>
    <n v="0"/>
    <n v="0"/>
    <m/>
    <m/>
    <m/>
    <m/>
    <n v="0.14000000000000001"/>
    <m/>
    <m/>
    <m/>
    <n v="0.1525"/>
    <m/>
    <m/>
    <m/>
    <m/>
    <m/>
    <m/>
    <m/>
    <m/>
    <m/>
    <m/>
    <m/>
    <m/>
    <m/>
    <n v="0"/>
    <n v="0"/>
    <n v="0"/>
    <m/>
    <m/>
    <m/>
    <m/>
    <n v="192332"/>
    <n v="270854"/>
    <m/>
    <m/>
    <m/>
    <m/>
    <m/>
    <m/>
    <m/>
    <n v="463186"/>
    <n v="520598"/>
    <m/>
    <m/>
    <m/>
    <m/>
    <m/>
    <m/>
    <m/>
    <m/>
    <m/>
    <m/>
    <m/>
    <m/>
    <m/>
    <m/>
    <m/>
    <m/>
    <m/>
    <m/>
    <m/>
    <m/>
    <n v="983784"/>
    <n v="-371636"/>
    <n v="-371636"/>
    <m/>
    <m/>
    <m/>
    <m/>
    <m/>
    <m/>
    <m/>
    <m/>
    <m/>
    <m/>
    <m/>
    <n v="-371636"/>
    <m/>
    <n v="3409211"/>
    <n v="2801554"/>
    <n v="270854"/>
    <m/>
    <n v="520598"/>
    <m/>
    <m/>
    <m/>
    <n v="520598"/>
    <m/>
    <m/>
    <m/>
    <m/>
    <m/>
    <m/>
    <m/>
    <m/>
    <m/>
    <m/>
    <m/>
    <m/>
    <m/>
    <m/>
    <m/>
    <m/>
    <m/>
    <m/>
    <n v="0"/>
    <n v="0"/>
    <n v="0"/>
    <n v="0"/>
    <m/>
    <m/>
    <m/>
    <m/>
    <n v="96782"/>
    <m/>
    <m/>
    <m/>
    <m/>
    <m/>
    <m/>
    <m/>
    <m/>
    <m/>
    <m/>
    <m/>
    <m/>
    <m/>
    <m/>
    <m/>
    <m/>
    <m/>
    <m/>
    <m/>
    <m/>
    <m/>
    <m/>
    <n v="138058"/>
    <n v="0"/>
    <n v="0"/>
    <m/>
    <m/>
    <m/>
    <m/>
    <m/>
    <m/>
    <m/>
    <m/>
    <m/>
    <m/>
    <m/>
    <m/>
    <m/>
    <m/>
    <m/>
    <m/>
    <m/>
    <m/>
    <m/>
    <m/>
    <m/>
    <m/>
    <m/>
    <m/>
    <m/>
    <m/>
    <m/>
    <m/>
    <m/>
    <m/>
    <m/>
    <m/>
    <m/>
    <m/>
    <m/>
    <m/>
    <m/>
    <m/>
    <m/>
    <m/>
    <m/>
    <m/>
    <m/>
    <m/>
    <m/>
    <m/>
    <m/>
    <m/>
    <m/>
  </r>
  <r>
    <s v="1990Massachusetts SRS"/>
    <x v="26"/>
    <x v="26"/>
    <x v="7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Closed"/>
    <n v="4.4999999999999998E-2"/>
    <n v="0.08"/>
    <n v="1"/>
    <n v="1"/>
    <m/>
    <n v="1"/>
    <n v="3"/>
    <n v="38"/>
    <m/>
    <m/>
    <m/>
    <m/>
    <m/>
    <m/>
    <m/>
    <m/>
    <m/>
    <m/>
    <m/>
    <m/>
    <m/>
    <m/>
    <m/>
    <m/>
    <m/>
    <m/>
    <m/>
    <m/>
    <m/>
    <m/>
    <m/>
    <m/>
    <m/>
    <m/>
    <m/>
    <m/>
    <m/>
    <m/>
    <m/>
    <m/>
    <m/>
    <m/>
    <m/>
    <n v="3741394"/>
    <n v="7135709"/>
    <n v="0.52400000000000002"/>
    <n v="3339415"/>
    <n v="0"/>
    <n v="2800852"/>
    <n v="299379"/>
    <m/>
    <m/>
    <m/>
    <m/>
    <n v="0"/>
    <n v="0"/>
    <n v="0"/>
    <m/>
    <m/>
    <m/>
    <m/>
    <n v="9.1999999999999998E-2"/>
    <m/>
    <m/>
    <m/>
    <n v="0.14199999999999999"/>
    <m/>
    <m/>
    <m/>
    <m/>
    <m/>
    <m/>
    <m/>
    <m/>
    <m/>
    <m/>
    <m/>
    <m/>
    <m/>
    <n v="0"/>
    <n v="0"/>
    <n v="0"/>
    <m/>
    <m/>
    <m/>
    <m/>
    <n v="192065"/>
    <n v="292101"/>
    <m/>
    <m/>
    <m/>
    <m/>
    <m/>
    <m/>
    <m/>
    <n v="484166"/>
    <n v="298513"/>
    <m/>
    <m/>
    <m/>
    <m/>
    <m/>
    <m/>
    <m/>
    <m/>
    <m/>
    <m/>
    <m/>
    <m/>
    <m/>
    <m/>
    <m/>
    <m/>
    <m/>
    <m/>
    <m/>
    <m/>
    <n v="782679"/>
    <n v="-382700"/>
    <n v="-382700"/>
    <m/>
    <m/>
    <m/>
    <m/>
    <m/>
    <m/>
    <m/>
    <m/>
    <n v="-2595"/>
    <m/>
    <m/>
    <n v="-385295"/>
    <m/>
    <n v="3952295"/>
    <n v="3554911"/>
    <n v="292101"/>
    <m/>
    <n v="298513"/>
    <m/>
    <m/>
    <m/>
    <n v="298513"/>
    <m/>
    <m/>
    <m/>
    <m/>
    <n v="9.6490000000000006E-2"/>
    <n v="5.1959999999999999E-2"/>
    <n v="4.4519999999999997E-2"/>
    <n v="7.9850000000000004E-2"/>
    <n v="0.13181000000000001"/>
    <m/>
    <m/>
    <n v="361765"/>
    <n v="194830"/>
    <n v="166935"/>
    <n v="299379"/>
    <n v="494209"/>
    <m/>
    <m/>
    <n v="0"/>
    <n v="0"/>
    <n v="0"/>
    <n v="0"/>
    <n v="2800852"/>
    <n v="3.5319999999999997E-2"/>
    <n v="3032"/>
    <m/>
    <n v="94942"/>
    <n v="2800852"/>
    <n v="41.5"/>
    <n v="8.4"/>
    <n v="29.501000000000001"/>
    <n v="9316"/>
    <m/>
    <m/>
    <n v="324926.71999999997"/>
    <n v="70"/>
    <n v="9.0690000000000008"/>
    <n v="27158"/>
    <n v="253087.05"/>
    <n v="71.53"/>
    <n v="9.3219999999999992"/>
    <m/>
    <m/>
    <n v="39328.258000000002"/>
    <n v="5637"/>
    <m/>
    <n v="0"/>
    <m/>
    <m/>
    <n v="140085"/>
    <n v="0"/>
    <n v="0"/>
    <m/>
    <m/>
    <m/>
    <m/>
    <m/>
    <m/>
    <m/>
    <m/>
    <m/>
    <m/>
    <m/>
    <m/>
    <m/>
    <m/>
    <m/>
    <m/>
    <m/>
    <m/>
    <m/>
    <m/>
    <m/>
    <m/>
    <m/>
    <m/>
    <m/>
    <m/>
    <m/>
    <m/>
    <m/>
    <m/>
    <m/>
    <m/>
    <m/>
    <m/>
    <m/>
    <m/>
    <m/>
    <m/>
    <m/>
    <m/>
    <m/>
    <m/>
    <m/>
    <m/>
    <m/>
    <m/>
    <m/>
    <m/>
    <m/>
  </r>
  <r>
    <s v="1991Massachusetts SRS"/>
    <x v="26"/>
    <x v="26"/>
    <x v="7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n v="37"/>
    <m/>
    <m/>
    <m/>
    <m/>
    <m/>
    <m/>
    <m/>
    <m/>
    <m/>
    <m/>
    <m/>
    <m/>
    <m/>
    <m/>
    <m/>
    <m/>
    <m/>
    <m/>
    <m/>
    <m/>
    <m/>
    <m/>
    <m/>
    <m/>
    <m/>
    <m/>
    <m/>
    <m/>
    <m/>
    <m/>
    <m/>
    <m/>
    <m/>
    <m/>
    <m/>
    <n v="4220070.5"/>
    <n v="7219122"/>
    <n v="0.58457000000000003"/>
    <n v="2999051.5"/>
    <n v="0"/>
    <n v="2719646.5"/>
    <m/>
    <m/>
    <m/>
    <m/>
    <m/>
    <n v="1"/>
    <n v="1"/>
    <n v="1"/>
    <m/>
    <m/>
    <m/>
    <m/>
    <n v="1.4E-2"/>
    <m/>
    <m/>
    <m/>
    <n v="7.6329999999999995E-2"/>
    <m/>
    <m/>
    <m/>
    <m/>
    <m/>
    <m/>
    <m/>
    <m/>
    <m/>
    <m/>
    <m/>
    <m/>
    <m/>
    <n v="0"/>
    <n v="1"/>
    <n v="0"/>
    <m/>
    <m/>
    <m/>
    <m/>
    <n v="196413"/>
    <n v="313485"/>
    <m/>
    <m/>
    <m/>
    <m/>
    <m/>
    <m/>
    <m/>
    <n v="509898"/>
    <n v="111472"/>
    <m/>
    <m/>
    <m/>
    <m/>
    <m/>
    <m/>
    <m/>
    <m/>
    <m/>
    <m/>
    <m/>
    <m/>
    <m/>
    <m/>
    <m/>
    <m/>
    <m/>
    <m/>
    <m/>
    <m/>
    <n v="621370"/>
    <n v="-418937"/>
    <n v="-418937"/>
    <m/>
    <m/>
    <m/>
    <m/>
    <m/>
    <m/>
    <m/>
    <m/>
    <n v="-2052"/>
    <m/>
    <m/>
    <n v="-420989"/>
    <m/>
    <n v="4152676"/>
    <n v="3952295"/>
    <n v="313485"/>
    <m/>
    <n v="111472"/>
    <m/>
    <m/>
    <m/>
    <n v="111472"/>
    <m/>
    <m/>
    <m/>
    <m/>
    <m/>
    <m/>
    <m/>
    <m/>
    <m/>
    <m/>
    <m/>
    <m/>
    <m/>
    <m/>
    <m/>
    <m/>
    <m/>
    <m/>
    <n v="0"/>
    <n v="0"/>
    <n v="0"/>
    <n v="0"/>
    <m/>
    <m/>
    <m/>
    <m/>
    <n v="90947"/>
    <n v="2719646.5"/>
    <m/>
    <m/>
    <n v="29.904"/>
    <m/>
    <m/>
    <m/>
    <n v="351989.56"/>
    <m/>
    <m/>
    <m/>
    <m/>
    <m/>
    <m/>
    <m/>
    <m/>
    <m/>
    <m/>
    <m/>
    <n v="0"/>
    <m/>
    <m/>
    <n v="0"/>
    <n v="1"/>
    <n v="0"/>
    <m/>
    <m/>
    <m/>
    <m/>
    <m/>
    <m/>
    <m/>
    <m/>
    <m/>
    <m/>
    <m/>
    <m/>
    <m/>
    <m/>
    <m/>
    <m/>
    <m/>
    <m/>
    <m/>
    <m/>
    <m/>
    <m/>
    <m/>
    <m/>
    <m/>
    <m/>
    <m/>
    <m/>
    <m/>
    <m/>
    <m/>
    <m/>
    <m/>
    <m/>
    <m/>
    <m/>
    <m/>
    <m/>
    <m/>
    <m/>
    <m/>
    <m/>
    <m/>
    <m/>
    <m/>
    <m/>
    <m/>
    <m/>
    <m/>
  </r>
  <r>
    <s v="1992Massachusetts SRS"/>
    <x v="26"/>
    <x v="26"/>
    <x v="7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Closed"/>
    <m/>
    <n v="0.08"/>
    <n v="1"/>
    <n v="1"/>
    <m/>
    <n v="1"/>
    <n v="3"/>
    <n v="36"/>
    <m/>
    <m/>
    <m/>
    <m/>
    <m/>
    <m/>
    <m/>
    <m/>
    <m/>
    <m/>
    <m/>
    <m/>
    <m/>
    <m/>
    <m/>
    <m/>
    <m/>
    <m/>
    <m/>
    <m/>
    <m/>
    <m/>
    <m/>
    <m/>
    <m/>
    <m/>
    <m/>
    <m/>
    <m/>
    <m/>
    <m/>
    <m/>
    <m/>
    <m/>
    <m/>
    <n v="4698747"/>
    <n v="7302535"/>
    <n v="0.64300000000000002"/>
    <n v="2603788"/>
    <n v="0"/>
    <n v="2638441"/>
    <n v="335866"/>
    <m/>
    <m/>
    <m/>
    <m/>
    <n v="0"/>
    <n v="0"/>
    <n v="0"/>
    <m/>
    <m/>
    <m/>
    <m/>
    <n v="6.5000000000000002E-2"/>
    <m/>
    <m/>
    <m/>
    <n v="6.3500000000000001E-2"/>
    <m/>
    <m/>
    <m/>
    <m/>
    <m/>
    <m/>
    <m/>
    <m/>
    <m/>
    <m/>
    <m/>
    <m/>
    <m/>
    <n v="0"/>
    <n v="1"/>
    <n v="0"/>
    <m/>
    <m/>
    <m/>
    <m/>
    <n v="191501"/>
    <n v="333828"/>
    <m/>
    <m/>
    <m/>
    <m/>
    <m/>
    <m/>
    <m/>
    <n v="525329"/>
    <n v="497003"/>
    <m/>
    <m/>
    <m/>
    <m/>
    <m/>
    <m/>
    <m/>
    <m/>
    <m/>
    <m/>
    <m/>
    <m/>
    <m/>
    <m/>
    <m/>
    <m/>
    <m/>
    <m/>
    <m/>
    <m/>
    <n v="1022332"/>
    <n v="-472598"/>
    <n v="-472598"/>
    <m/>
    <m/>
    <m/>
    <m/>
    <m/>
    <m/>
    <m/>
    <m/>
    <n v="-1857"/>
    <m/>
    <m/>
    <n v="-474455"/>
    <m/>
    <n v="4706495"/>
    <n v="4152676"/>
    <n v="333828"/>
    <m/>
    <n v="497003"/>
    <m/>
    <m/>
    <m/>
    <n v="497003"/>
    <m/>
    <m/>
    <m/>
    <m/>
    <n v="0.10048"/>
    <n v="5.2749999999999998E-2"/>
    <n v="4.7730000000000002E-2"/>
    <n v="8.9580000000000007E-2"/>
    <n v="0.14233000000000001"/>
    <m/>
    <m/>
    <n v="376738"/>
    <n v="197769"/>
    <n v="178969"/>
    <n v="335866"/>
    <n v="533635"/>
    <m/>
    <m/>
    <n v="0"/>
    <n v="0"/>
    <n v="0"/>
    <n v="0"/>
    <n v="2638441"/>
    <n v="4.1849999999999998E-2"/>
    <n v="3027"/>
    <m/>
    <n v="86952"/>
    <n v="2638441"/>
    <n v="43.3"/>
    <n v="9.6999999999999993"/>
    <n v="30.344000000000001"/>
    <n v="1652"/>
    <m/>
    <m/>
    <n v="379052.44"/>
    <n v="71.099999999999994"/>
    <n v="9.7769999999999992"/>
    <n v="29761"/>
    <n v="306616.06"/>
    <n v="71.900000000000006"/>
    <n v="10.302"/>
    <m/>
    <m/>
    <n v="41286.207000000002"/>
    <n v="5980"/>
    <m/>
    <n v="0"/>
    <m/>
    <m/>
    <n v="127372"/>
    <n v="0"/>
    <n v="0"/>
    <m/>
    <m/>
    <m/>
    <m/>
    <m/>
    <m/>
    <m/>
    <m/>
    <m/>
    <m/>
    <m/>
    <m/>
    <m/>
    <m/>
    <m/>
    <m/>
    <m/>
    <m/>
    <m/>
    <m/>
    <m/>
    <m/>
    <m/>
    <m/>
    <m/>
    <m/>
    <m/>
    <m/>
    <m/>
    <m/>
    <m/>
    <m/>
    <m/>
    <m/>
    <m/>
    <m/>
    <m/>
    <m/>
    <m/>
    <m/>
    <m/>
    <m/>
    <m/>
    <m/>
    <m/>
    <m/>
    <m/>
    <m/>
    <m/>
  </r>
  <r>
    <s v="1993Massachusetts SRS"/>
    <x v="26"/>
    <x v="26"/>
    <x v="7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n v="35"/>
    <m/>
    <m/>
    <m/>
    <m/>
    <m/>
    <m/>
    <m/>
    <m/>
    <m/>
    <m/>
    <m/>
    <m/>
    <m/>
    <m/>
    <m/>
    <m/>
    <m/>
    <m/>
    <m/>
    <m/>
    <m/>
    <m/>
    <m/>
    <m/>
    <m/>
    <m/>
    <m/>
    <m/>
    <m/>
    <m/>
    <m/>
    <m/>
    <m/>
    <m/>
    <m/>
    <m/>
    <m/>
    <m/>
    <m/>
    <n v="0"/>
    <m/>
    <m/>
    <m/>
    <m/>
    <m/>
    <m/>
    <n v="0"/>
    <n v="0"/>
    <n v="0"/>
    <m/>
    <m/>
    <m/>
    <m/>
    <n v="0.14480000000000001"/>
    <m/>
    <m/>
    <m/>
    <n v="9.0060000000000001E-2"/>
    <m/>
    <m/>
    <m/>
    <m/>
    <m/>
    <m/>
    <m/>
    <m/>
    <n v="0.11360000000000001"/>
    <m/>
    <n v="0"/>
    <m/>
    <m/>
    <n v="0"/>
    <n v="1"/>
    <n v="0"/>
    <m/>
    <m/>
    <m/>
    <m/>
    <n v="191604"/>
    <n v="418217"/>
    <m/>
    <m/>
    <m/>
    <m/>
    <m/>
    <m/>
    <m/>
    <n v="609821"/>
    <n v="517733"/>
    <m/>
    <m/>
    <m/>
    <m/>
    <m/>
    <m/>
    <m/>
    <m/>
    <m/>
    <m/>
    <m/>
    <m/>
    <m/>
    <m/>
    <m/>
    <m/>
    <m/>
    <m/>
    <m/>
    <m/>
    <n v="1127554"/>
    <n v="-531851"/>
    <n v="-531851"/>
    <m/>
    <m/>
    <m/>
    <m/>
    <m/>
    <m/>
    <m/>
    <m/>
    <n v="-1910"/>
    <m/>
    <m/>
    <n v="-533761"/>
    <m/>
    <n v="5300288"/>
    <n v="4706495"/>
    <n v="418217"/>
    <m/>
    <n v="517733"/>
    <m/>
    <m/>
    <m/>
    <n v="517733"/>
    <m/>
    <m/>
    <m/>
    <m/>
    <m/>
    <m/>
    <m/>
    <m/>
    <m/>
    <m/>
    <m/>
    <m/>
    <m/>
    <m/>
    <m/>
    <m/>
    <m/>
    <m/>
    <n v="0"/>
    <n v="0"/>
    <n v="0"/>
    <n v="0"/>
    <m/>
    <m/>
    <m/>
    <m/>
    <m/>
    <m/>
    <m/>
    <m/>
    <m/>
    <m/>
    <m/>
    <m/>
    <m/>
    <m/>
    <m/>
    <m/>
    <m/>
    <m/>
    <m/>
    <m/>
    <m/>
    <m/>
    <m/>
    <m/>
    <n v="0"/>
    <m/>
    <m/>
    <n v="0"/>
    <n v="0"/>
    <n v="0"/>
    <m/>
    <m/>
    <m/>
    <m/>
    <m/>
    <m/>
    <m/>
    <m/>
    <m/>
    <m/>
    <m/>
    <m/>
    <m/>
    <m/>
    <m/>
    <m/>
    <m/>
    <m/>
    <m/>
    <m/>
    <m/>
    <m/>
    <m/>
    <m/>
    <m/>
    <m/>
    <m/>
    <m/>
    <m/>
    <m/>
    <m/>
    <m/>
    <m/>
    <m/>
    <m/>
    <m/>
    <m/>
    <m/>
    <m/>
    <m/>
    <m/>
    <m/>
    <m/>
    <m/>
    <m/>
    <m/>
    <m/>
    <m/>
    <m/>
  </r>
  <r>
    <s v="1994Massachusetts SRS"/>
    <x v="26"/>
    <x v="26"/>
    <x v="7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n v="34"/>
    <m/>
    <m/>
    <m/>
    <m/>
    <m/>
    <m/>
    <m/>
    <m/>
    <m/>
    <m/>
    <m/>
    <m/>
    <m/>
    <m/>
    <m/>
    <m/>
    <m/>
    <m/>
    <m/>
    <m/>
    <m/>
    <m/>
    <m/>
    <m/>
    <m/>
    <m/>
    <m/>
    <m/>
    <m/>
    <m/>
    <m/>
    <m/>
    <m/>
    <m/>
    <m/>
    <m/>
    <m/>
    <m/>
    <m/>
    <n v="0"/>
    <m/>
    <m/>
    <m/>
    <m/>
    <m/>
    <m/>
    <n v="0"/>
    <n v="0"/>
    <n v="0"/>
    <m/>
    <m/>
    <m/>
    <m/>
    <n v="6.2100000000000002E-2"/>
    <m/>
    <m/>
    <m/>
    <n v="7.4730000000000005E-2"/>
    <m/>
    <m/>
    <n v="0.11315"/>
    <m/>
    <m/>
    <m/>
    <m/>
    <m/>
    <n v="0.108"/>
    <m/>
    <m/>
    <m/>
    <m/>
    <n v="0"/>
    <n v="1"/>
    <n v="1"/>
    <m/>
    <m/>
    <m/>
    <m/>
    <n v="212625"/>
    <n v="415173"/>
    <m/>
    <m/>
    <m/>
    <m/>
    <m/>
    <m/>
    <m/>
    <n v="627798"/>
    <n v="132361"/>
    <m/>
    <m/>
    <m/>
    <m/>
    <m/>
    <m/>
    <m/>
    <m/>
    <m/>
    <m/>
    <m/>
    <m/>
    <m/>
    <m/>
    <m/>
    <m/>
    <m/>
    <m/>
    <m/>
    <m/>
    <n v="760159"/>
    <n v="-530212"/>
    <n v="-530212"/>
    <m/>
    <m/>
    <m/>
    <m/>
    <m/>
    <m/>
    <m/>
    <m/>
    <n v="-1745"/>
    <m/>
    <m/>
    <n v="-531957"/>
    <n v="175007"/>
    <n v="5703498"/>
    <n v="5300288"/>
    <n v="415173"/>
    <m/>
    <n v="132361"/>
    <m/>
    <m/>
    <m/>
    <n v="132361"/>
    <m/>
    <m/>
    <m/>
    <m/>
    <m/>
    <m/>
    <m/>
    <m/>
    <m/>
    <m/>
    <m/>
    <m/>
    <m/>
    <m/>
    <m/>
    <m/>
    <m/>
    <m/>
    <n v="0"/>
    <n v="0"/>
    <n v="0"/>
    <n v="0"/>
    <m/>
    <m/>
    <m/>
    <m/>
    <m/>
    <m/>
    <m/>
    <m/>
    <m/>
    <m/>
    <m/>
    <m/>
    <m/>
    <m/>
    <m/>
    <m/>
    <m/>
    <m/>
    <m/>
    <m/>
    <m/>
    <m/>
    <m/>
    <m/>
    <m/>
    <m/>
    <m/>
    <n v="63456"/>
    <n v="0"/>
    <n v="0"/>
    <m/>
    <m/>
    <m/>
    <m/>
    <m/>
    <m/>
    <m/>
    <m/>
    <m/>
    <m/>
    <m/>
    <m/>
    <m/>
    <m/>
    <m/>
    <m/>
    <m/>
    <m/>
    <m/>
    <m/>
    <m/>
    <m/>
    <m/>
    <m/>
    <m/>
    <m/>
    <m/>
    <m/>
    <m/>
    <m/>
    <m/>
    <m/>
    <m/>
    <m/>
    <m/>
    <m/>
    <m/>
    <m/>
    <m/>
    <m/>
    <m/>
    <m/>
    <m/>
    <m/>
    <m/>
    <m/>
    <m/>
    <m/>
    <m/>
  </r>
  <r>
    <s v="1995Massachusetts SRS"/>
    <x v="26"/>
    <x v="26"/>
    <x v="7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Closed"/>
    <m/>
    <n v="0.08"/>
    <n v="1"/>
    <n v="1"/>
    <m/>
    <n v="1"/>
    <n v="3"/>
    <n v="33"/>
    <m/>
    <m/>
    <m/>
    <m/>
    <m/>
    <m/>
    <m/>
    <m/>
    <m/>
    <m/>
    <m/>
    <m/>
    <m/>
    <m/>
    <m/>
    <m/>
    <m/>
    <m/>
    <m/>
    <m/>
    <m/>
    <m/>
    <m/>
    <m/>
    <m/>
    <m/>
    <m/>
    <m/>
    <m/>
    <m/>
    <m/>
    <m/>
    <m/>
    <m/>
    <m/>
    <n v="5879194"/>
    <n v="8602379"/>
    <n v="0.68300000000000005"/>
    <n v="2723185"/>
    <n v="0"/>
    <n v="2938877"/>
    <m/>
    <m/>
    <m/>
    <m/>
    <m/>
    <n v="0"/>
    <n v="0"/>
    <n v="0"/>
    <m/>
    <m/>
    <m/>
    <m/>
    <n v="0.1492"/>
    <m/>
    <n v="0.11799999999999999"/>
    <m/>
    <n v="8.5599999999999996E-2"/>
    <m/>
    <m/>
    <n v="0.10580000000000001"/>
    <m/>
    <m/>
    <m/>
    <m/>
    <m/>
    <n v="0.11269999999999999"/>
    <m/>
    <m/>
    <m/>
    <m/>
    <n v="0"/>
    <n v="0"/>
    <n v="1"/>
    <m/>
    <m/>
    <m/>
    <m/>
    <n v="218837"/>
    <n v="434837"/>
    <m/>
    <m/>
    <m/>
    <m/>
    <m/>
    <m/>
    <m/>
    <n v="653674"/>
    <n v="837086"/>
    <m/>
    <m/>
    <m/>
    <m/>
    <m/>
    <m/>
    <m/>
    <m/>
    <m/>
    <m/>
    <m/>
    <m/>
    <m/>
    <m/>
    <m/>
    <m/>
    <m/>
    <m/>
    <m/>
    <m/>
    <n v="1490760"/>
    <n v="-550157"/>
    <n v="-550157"/>
    <m/>
    <m/>
    <m/>
    <m/>
    <m/>
    <m/>
    <m/>
    <m/>
    <n v="-1297"/>
    <m/>
    <m/>
    <n v="-551454"/>
    <m/>
    <n v="6642804"/>
    <n v="5703498"/>
    <n v="434837"/>
    <m/>
    <n v="837086"/>
    <m/>
    <m/>
    <m/>
    <n v="837086"/>
    <m/>
    <m/>
    <m/>
    <m/>
    <n v="9.1450000000000004E-2"/>
    <n v="6.1240000000000003E-2"/>
    <n v="3.0210000000000001E-2"/>
    <n v="7.6679999999999998E-2"/>
    <n v="0.13793"/>
    <m/>
    <m/>
    <n v="342879"/>
    <n v="229614"/>
    <n v="113265"/>
    <n v="287517"/>
    <n v="517131"/>
    <m/>
    <m/>
    <n v="0"/>
    <n v="0"/>
    <n v="0"/>
    <n v="0"/>
    <n v="2938877"/>
    <n v="4.648E-2"/>
    <n v="3140"/>
    <m/>
    <n v="82929"/>
    <n v="2938877"/>
    <n v="43.2"/>
    <n v="10.4"/>
    <n v="35.438000000000002"/>
    <n v="1565"/>
    <m/>
    <m/>
    <n v="501614.22"/>
    <n v="71.3"/>
    <n v="11.826000000000001"/>
    <n v="33033"/>
    <n v="410627.03"/>
    <n v="71.900000000000006"/>
    <n v="12.430999999999999"/>
    <m/>
    <m/>
    <n v="49288.870999999999"/>
    <n v="6245"/>
    <m/>
    <n v="0"/>
    <m/>
    <m/>
    <n v="126912"/>
    <n v="0"/>
    <n v="0"/>
    <m/>
    <m/>
    <m/>
    <m/>
    <m/>
    <m/>
    <m/>
    <m/>
    <m/>
    <m/>
    <m/>
    <m/>
    <m/>
    <m/>
    <m/>
    <m/>
    <m/>
    <m/>
    <m/>
    <m/>
    <m/>
    <m/>
    <m/>
    <m/>
    <m/>
    <m/>
    <m/>
    <m/>
    <m/>
    <m/>
    <m/>
    <m/>
    <m/>
    <m/>
    <m/>
    <m/>
    <m/>
    <m/>
    <m/>
    <m/>
    <m/>
    <m/>
    <m/>
    <m/>
    <m/>
    <m/>
    <m/>
    <m/>
    <m/>
  </r>
  <r>
    <s v="1996Massachusetts SRS"/>
    <x v="26"/>
    <x v="26"/>
    <x v="7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market value"/>
    <s v="Level Percent Closed"/>
    <m/>
    <n v="8.5000000000000006E-2"/>
    <n v="1"/>
    <n v="1"/>
    <m/>
    <n v="1"/>
    <n v="3"/>
    <n v="32"/>
    <m/>
    <m/>
    <m/>
    <m/>
    <m/>
    <m/>
    <m/>
    <m/>
    <m/>
    <m/>
    <m/>
    <m/>
    <m/>
    <m/>
    <m/>
    <m/>
    <m/>
    <m/>
    <m/>
    <m/>
    <m/>
    <m/>
    <m/>
    <m/>
    <m/>
    <m/>
    <m/>
    <m/>
    <m/>
    <m/>
    <m/>
    <m/>
    <m/>
    <m/>
    <m/>
    <n v="7366060"/>
    <n v="9441524"/>
    <n v="0.78"/>
    <n v="2075464"/>
    <n v="0"/>
    <n v="2925646"/>
    <n v="232158"/>
    <n v="1.8655999999999999"/>
    <m/>
    <m/>
    <m/>
    <n v="0"/>
    <n v="0"/>
    <n v="0"/>
    <m/>
    <m/>
    <m/>
    <m/>
    <n v="0.1928"/>
    <m/>
    <n v="0.13339999999999999"/>
    <m/>
    <n v="0.12161"/>
    <m/>
    <m/>
    <n v="9.8739999999999994E-2"/>
    <m/>
    <m/>
    <m/>
    <m/>
    <m/>
    <m/>
    <m/>
    <m/>
    <m/>
    <m/>
    <n v="0"/>
    <n v="1"/>
    <n v="1"/>
    <m/>
    <m/>
    <m/>
    <m/>
    <n v="229199"/>
    <n v="445138"/>
    <m/>
    <m/>
    <m/>
    <m/>
    <m/>
    <m/>
    <m/>
    <n v="674337"/>
    <n v="891081"/>
    <m/>
    <n v="178044"/>
    <n v="61311"/>
    <n v="239355"/>
    <n v="19662"/>
    <m/>
    <n v="7809"/>
    <m/>
    <n v="1472"/>
    <m/>
    <m/>
    <m/>
    <m/>
    <n v="-21788"/>
    <m/>
    <m/>
    <m/>
    <m/>
    <m/>
    <m/>
    <n v="1811928"/>
    <n v="-588099"/>
    <n v="-588099"/>
    <m/>
    <m/>
    <m/>
    <m/>
    <m/>
    <m/>
    <m/>
    <m/>
    <n v="-1666"/>
    <m/>
    <m/>
    <n v="-589765"/>
    <m/>
    <n v="7864967"/>
    <n v="6642804"/>
    <n v="445138"/>
    <m/>
    <n v="891081"/>
    <n v="268298"/>
    <n v="-21788"/>
    <m/>
    <n v="1137591"/>
    <m/>
    <m/>
    <m/>
    <m/>
    <n v="9.4759999999999997E-2"/>
    <n v="6.1019999999999998E-2"/>
    <n v="3.3739999999999999E-2"/>
    <n v="6.1629999999999997E-2"/>
    <n v="0.12266000000000001"/>
    <m/>
    <m/>
    <n v="356951"/>
    <n v="229849"/>
    <n v="127102"/>
    <n v="232158"/>
    <n v="462007"/>
    <m/>
    <m/>
    <n v="0"/>
    <n v="0"/>
    <n v="0"/>
    <n v="0"/>
    <n v="2925646"/>
    <n v="2.7890000000000002E-2"/>
    <n v="3140"/>
    <m/>
    <n v="83198"/>
    <n v="2925646"/>
    <n v="43.6"/>
    <n v="10.8"/>
    <n v="35.164999999999999"/>
    <n v="1706"/>
    <m/>
    <m/>
    <n v="515603.66"/>
    <n v="71.599999999999994"/>
    <n v="12.148"/>
    <n v="33030"/>
    <n v="420963.88"/>
    <n v="72.2"/>
    <n v="12.744999999999999"/>
    <m/>
    <m/>
    <n v="50986.167999999998"/>
    <n v="6273"/>
    <m/>
    <n v="0"/>
    <m/>
    <m/>
    <n v="127347"/>
    <n v="0"/>
    <n v="0"/>
    <m/>
    <m/>
    <m/>
    <m/>
    <m/>
    <m/>
    <m/>
    <m/>
    <m/>
    <m/>
    <m/>
    <m/>
    <m/>
    <m/>
    <m/>
    <m/>
    <m/>
    <m/>
    <m/>
    <m/>
    <m/>
    <m/>
    <m/>
    <m/>
    <m/>
    <m/>
    <m/>
    <m/>
    <m/>
    <m/>
    <m/>
    <m/>
    <m/>
    <m/>
    <m/>
    <m/>
    <m/>
    <m/>
    <m/>
    <m/>
    <m/>
    <m/>
    <m/>
    <m/>
    <m/>
    <m/>
    <m/>
    <m/>
    <m/>
  </r>
  <r>
    <s v="1997Massachusetts SRS"/>
    <x v="26"/>
    <x v="26"/>
    <x v="8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n v="31"/>
    <m/>
    <m/>
    <m/>
    <m/>
    <m/>
    <m/>
    <m/>
    <m/>
    <m/>
    <m/>
    <m/>
    <m/>
    <m/>
    <m/>
    <m/>
    <m/>
    <m/>
    <m/>
    <m/>
    <m/>
    <m/>
    <m/>
    <m/>
    <m/>
    <m/>
    <m/>
    <m/>
    <m/>
    <m/>
    <m/>
    <m/>
    <m/>
    <m/>
    <m/>
    <m/>
    <n v="8640045"/>
    <n v="10401268"/>
    <n v="0.83067000000000002"/>
    <n v="1761222.5"/>
    <n v="0"/>
    <n v="3018311"/>
    <m/>
    <m/>
    <m/>
    <m/>
    <m/>
    <n v="1"/>
    <n v="1"/>
    <n v="1"/>
    <m/>
    <m/>
    <m/>
    <m/>
    <n v="0.12690000000000001"/>
    <m/>
    <n v="0.1124"/>
    <m/>
    <n v="0.1091"/>
    <m/>
    <m/>
    <n v="9.8360000000000003E-2"/>
    <m/>
    <m/>
    <m/>
    <m/>
    <m/>
    <m/>
    <m/>
    <m/>
    <m/>
    <m/>
    <n v="0"/>
    <n v="0"/>
    <n v="1"/>
    <m/>
    <m/>
    <m/>
    <m/>
    <n v="243144"/>
    <n v="470241"/>
    <m/>
    <m/>
    <m/>
    <m/>
    <m/>
    <m/>
    <m/>
    <n v="713385"/>
    <n v="1397792"/>
    <m/>
    <n v="180936"/>
    <n v="78324"/>
    <n v="259260"/>
    <n v="27162"/>
    <m/>
    <n v="13683"/>
    <m/>
    <n v="74"/>
    <m/>
    <m/>
    <m/>
    <m/>
    <n v="-30022"/>
    <m/>
    <m/>
    <m/>
    <m/>
    <m/>
    <m/>
    <n v="2381334"/>
    <n v="-600104"/>
    <n v="-600104"/>
    <m/>
    <m/>
    <m/>
    <m/>
    <m/>
    <m/>
    <m/>
    <m/>
    <n v="-1666"/>
    <m/>
    <m/>
    <n v="-601770"/>
    <m/>
    <n v="9644531"/>
    <n v="7864967"/>
    <n v="470241"/>
    <m/>
    <n v="1397792"/>
    <n v="300179"/>
    <n v="-30022"/>
    <m/>
    <n v="1667949"/>
    <m/>
    <m/>
    <m/>
    <m/>
    <m/>
    <m/>
    <m/>
    <m/>
    <m/>
    <m/>
    <m/>
    <m/>
    <m/>
    <m/>
    <m/>
    <m/>
    <m/>
    <m/>
    <n v="0"/>
    <n v="0"/>
    <n v="0"/>
    <n v="0"/>
    <m/>
    <m/>
    <m/>
    <m/>
    <n v="82914"/>
    <n v="3018311"/>
    <m/>
    <m/>
    <n v="36.402999999999999"/>
    <m/>
    <m/>
    <m/>
    <n v="541312.18999999994"/>
    <m/>
    <m/>
    <m/>
    <m/>
    <m/>
    <m/>
    <m/>
    <m/>
    <m/>
    <m/>
    <m/>
    <n v="0"/>
    <m/>
    <m/>
    <n v="0"/>
    <n v="1"/>
    <n v="0"/>
    <m/>
    <m/>
    <m/>
    <m/>
    <m/>
    <m/>
    <m/>
    <m/>
    <m/>
    <m/>
    <m/>
    <m/>
    <m/>
    <m/>
    <m/>
    <m/>
    <m/>
    <m/>
    <m/>
    <m/>
    <m/>
    <m/>
    <m/>
    <m/>
    <m/>
    <m/>
    <m/>
    <m/>
    <m/>
    <m/>
    <m/>
    <m/>
    <m/>
    <m/>
    <m/>
    <m/>
    <m/>
    <m/>
    <m/>
    <m/>
    <m/>
    <m/>
    <m/>
    <m/>
    <m/>
    <m/>
    <m/>
    <m/>
    <m/>
  </r>
  <r>
    <s v="1998Massachusetts SRS"/>
    <x v="26"/>
    <x v="26"/>
    <x v="8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5-year smoothed"/>
    <s v="Level Percent Closed"/>
    <m/>
    <n v="8.2500000000000004E-2"/>
    <n v="1"/>
    <n v="0"/>
    <n v="5"/>
    <n v="1"/>
    <n v="3"/>
    <n v="20"/>
    <m/>
    <m/>
    <m/>
    <m/>
    <m/>
    <m/>
    <m/>
    <m/>
    <m/>
    <m/>
    <m/>
    <m/>
    <m/>
    <m/>
    <m/>
    <m/>
    <m/>
    <m/>
    <m/>
    <m/>
    <m/>
    <m/>
    <m/>
    <m/>
    <m/>
    <m/>
    <m/>
    <m/>
    <m/>
    <m/>
    <m/>
    <m/>
    <m/>
    <m/>
    <m/>
    <n v="9914030"/>
    <n v="11361011"/>
    <n v="0.873"/>
    <n v="1446981"/>
    <n v="0"/>
    <n v="3110976"/>
    <n v="246037"/>
    <n v="1.8842300000000001"/>
    <m/>
    <m/>
    <m/>
    <n v="0"/>
    <n v="0"/>
    <n v="0"/>
    <m/>
    <m/>
    <m/>
    <m/>
    <n v="0.17530000000000001"/>
    <m/>
    <n v="0.17249999999999999"/>
    <m/>
    <n v="0.15809999999999999"/>
    <m/>
    <m/>
    <n v="0.11491"/>
    <m/>
    <m/>
    <m/>
    <m/>
    <m/>
    <m/>
    <m/>
    <m/>
    <m/>
    <m/>
    <n v="0"/>
    <n v="0"/>
    <n v="1"/>
    <m/>
    <m/>
    <m/>
    <m/>
    <n v="264247"/>
    <n v="488780"/>
    <m/>
    <m/>
    <m/>
    <m/>
    <m/>
    <m/>
    <m/>
    <n v="753027"/>
    <n v="1390788"/>
    <m/>
    <n v="175779"/>
    <n v="127895"/>
    <n v="303674"/>
    <n v="35822"/>
    <m/>
    <n v="2596"/>
    <m/>
    <n v="1873"/>
    <m/>
    <m/>
    <m/>
    <m/>
    <n v="-21381"/>
    <m/>
    <m/>
    <m/>
    <m/>
    <m/>
    <m/>
    <n v="2466399"/>
    <n v="-649651"/>
    <n v="-649651"/>
    <m/>
    <m/>
    <m/>
    <m/>
    <m/>
    <m/>
    <m/>
    <m/>
    <n v="-24213"/>
    <m/>
    <m/>
    <n v="-673864"/>
    <m/>
    <n v="11437066"/>
    <n v="9644531"/>
    <n v="488780"/>
    <m/>
    <n v="1390788"/>
    <n v="343965"/>
    <n v="-21381"/>
    <m/>
    <n v="1713372"/>
    <m/>
    <m/>
    <m/>
    <m/>
    <n v="0.10828"/>
    <n v="6.658E-2"/>
    <n v="4.1700000000000001E-2"/>
    <n v="6.547E-2"/>
    <n v="0.13205"/>
    <m/>
    <m/>
    <n v="406905"/>
    <n v="250194"/>
    <n v="156711"/>
    <n v="246037"/>
    <n v="496231"/>
    <m/>
    <m/>
    <n v="0"/>
    <n v="0"/>
    <n v="0"/>
    <n v="0"/>
    <n v="3110976"/>
    <n v="2.3769999999999999E-2"/>
    <n v="3185"/>
    <m/>
    <n v="82631"/>
    <n v="3110976"/>
    <n v="44.3"/>
    <n v="11.5"/>
    <n v="37.649000000000001"/>
    <n v="2073"/>
    <m/>
    <m/>
    <n v="567020.75"/>
    <n v="72"/>
    <n v="13.143000000000001"/>
    <n v="33540"/>
    <n v="465031.47"/>
    <n v="77"/>
    <n v="13.865"/>
    <m/>
    <m/>
    <n v="54752.055"/>
    <n v="6419"/>
    <m/>
    <n v="0"/>
    <m/>
    <m/>
    <n v="127848"/>
    <n v="0"/>
    <n v="0"/>
    <m/>
    <m/>
    <m/>
    <m/>
    <m/>
    <m/>
    <m/>
    <m/>
    <m/>
    <m/>
    <m/>
    <m/>
    <m/>
    <m/>
    <m/>
    <m/>
    <m/>
    <m/>
    <m/>
    <m/>
    <m/>
    <m/>
    <m/>
    <m/>
    <m/>
    <m/>
    <m/>
    <m/>
    <m/>
    <m/>
    <m/>
    <m/>
    <m/>
    <m/>
    <m/>
    <m/>
    <m/>
    <m/>
    <m/>
    <m/>
    <m/>
    <m/>
    <m/>
    <m/>
    <m/>
    <m/>
    <m/>
    <m/>
    <m/>
  </r>
  <r>
    <s v="1999Massachusetts SRS"/>
    <x v="26"/>
    <x v="26"/>
    <x v="8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m/>
    <m/>
    <m/>
    <m/>
    <m/>
    <m/>
    <m/>
    <m/>
    <m/>
    <m/>
    <n v="19"/>
    <m/>
    <m/>
    <m/>
    <m/>
    <m/>
    <m/>
    <m/>
    <m/>
    <m/>
    <m/>
    <m/>
    <m/>
    <m/>
    <m/>
    <m/>
    <m/>
    <m/>
    <m/>
    <m/>
    <m/>
    <m/>
    <m/>
    <m/>
    <m/>
    <m/>
    <m/>
    <m/>
    <m/>
    <m/>
    <m/>
    <m/>
    <m/>
    <m/>
    <m/>
    <m/>
    <n v="11639238"/>
    <n v="12749452"/>
    <n v="0.91291999999999995"/>
    <n v="1110214.5"/>
    <n v="0"/>
    <n v="3291304.5"/>
    <m/>
    <m/>
    <m/>
    <m/>
    <m/>
    <n v="1"/>
    <n v="1"/>
    <n v="1"/>
    <m/>
    <m/>
    <m/>
    <m/>
    <n v="0.12670000000000001"/>
    <m/>
    <n v="0.14779999999999999"/>
    <m/>
    <n v="0.1709"/>
    <m/>
    <m/>
    <n v="0.11361"/>
    <m/>
    <m/>
    <m/>
    <m/>
    <m/>
    <m/>
    <m/>
    <m/>
    <m/>
    <m/>
    <n v="0"/>
    <n v="0"/>
    <n v="1"/>
    <m/>
    <m/>
    <m/>
    <m/>
    <n v="339508"/>
    <n v="366790"/>
    <m/>
    <m/>
    <m/>
    <m/>
    <m/>
    <m/>
    <m/>
    <n v="706298"/>
    <n v="1148596"/>
    <m/>
    <n v="206751"/>
    <n v="104694"/>
    <n v="311445"/>
    <n v="41714"/>
    <m/>
    <n v="3209"/>
    <m/>
    <n v="2520"/>
    <m/>
    <m/>
    <m/>
    <m/>
    <n v="-24596"/>
    <m/>
    <m/>
    <m/>
    <m/>
    <m/>
    <m/>
    <n v="2189186"/>
    <n v="-700939"/>
    <n v="-700939"/>
    <m/>
    <m/>
    <m/>
    <m/>
    <m/>
    <m/>
    <m/>
    <m/>
    <n v="-3112"/>
    <m/>
    <m/>
    <n v="-704051"/>
    <n v="369355"/>
    <n v="13291556"/>
    <n v="11437066"/>
    <n v="366790"/>
    <m/>
    <n v="1148596"/>
    <n v="358888"/>
    <n v="-24596"/>
    <m/>
    <n v="1482888"/>
    <m/>
    <m/>
    <m/>
    <m/>
    <m/>
    <m/>
    <m/>
    <m/>
    <m/>
    <m/>
    <m/>
    <m/>
    <m/>
    <m/>
    <m/>
    <m/>
    <m/>
    <m/>
    <n v="0"/>
    <n v="0"/>
    <n v="0"/>
    <n v="0"/>
    <m/>
    <m/>
    <m/>
    <m/>
    <n v="84101"/>
    <n v="3291304.5"/>
    <m/>
    <m/>
    <n v="39.134999999999998"/>
    <m/>
    <m/>
    <m/>
    <n v="600429.43999999994"/>
    <m/>
    <m/>
    <m/>
    <m/>
    <m/>
    <m/>
    <m/>
    <m/>
    <m/>
    <m/>
    <m/>
    <n v="0"/>
    <m/>
    <m/>
    <n v="0"/>
    <n v="1"/>
    <n v="0"/>
    <m/>
    <m/>
    <m/>
    <m/>
    <m/>
    <m/>
    <m/>
    <m/>
    <m/>
    <m/>
    <m/>
    <m/>
    <m/>
    <m/>
    <m/>
    <m/>
    <m/>
    <m/>
    <m/>
    <m/>
    <m/>
    <m/>
    <m/>
    <m/>
    <m/>
    <m/>
    <m/>
    <m/>
    <m/>
    <m/>
    <m/>
    <m/>
    <m/>
    <m/>
    <m/>
    <m/>
    <m/>
    <m/>
    <m/>
    <m/>
    <m/>
    <m/>
    <m/>
    <m/>
    <m/>
    <m/>
    <m/>
    <m/>
    <m/>
  </r>
  <r>
    <s v="2000Massachusetts SRS"/>
    <x v="26"/>
    <x v="26"/>
    <x v="8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m/>
    <s v="Entry Age Normal"/>
    <s v="5-year phase-in"/>
    <s v="Level Percent Closed"/>
    <m/>
    <n v="8.2500000000000004E-2"/>
    <n v="1"/>
    <n v="0"/>
    <n v="5"/>
    <n v="1"/>
    <n v="3"/>
    <n v="18"/>
    <m/>
    <m/>
    <m/>
    <m/>
    <m/>
    <m/>
    <m/>
    <m/>
    <m/>
    <m/>
    <m/>
    <m/>
    <m/>
    <m/>
    <m/>
    <m/>
    <m/>
    <m/>
    <m/>
    <m/>
    <m/>
    <m/>
    <m/>
    <m/>
    <m/>
    <m/>
    <m/>
    <m/>
    <m/>
    <m/>
    <m/>
    <m/>
    <m/>
    <m/>
    <m/>
    <n v="13364445"/>
    <n v="14137893"/>
    <n v="0.94499999999999995"/>
    <n v="773448"/>
    <n v="0"/>
    <n v="3471633"/>
    <n v="319454"/>
    <n v="1.18327"/>
    <m/>
    <m/>
    <m/>
    <n v="0"/>
    <n v="0"/>
    <n v="0"/>
    <m/>
    <m/>
    <m/>
    <m/>
    <n v="0.1613"/>
    <m/>
    <n v="0.15429999999999999"/>
    <m/>
    <n v="0.17449999999999999"/>
    <n v="0.15409999999999999"/>
    <m/>
    <n v="0.12048"/>
    <m/>
    <m/>
    <m/>
    <m/>
    <m/>
    <m/>
    <m/>
    <m/>
    <m/>
    <m/>
    <n v="0"/>
    <n v="0"/>
    <n v="1"/>
    <m/>
    <m/>
    <m/>
    <m/>
    <n v="355918"/>
    <n v="432445"/>
    <m/>
    <m/>
    <m/>
    <m/>
    <m/>
    <m/>
    <m/>
    <n v="788363"/>
    <n v="1742959"/>
    <m/>
    <n v="236837"/>
    <n v="117625"/>
    <n v="354462"/>
    <n v="58491"/>
    <m/>
    <n v="2784"/>
    <m/>
    <n v="3079"/>
    <m/>
    <m/>
    <m/>
    <m/>
    <n v="-32564"/>
    <m/>
    <m/>
    <m/>
    <m/>
    <m/>
    <m/>
    <n v="2917574"/>
    <n v="-761646"/>
    <n v="-761646"/>
    <m/>
    <m/>
    <m/>
    <m/>
    <m/>
    <m/>
    <m/>
    <m/>
    <n v="-4592"/>
    <m/>
    <m/>
    <n v="-766238"/>
    <m/>
    <n v="15442891"/>
    <n v="13291555"/>
    <n v="432445"/>
    <m/>
    <n v="1742959"/>
    <n v="418816"/>
    <n v="-32564"/>
    <m/>
    <n v="2129211"/>
    <m/>
    <m/>
    <m/>
    <m/>
    <n v="0.13472000000000001"/>
    <n v="7.5450000000000003E-2"/>
    <n v="5.9270000000000003E-2"/>
    <n v="8.5010000000000002E-2"/>
    <n v="0.15784000000000001"/>
    <m/>
    <m/>
    <n v="488747"/>
    <n v="273714"/>
    <n v="215033"/>
    <n v="319454"/>
    <n v="593168"/>
    <m/>
    <m/>
    <n v="0"/>
    <n v="0"/>
    <n v="0"/>
    <n v="0"/>
    <n v="3471633"/>
    <n v="2.5729999999999999E-2"/>
    <n v="3179"/>
    <m/>
    <n v="85572"/>
    <n v="3471633.3"/>
    <n v="44.6"/>
    <n v="11.5"/>
    <n v="40.57"/>
    <n v="2986"/>
    <m/>
    <m/>
    <n v="633838.13"/>
    <n v="72.2"/>
    <n v="14.492000000000001"/>
    <n v="34098"/>
    <n v="522413.25"/>
    <n v="72.8"/>
    <n v="15.321"/>
    <m/>
    <m/>
    <n v="59570.211000000003"/>
    <n v="6460"/>
    <m/>
    <n v="0"/>
    <m/>
    <m/>
    <n v="132295"/>
    <n v="0"/>
    <n v="0"/>
    <m/>
    <m/>
    <m/>
    <m/>
    <m/>
    <m/>
    <m/>
    <m/>
    <m/>
    <m/>
    <m/>
    <m/>
    <m/>
    <m/>
    <m/>
    <m/>
    <m/>
    <m/>
    <m/>
    <m/>
    <m/>
    <m/>
    <m/>
    <m/>
    <m/>
    <m/>
    <m/>
    <m/>
    <m/>
    <m/>
    <m/>
    <m/>
    <m/>
    <m/>
    <m/>
    <m/>
    <m/>
    <m/>
    <m/>
    <m/>
    <m/>
    <m/>
    <m/>
    <m/>
    <m/>
    <m/>
    <m/>
    <m/>
    <m/>
  </r>
  <r>
    <s v="2001Massachusetts SRS"/>
    <x v="26"/>
    <x v="26"/>
    <x v="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01-01-01T00:00:00"/>
    <d v="200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3922000"/>
    <n v="15170000"/>
    <n v="0.91800000000000004"/>
    <n v="1248000"/>
    <n v="0"/>
    <n v="3700000"/>
    <n v="275204"/>
    <n v="1.1599999999999999"/>
    <m/>
    <m/>
    <m/>
    <n v="0"/>
    <n v="0"/>
    <n v="0"/>
    <m/>
    <m/>
    <s v="Meketa"/>
    <n v="11"/>
    <n v="-6.6000000000000003E-2"/>
    <m/>
    <m/>
    <m/>
    <m/>
    <m/>
    <m/>
    <m/>
    <m/>
    <m/>
    <m/>
    <m/>
    <m/>
    <m/>
    <m/>
    <m/>
    <n v="-6.6000000000000003E-2"/>
    <n v="0"/>
    <n v="0"/>
    <n v="0"/>
    <n v="0"/>
    <m/>
    <m/>
    <m/>
    <m/>
    <n v="408141"/>
    <n v="359005"/>
    <m/>
    <m/>
    <m/>
    <m/>
    <m/>
    <n v="0"/>
    <m/>
    <n v="767146"/>
    <n v="-1521264"/>
    <m/>
    <n v="284348"/>
    <n v="111762"/>
    <n v="396110"/>
    <n v="64896"/>
    <m/>
    <n v="2776"/>
    <m/>
    <n v="4370"/>
    <m/>
    <m/>
    <m/>
    <m/>
    <n v="-36708"/>
    <m/>
    <m/>
    <m/>
    <m/>
    <m/>
    <m/>
    <n v="-322674"/>
    <n v="-822168"/>
    <n v="-822168"/>
    <m/>
    <m/>
    <m/>
    <m/>
    <m/>
    <m/>
    <m/>
    <m/>
    <n v="-4770"/>
    <m/>
    <m/>
    <n v="-826938"/>
    <m/>
    <n v="14293279"/>
    <n v="15442891"/>
    <n v="359005"/>
    <m/>
    <n v="-1521264"/>
    <n v="468152"/>
    <n v="-36708"/>
    <m/>
    <n v="-1089820"/>
    <m/>
    <n v="2003"/>
    <s v="Internal actuarial services"/>
    <n v="7"/>
    <n v="0.11879000000000001"/>
    <n v="7.8240000000000004E-2"/>
    <n v="4.0550000000000003E-2"/>
    <n v="7.4380000000000002E-2"/>
    <n v="0.15262000000000001"/>
    <m/>
    <m/>
    <n v="439515"/>
    <n v="289481"/>
    <n v="150034"/>
    <n v="275204"/>
    <n v="564685"/>
    <m/>
    <m/>
    <n v="1"/>
    <n v="1"/>
    <n v="1"/>
    <n v="1"/>
    <m/>
    <n v="3.3829999999999999E-2"/>
    <n v="3218"/>
    <m/>
    <n v="87118"/>
    <n v="3700410"/>
    <n v="44.9"/>
    <n v="12"/>
    <n v="42.475999999999999"/>
    <n v="2775"/>
    <m/>
    <n v="44027"/>
    <n v="679978.5"/>
    <n v="72.2"/>
    <n v="15.445"/>
    <n v="34324"/>
    <n v="560140.81000000006"/>
    <n v="72.8"/>
    <n v="16.318999999999999"/>
    <m/>
    <m/>
    <n v="65050.879000000001"/>
    <n v="6485"/>
    <m/>
    <n v="0"/>
    <m/>
    <m/>
    <n v="133920"/>
    <n v="0"/>
    <n v="0"/>
    <m/>
    <m/>
    <m/>
    <m/>
    <m/>
    <m/>
    <m/>
    <m/>
    <m/>
    <m/>
    <m/>
    <m/>
    <m/>
    <m/>
    <m/>
    <n v="0"/>
    <m/>
    <m/>
    <n v="-0.13736999999999999"/>
    <n v="0.59699999999999998"/>
    <m/>
    <n v="9.9099999999999994E-2"/>
    <n v="0.26200000000000001"/>
    <m/>
    <m/>
    <n v="5.7000000000000002E-2"/>
    <m/>
    <m/>
    <n v="0"/>
    <m/>
    <m/>
    <n v="5.6000000000000001E-2"/>
    <m/>
    <m/>
    <n v="0"/>
    <m/>
    <m/>
    <n v="0"/>
    <m/>
    <m/>
    <n v="2.8000000000000001E-2"/>
    <m/>
    <m/>
    <n v="0"/>
    <m/>
    <m/>
    <m/>
    <m/>
    <m/>
  </r>
  <r>
    <s v="2002Massachusetts SRS"/>
    <x v="26"/>
    <x v="26"/>
    <x v="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02-01-01T00:00:00"/>
    <d v="200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6"/>
    <m/>
    <m/>
    <m/>
    <m/>
    <m/>
    <m/>
    <m/>
    <m/>
    <m/>
    <m/>
    <m/>
    <m/>
    <m/>
    <m/>
    <m/>
    <m/>
    <m/>
    <m/>
    <m/>
    <m/>
    <m/>
    <m/>
    <m/>
    <m/>
    <m/>
    <m/>
    <m/>
    <m/>
    <m/>
    <m/>
    <n v="4.7500000000000001E-2"/>
    <m/>
    <m/>
    <m/>
    <m/>
    <n v="15002313"/>
    <n v="15961230"/>
    <n v="0.94"/>
    <n v="958917"/>
    <n v="0"/>
    <n v="4034236"/>
    <n v="215795"/>
    <n v="1.24"/>
    <m/>
    <m/>
    <m/>
    <n v="0"/>
    <n v="0"/>
    <n v="0"/>
    <m/>
    <m/>
    <m/>
    <m/>
    <n v="-6.4899999999999999E-2"/>
    <m/>
    <n v="4.7000000000000002E-3"/>
    <m/>
    <n v="6.08E-2"/>
    <m/>
    <m/>
    <n v="0.1055"/>
    <m/>
    <m/>
    <m/>
    <m/>
    <m/>
    <m/>
    <m/>
    <m/>
    <n v="-6.5449999999999994E-2"/>
    <n v="0"/>
    <n v="0"/>
    <n v="0"/>
    <n v="0"/>
    <m/>
    <m/>
    <m/>
    <m/>
    <n v="322388"/>
    <n v="352144"/>
    <m/>
    <m/>
    <m/>
    <m/>
    <m/>
    <n v="0"/>
    <m/>
    <n v="674532"/>
    <n v="-910609"/>
    <m/>
    <n v="159287"/>
    <n v="74391"/>
    <n v="233677"/>
    <n v="44935"/>
    <m/>
    <n v="2348"/>
    <m/>
    <n v="22"/>
    <m/>
    <m/>
    <m/>
    <m/>
    <n v="-22397"/>
    <m/>
    <n v="3453"/>
    <m/>
    <m/>
    <m/>
    <m/>
    <n v="25962"/>
    <n v="-721741"/>
    <n v="-721741"/>
    <m/>
    <m/>
    <m/>
    <m/>
    <m/>
    <m/>
    <m/>
    <m/>
    <m/>
    <m/>
    <m/>
    <n v="-721741"/>
    <m/>
    <n v="13597500"/>
    <n v="14293279"/>
    <n v="352144"/>
    <m/>
    <n v="-910609"/>
    <n v="280982"/>
    <n v="-22397"/>
    <n v="3453"/>
    <n v="-648571"/>
    <m/>
    <n v="2004"/>
    <s v="Internal actuarial services"/>
    <n v="7"/>
    <n v="0.1172"/>
    <n v="7.9909999999999995E-2"/>
    <n v="3.7289999999999997E-2"/>
    <n v="5.3490000000000003E-2"/>
    <n v="0.13339999999999999"/>
    <m/>
    <m/>
    <n v="472803"/>
    <n v="322388"/>
    <n v="150415"/>
    <n v="215795"/>
    <n v="538183"/>
    <m/>
    <m/>
    <n v="1"/>
    <n v="1"/>
    <n v="1"/>
    <n v="1"/>
    <m/>
    <n v="1.6209999999999999E-2"/>
    <n v="3249"/>
    <m/>
    <n v="88518"/>
    <n v="4034236.25"/>
    <n v="45.2"/>
    <n v="12.1"/>
    <n v="45.575000000000003"/>
    <n v="2842"/>
    <m/>
    <n v="44313"/>
    <n v="721741.25"/>
    <n v="72.3"/>
    <n v="16.286999999999999"/>
    <n v="34540"/>
    <n v="594519.88"/>
    <n v="72.900000000000006"/>
    <n v="17.213000000000001"/>
    <m/>
    <m/>
    <n v="69306.452999999994"/>
    <n v="6524"/>
    <m/>
    <n v="0"/>
    <m/>
    <m/>
    <n v="135673"/>
    <n v="0"/>
    <n v="0"/>
    <m/>
    <m/>
    <m/>
    <m/>
    <m/>
    <m/>
    <m/>
    <m/>
    <m/>
    <m/>
    <m/>
    <m/>
    <m/>
    <m/>
    <n v="-5.82"/>
    <n v="0"/>
    <m/>
    <m/>
    <n v="-0.12942999999999999"/>
    <n v="0.59258999999999995"/>
    <n v="0.57999999999999996"/>
    <n v="7.3480000000000004E-2"/>
    <n v="0.28728999999999999"/>
    <n v="0.24"/>
    <n v="9.5000000000000001E-2"/>
    <n v="6.3060000000000005E-2"/>
    <n v="0.06"/>
    <m/>
    <n v="0"/>
    <n v="0"/>
    <n v="-0.10150000000000001"/>
    <n v="5.5059999999999998E-2"/>
    <n v="0.1"/>
    <m/>
    <n v="0"/>
    <n v="0"/>
    <n v="4.7E-2"/>
    <n v="2E-3"/>
    <n v="0.02"/>
    <m/>
    <n v="0"/>
    <n v="0"/>
    <m/>
    <n v="0"/>
    <n v="0"/>
    <m/>
    <m/>
    <m/>
    <m/>
  </r>
  <r>
    <s v="2003Massachusetts SRS"/>
    <x v="26"/>
    <x v="26"/>
    <x v="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03-01-01T00:00:00"/>
    <d v="200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5"/>
    <m/>
    <m/>
    <m/>
    <m/>
    <m/>
    <m/>
    <m/>
    <m/>
    <m/>
    <m/>
    <m/>
    <m/>
    <m/>
    <m/>
    <m/>
    <m/>
    <m/>
    <m/>
    <m/>
    <m/>
    <m/>
    <m/>
    <m/>
    <m/>
    <m/>
    <m/>
    <m/>
    <m/>
    <m/>
    <m/>
    <n v="4.7500000000000001E-2"/>
    <m/>
    <m/>
    <m/>
    <m/>
    <n v="13947271"/>
    <n v="17550940"/>
    <n v="0.79500000000000004"/>
    <n v="3603668"/>
    <n v="0"/>
    <n v="3779298"/>
    <n v="397698"/>
    <n v="0.71"/>
    <m/>
    <m/>
    <m/>
    <n v="0"/>
    <n v="0"/>
    <n v="0"/>
    <m/>
    <m/>
    <m/>
    <m/>
    <n v="4.02E-2"/>
    <m/>
    <m/>
    <m/>
    <m/>
    <m/>
    <m/>
    <m/>
    <m/>
    <m/>
    <m/>
    <m/>
    <m/>
    <m/>
    <m/>
    <m/>
    <n v="-3.1480000000000001E-2"/>
    <n v="0"/>
    <n v="0"/>
    <n v="0"/>
    <n v="0"/>
    <n v="-0.03"/>
    <m/>
    <m/>
    <m/>
    <n v="301512"/>
    <n v="350705"/>
    <m/>
    <m/>
    <m/>
    <m/>
    <m/>
    <n v="0"/>
    <m/>
    <n v="652217"/>
    <n v="-215668"/>
    <m/>
    <n v="-509361"/>
    <n v="-387012"/>
    <n v="-896373"/>
    <n v="-158318"/>
    <m/>
    <n v="-7899"/>
    <m/>
    <n v="-16121"/>
    <m/>
    <m/>
    <m/>
    <m/>
    <n v="75991"/>
    <m/>
    <n v="-15928"/>
    <n v="3947"/>
    <m/>
    <m/>
    <m/>
    <n v="-578152"/>
    <n v="-891286"/>
    <n v="-891286"/>
    <m/>
    <m/>
    <m/>
    <m/>
    <m/>
    <m/>
    <m/>
    <m/>
    <m/>
    <m/>
    <m/>
    <n v="-891286"/>
    <m/>
    <n v="12128062"/>
    <n v="13597500"/>
    <n v="350705"/>
    <m/>
    <n v="-215668"/>
    <n v="-1078711"/>
    <n v="75991"/>
    <n v="-11981"/>
    <n v="-1230369"/>
    <m/>
    <n v="2005"/>
    <s v="Internal actuarial services"/>
    <n v="7"/>
    <n v="0.12"/>
    <n v="7.9780000000000004E-2"/>
    <n v="4.0219999999999999E-2"/>
    <n v="0.10523"/>
    <n v="0.18501000000000001"/>
    <m/>
    <m/>
    <n v="453509"/>
    <n v="301512"/>
    <n v="151997"/>
    <n v="397698"/>
    <n v="699210"/>
    <m/>
    <m/>
    <n v="1"/>
    <n v="1"/>
    <n v="1"/>
    <n v="1"/>
    <m/>
    <n v="6.5009999999999998E-2"/>
    <n v="3284"/>
    <m/>
    <n v="82152"/>
    <n v="3779298"/>
    <n v="45"/>
    <n v="12"/>
    <n v="46.003999999999998"/>
    <n v="2756"/>
    <m/>
    <n v="48766"/>
    <n v="891286"/>
    <n v="71.400000000000006"/>
    <n v="18.277000000000001"/>
    <n v="38929"/>
    <n v="756516"/>
    <n v="71.7"/>
    <n v="19.433"/>
    <m/>
    <m/>
    <n v="73443.577999999994"/>
    <n v="6553"/>
    <m/>
    <n v="0"/>
    <m/>
    <m/>
    <n v="133674"/>
    <n v="0"/>
    <n v="0"/>
    <m/>
    <m/>
    <m/>
    <m/>
    <m/>
    <m/>
    <m/>
    <m/>
    <m/>
    <m/>
    <m/>
    <m/>
    <m/>
    <m/>
    <n v="3.19"/>
    <n v="0"/>
    <m/>
    <m/>
    <n v="-6.0000000000000001E-3"/>
    <n v="0.59692000000000001"/>
    <m/>
    <n v="0.12989999999999999"/>
    <n v="0.24173"/>
    <m/>
    <n v="7.0999999999999994E-2"/>
    <n v="6.5759999999999999E-2"/>
    <m/>
    <m/>
    <n v="0"/>
    <m/>
    <n v="-6.6699999999999995E-2"/>
    <n v="5.2850000000000001E-2"/>
    <m/>
    <m/>
    <n v="0"/>
    <m/>
    <n v="0.15529999999999999"/>
    <n v="1.7590000000000001E-2"/>
    <m/>
    <m/>
    <n v="2.5159999999999998E-2"/>
    <m/>
    <m/>
    <n v="0"/>
    <m/>
    <m/>
    <m/>
    <m/>
    <m/>
  </r>
  <r>
    <s v="2004Massachusetts SRS"/>
    <x v="26"/>
    <x v="26"/>
    <x v="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04-01-01T00:00:00"/>
    <d v="200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9"/>
    <m/>
    <m/>
    <m/>
    <m/>
    <m/>
    <m/>
    <m/>
    <m/>
    <m/>
    <m/>
    <m/>
    <m/>
    <m/>
    <m/>
    <m/>
    <m/>
    <m/>
    <m/>
    <m/>
    <m/>
    <m/>
    <m/>
    <m/>
    <m/>
    <m/>
    <m/>
    <m/>
    <m/>
    <m/>
    <m/>
    <n v="4.7500000000000001E-2"/>
    <m/>
    <m/>
    <m/>
    <m/>
    <n v="15930753"/>
    <n v="18996052"/>
    <n v="0.83899999999999997"/>
    <n v="3065300"/>
    <n v="0"/>
    <n v="3841606"/>
    <n v="349557"/>
    <n v="0.71"/>
    <m/>
    <m/>
    <m/>
    <n v="0"/>
    <n v="0"/>
    <n v="0"/>
    <m/>
    <m/>
    <m/>
    <m/>
    <n v="0.1943"/>
    <m/>
    <m/>
    <m/>
    <m/>
    <m/>
    <m/>
    <m/>
    <m/>
    <m/>
    <m/>
    <m/>
    <m/>
    <m/>
    <m/>
    <m/>
    <n v="2.061E-2"/>
    <n v="0"/>
    <n v="0"/>
    <n v="0"/>
    <n v="0"/>
    <n v="5.7000000000000002E-2"/>
    <m/>
    <m/>
    <m/>
    <n v="311619"/>
    <n v="362309"/>
    <m/>
    <m/>
    <m/>
    <m/>
    <m/>
    <n v="0"/>
    <m/>
    <n v="673928"/>
    <n v="2570082"/>
    <m/>
    <n v="213244"/>
    <n v="208464"/>
    <n v="421708"/>
    <n v="82976"/>
    <m/>
    <n v="8416"/>
    <m/>
    <n v="5830"/>
    <m/>
    <m/>
    <m/>
    <m/>
    <n v="-41720"/>
    <m/>
    <n v="5530"/>
    <n v="-4020"/>
    <m/>
    <m/>
    <m/>
    <n v="3722730"/>
    <n v="-1016464"/>
    <n v="-1016464"/>
    <m/>
    <m/>
    <m/>
    <m/>
    <m/>
    <m/>
    <m/>
    <m/>
    <m/>
    <m/>
    <m/>
    <n v="-1016464"/>
    <m/>
    <n v="14834328"/>
    <n v="12128062"/>
    <n v="362309"/>
    <m/>
    <n v="2570082"/>
    <n v="518930"/>
    <n v="-41720"/>
    <n v="1510"/>
    <n v="3048802"/>
    <m/>
    <n v="2006"/>
    <s v="Internal actuarial services"/>
    <n v="7"/>
    <n v="0.11748"/>
    <n v="8.1119999999999998E-2"/>
    <n v="3.6360000000000003E-2"/>
    <n v="9.0990000000000001E-2"/>
    <n v="0.17211000000000001"/>
    <m/>
    <m/>
    <n v="451299"/>
    <n v="311619"/>
    <n v="139680"/>
    <n v="349557"/>
    <n v="661176"/>
    <m/>
    <m/>
    <n v="1"/>
    <n v="1"/>
    <n v="1"/>
    <n v="1"/>
    <m/>
    <n v="5.4629999999999998E-2"/>
    <n v="3334"/>
    <m/>
    <n v="80122"/>
    <n v="3841606"/>
    <n v="45.2"/>
    <n v="12.1"/>
    <n v="47.947000000000003"/>
    <n v="2966"/>
    <m/>
    <n v="51418"/>
    <n v="1016464.4"/>
    <n v="70.900000000000006"/>
    <n v="19.768999999999998"/>
    <n v="41492"/>
    <n v="873091.75"/>
    <n v="71"/>
    <n v="21.042000000000002"/>
    <m/>
    <m/>
    <n v="78332.445000000007"/>
    <n v="6592"/>
    <m/>
    <n v="0"/>
    <m/>
    <m/>
    <n v="134506"/>
    <n v="0"/>
    <n v="0"/>
    <m/>
    <m/>
    <m/>
    <m/>
    <m/>
    <m/>
    <m/>
    <m/>
    <m/>
    <m/>
    <m/>
    <m/>
    <m/>
    <m/>
    <n v="17.760000000000002"/>
    <n v="0"/>
    <m/>
    <m/>
    <n v="0.26357000000000003"/>
    <n v="0.54466000000000003"/>
    <m/>
    <n v="1.83E-2"/>
    <n v="0.23164999999999999"/>
    <m/>
    <n v="0.19939999999999999"/>
    <n v="8.3760000000000001E-2"/>
    <m/>
    <m/>
    <n v="0"/>
    <m/>
    <n v="0.24970000000000001"/>
    <n v="5.4080000000000003E-2"/>
    <m/>
    <m/>
    <n v="0"/>
    <m/>
    <n v="0.1268"/>
    <n v="2.809E-2"/>
    <m/>
    <m/>
    <n v="5.7759999999999999E-2"/>
    <m/>
    <m/>
    <n v="0"/>
    <m/>
    <m/>
    <m/>
    <m/>
    <m/>
  </r>
  <r>
    <s v="2005Massachusetts SRS"/>
    <x v="26"/>
    <x v="26"/>
    <x v="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05-01-01T00:00:00"/>
    <d v="200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8"/>
    <m/>
    <m/>
    <m/>
    <m/>
    <m/>
    <m/>
    <m/>
    <m/>
    <m/>
    <m/>
    <m/>
    <m/>
    <m/>
    <m/>
    <m/>
    <m/>
    <m/>
    <m/>
    <m/>
    <m/>
    <m/>
    <m/>
    <m/>
    <m/>
    <m/>
    <m/>
    <m/>
    <m/>
    <m/>
    <m/>
    <n v="4.7500000000000001E-2"/>
    <m/>
    <m/>
    <m/>
    <m/>
    <n v="16210981"/>
    <n v="19575338"/>
    <n v="0.82799999999999996"/>
    <n v="3364357"/>
    <n v="0"/>
    <n v="3967067"/>
    <n v="390867"/>
    <n v="1.06"/>
    <m/>
    <m/>
    <m/>
    <n v="0"/>
    <n v="0"/>
    <n v="0"/>
    <m/>
    <m/>
    <s v="Cambridge Associates"/>
    <n v="99"/>
    <n v="0.13389999999999999"/>
    <m/>
    <n v="0.121"/>
    <m/>
    <n v="4.24E-2"/>
    <m/>
    <m/>
    <n v="0.106"/>
    <m/>
    <m/>
    <m/>
    <m/>
    <m/>
    <m/>
    <m/>
    <n v="0"/>
    <n v="4.2320000000000003E-2"/>
    <n v="0"/>
    <n v="0"/>
    <n v="0"/>
    <n v="0"/>
    <n v="0.123"/>
    <n v="4.8000000000000001E-2"/>
    <m/>
    <m/>
    <n v="326443"/>
    <n v="366262"/>
    <m/>
    <m/>
    <m/>
    <m/>
    <m/>
    <n v="0"/>
    <m/>
    <n v="692705"/>
    <n v="1521135"/>
    <m/>
    <n v="211858"/>
    <n v="198572"/>
    <n v="410430"/>
    <n v="93835"/>
    <m/>
    <n v="33059"/>
    <m/>
    <n v="4762"/>
    <m/>
    <m/>
    <m/>
    <m/>
    <n v="-49266"/>
    <m/>
    <n v="3630"/>
    <n v="-11160"/>
    <m/>
    <m/>
    <m/>
    <n v="2699129"/>
    <n v="-1044251"/>
    <n v="-1044251"/>
    <m/>
    <m/>
    <m/>
    <m/>
    <m/>
    <m/>
    <m/>
    <m/>
    <m/>
    <m/>
    <m/>
    <n v="-1044251"/>
    <m/>
    <n v="16489206"/>
    <n v="14834328"/>
    <n v="366262"/>
    <m/>
    <n v="1521135"/>
    <n v="542086"/>
    <n v="-49266"/>
    <n v="-7530"/>
    <n v="2006425"/>
    <m/>
    <n v="2007"/>
    <s v="Internal actuarial services"/>
    <n v="7"/>
    <n v="0.12064"/>
    <n v="8.2290000000000002E-2"/>
    <n v="3.8350000000000002E-2"/>
    <n v="9.8530000000000006E-2"/>
    <n v="0.18082000000000001"/>
    <m/>
    <m/>
    <n v="478592"/>
    <n v="326443"/>
    <n v="152149"/>
    <n v="390867"/>
    <n v="717310"/>
    <m/>
    <m/>
    <n v="1"/>
    <n v="1"/>
    <n v="1"/>
    <n v="1"/>
    <m/>
    <n v="6.0179999999999997E-2"/>
    <n v="3386"/>
    <m/>
    <n v="81682"/>
    <n v="3967066.75"/>
    <n v="45.4"/>
    <n v="12.1"/>
    <n v="48.567"/>
    <n v="3033"/>
    <m/>
    <n v="50907"/>
    <n v="1044251.3"/>
    <n v="71.2"/>
    <n v="20.513000000000002"/>
    <n v="40944"/>
    <n v="893275.38"/>
    <n v="71.3"/>
    <n v="21.817"/>
    <m/>
    <m/>
    <n v="83152.016000000003"/>
    <n v="6577"/>
    <m/>
    <n v="0"/>
    <m/>
    <m/>
    <n v="135622"/>
    <n v="0"/>
    <n v="0"/>
    <m/>
    <m/>
    <m/>
    <m/>
    <m/>
    <m/>
    <m/>
    <m/>
    <m/>
    <m/>
    <m/>
    <m/>
    <m/>
    <m/>
    <n v="12.49"/>
    <n v="0"/>
    <m/>
    <m/>
    <n v="0.12776000000000001"/>
    <n v="0.53800000000000003"/>
    <n v="0.46"/>
    <n v="0.10020999999999999"/>
    <n v="0.23699999999999999"/>
    <n v="0.24"/>
    <n v="0.30780000000000002"/>
    <n v="8.1000000000000003E-2"/>
    <n v="0.1"/>
    <m/>
    <n v="0"/>
    <n v="0"/>
    <n v="0.26290000000000002"/>
    <n v="0.06"/>
    <n v="0.1"/>
    <n v="6.6900000000000001E-2"/>
    <n v="4.8000000000000001E-2"/>
    <n v="0.05"/>
    <n v="0.12909999999999999"/>
    <n v="3.5999999999999997E-2"/>
    <n v="0.05"/>
    <m/>
    <n v="0"/>
    <n v="0"/>
    <m/>
    <n v="0"/>
    <n v="0"/>
    <n v="1"/>
    <s v="Effective"/>
    <n v="3.6760000000000001E-2"/>
    <n v="8838047"/>
  </r>
  <r>
    <s v="2006Massachusetts SRS"/>
    <x v="26"/>
    <x v="26"/>
    <x v="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06-01-01T00:00:00"/>
    <d v="200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85% and 115% of market value."/>
    <s v="Level Percent Closed"/>
    <n v="3.5000000000000003E-2"/>
    <n v="8.2500000000000004E-2"/>
    <n v="1"/>
    <n v="0"/>
    <n v="5"/>
    <n v="1"/>
    <n v="3"/>
    <n v="17"/>
    <m/>
    <m/>
    <m/>
    <m/>
    <m/>
    <m/>
    <m/>
    <m/>
    <m/>
    <m/>
    <m/>
    <m/>
    <m/>
    <m/>
    <m/>
    <m/>
    <m/>
    <m/>
    <m/>
    <m/>
    <m/>
    <m/>
    <m/>
    <m/>
    <m/>
    <m/>
    <m/>
    <m/>
    <m/>
    <m/>
    <n v="4.7500000000000001E-2"/>
    <m/>
    <m/>
    <m/>
    <m/>
    <n v="16638043"/>
    <n v="20406926"/>
    <n v="0.81499999999999995"/>
    <n v="3768883"/>
    <n v="0"/>
    <n v="4200577"/>
    <n v="445527"/>
    <n v="0.96"/>
    <m/>
    <m/>
    <m/>
    <n v="0"/>
    <n v="0"/>
    <n v="0"/>
    <m/>
    <m/>
    <s v="Cambridge Associates"/>
    <n v="99"/>
    <n v="0.15490000000000001"/>
    <m/>
    <n v="0.161"/>
    <m/>
    <n v="8.77E-2"/>
    <m/>
    <m/>
    <n v="0.10290000000000001"/>
    <m/>
    <m/>
    <m/>
    <m/>
    <m/>
    <m/>
    <m/>
    <n v="0"/>
    <n v="6.0290000000000003E-2"/>
    <n v="0"/>
    <n v="0"/>
    <n v="0"/>
    <n v="0"/>
    <n v="0.161"/>
    <n v="9.1999999999999998E-2"/>
    <m/>
    <m/>
    <n v="748196"/>
    <n v="331304"/>
    <m/>
    <m/>
    <m/>
    <m/>
    <m/>
    <n v="0"/>
    <m/>
    <n v="1079500"/>
    <n v="1942192"/>
    <m/>
    <n v="242589"/>
    <n v="197797"/>
    <n v="440386"/>
    <n v="98843"/>
    <m/>
    <n v="12220"/>
    <m/>
    <n v="425388"/>
    <m/>
    <m/>
    <m/>
    <m/>
    <n v="-73947"/>
    <m/>
    <m/>
    <m/>
    <m/>
    <m/>
    <m/>
    <n v="3924582"/>
    <n v="-1784713"/>
    <n v="-1784713"/>
    <m/>
    <m/>
    <m/>
    <m/>
    <m/>
    <m/>
    <m/>
    <m/>
    <n v="-130264"/>
    <m/>
    <m/>
    <n v="-1914977"/>
    <n v="-355581"/>
    <n v="18143230"/>
    <n v="16489206"/>
    <n v="331304"/>
    <m/>
    <n v="1942192"/>
    <n v="976837"/>
    <n v="-73947"/>
    <m/>
    <n v="2845082"/>
    <m/>
    <n v="2008"/>
    <s v="Internal actuarial services"/>
    <n v="7"/>
    <n v="0.12304"/>
    <n v="8.3129999999999996E-2"/>
    <n v="3.9910000000000001E-2"/>
    <n v="0.10606"/>
    <n v="0.18919"/>
    <m/>
    <m/>
    <n v="516852"/>
    <n v="349199"/>
    <n v="167653"/>
    <n v="445527"/>
    <n v="794726"/>
    <m/>
    <m/>
    <n v="1"/>
    <n v="1"/>
    <n v="1"/>
    <n v="1"/>
    <m/>
    <n v="6.615E-2"/>
    <n v="3480"/>
    <m/>
    <n v="83178"/>
    <n v="4200577"/>
    <n v="45.7"/>
    <n v="12.4"/>
    <n v="50.500999999999998"/>
    <n v="3033"/>
    <m/>
    <n v="50593"/>
    <n v="1077317.5"/>
    <n v="71.400000000000006"/>
    <n v="21.294"/>
    <n v="40550"/>
    <n v="916350.88"/>
    <n v="71.599999999999994"/>
    <n v="22.597999999999999"/>
    <m/>
    <m/>
    <n v="89253.445000000007"/>
    <n v="6563"/>
    <m/>
    <n v="0"/>
    <m/>
    <m/>
    <n v="136804"/>
    <n v="0"/>
    <n v="0"/>
    <m/>
    <m/>
    <m/>
    <m/>
    <m/>
    <m/>
    <m/>
    <m/>
    <m/>
    <m/>
    <m/>
    <m/>
    <m/>
    <m/>
    <n v="13.89"/>
    <n v="0"/>
    <m/>
    <m/>
    <n v="0.19173000000000001"/>
    <n v="0.53200000000000003"/>
    <n v="0.46"/>
    <n v="1.2789999999999999E-2"/>
    <n v="0.20699999999999999"/>
    <n v="0.2"/>
    <n v="0.24610000000000001"/>
    <n v="0.11"/>
    <n v="0.1"/>
    <m/>
    <n v="0"/>
    <n v="0"/>
    <n v="0.3906"/>
    <n v="6.5000000000000002E-2"/>
    <n v="0.1"/>
    <n v="0.11210000000000001"/>
    <n v="5.0999999999999997E-2"/>
    <n v="0.1"/>
    <n v="0.20730000000000001"/>
    <n v="3.5000000000000003E-2"/>
    <n v="0.04"/>
    <m/>
    <n v="0"/>
    <n v="0"/>
    <m/>
    <n v="0"/>
    <n v="0"/>
    <n v="1"/>
    <s v="Effective"/>
    <n v="3.3439999999999998E-2"/>
    <n v="10739912"/>
  </r>
  <r>
    <s v="2007Massachusetts SRS"/>
    <x v="26"/>
    <x v="26"/>
    <x v="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07-01-01T00:00:00"/>
    <d v="200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7500000000000001E-2"/>
    <m/>
    <m/>
    <m/>
    <m/>
    <n v="18445224"/>
    <n v="21670810"/>
    <n v="0.85099999999999998"/>
    <n v="3225585"/>
    <n v="0"/>
    <n v="4391839.5"/>
    <n v="432219"/>
    <n v="1.008"/>
    <m/>
    <m/>
    <m/>
    <n v="0"/>
    <n v="0"/>
    <n v="0"/>
    <m/>
    <m/>
    <s v="Cambridge Associates"/>
    <n v="99"/>
    <n v="0.19950000000000001"/>
    <m/>
    <n v="0.16250000000000001"/>
    <m/>
    <n v="0.14319999999999999"/>
    <m/>
    <m/>
    <n v="0.1013"/>
    <m/>
    <m/>
    <m/>
    <m/>
    <m/>
    <m/>
    <m/>
    <n v="0"/>
    <n v="7.9140000000000002E-2"/>
    <n v="0"/>
    <n v="0"/>
    <n v="0"/>
    <n v="0"/>
    <n v="0.16300000000000001"/>
    <n v="0.14499999999999999"/>
    <m/>
    <m/>
    <n v="227511"/>
    <n v="475634"/>
    <m/>
    <m/>
    <m/>
    <m/>
    <m/>
    <n v="0"/>
    <m/>
    <n v="703145"/>
    <n v="3576722"/>
    <m/>
    <n v="306982"/>
    <n v="282203"/>
    <n v="589185"/>
    <n v="125396"/>
    <m/>
    <n v="53824"/>
    <m/>
    <n v="6187"/>
    <m/>
    <m/>
    <m/>
    <m/>
    <n v="-64761"/>
    <m/>
    <n v="6668"/>
    <n v="-12458"/>
    <m/>
    <m/>
    <m/>
    <n v="4983908"/>
    <n v="-1266313"/>
    <n v="-1266313"/>
    <m/>
    <m/>
    <m/>
    <m/>
    <m/>
    <m/>
    <m/>
    <m/>
    <n v="-7037"/>
    <m/>
    <m/>
    <n v="-1273350"/>
    <m/>
    <n v="21853788"/>
    <n v="18143230"/>
    <n v="475634"/>
    <m/>
    <n v="3576722"/>
    <n v="774592"/>
    <n v="-64761"/>
    <n v="-5790"/>
    <n v="4280763"/>
    <m/>
    <n v="2009"/>
    <s v="Internal actuarial services"/>
    <n v="7"/>
    <n v="0.12561"/>
    <n v="8.3629999999999996E-2"/>
    <n v="4.1980000000000003E-2"/>
    <n v="9.8409999999999997E-2"/>
    <n v="0.18204000000000001"/>
    <m/>
    <m/>
    <n v="551652"/>
    <n v="367286"/>
    <n v="184366"/>
    <n v="432219"/>
    <n v="799505"/>
    <m/>
    <m/>
    <n v="1"/>
    <n v="1"/>
    <n v="1"/>
    <n v="1"/>
    <m/>
    <n v="5.6439999999999997E-2"/>
    <n v="3545"/>
    <m/>
    <n v="84677"/>
    <n v="4391839.5"/>
    <n v="46.1"/>
    <n v="12.6"/>
    <n v="51.866"/>
    <n v="3852"/>
    <m/>
    <n v="50412"/>
    <n v="1115917.5"/>
    <n v="71.5"/>
    <n v="22.135999999999999"/>
    <n v="40330"/>
    <n v="945287.19"/>
    <n v="71.8"/>
    <n v="23.439"/>
    <m/>
    <m/>
    <n v="95478.562999999995"/>
    <n v="6537"/>
    <m/>
    <n v="0"/>
    <m/>
    <m/>
    <n v="138941"/>
    <n v="0"/>
    <n v="0"/>
    <m/>
    <m/>
    <m/>
    <m/>
    <m/>
    <m/>
    <m/>
    <m/>
    <m/>
    <m/>
    <m/>
    <m/>
    <m/>
    <m/>
    <n v="19.399999999999999"/>
    <n v="0"/>
    <m/>
    <m/>
    <n v="0.25402000000000002"/>
    <n v="0.51600000000000001"/>
    <n v="0.46"/>
    <n v="7.3580000000000007E-2"/>
    <n v="0.2"/>
    <n v="0.2"/>
    <n v="0.1678"/>
    <n v="8.5999999999999993E-2"/>
    <n v="0.1"/>
    <m/>
    <n v="0"/>
    <n v="0"/>
    <n v="0.32769999999999999"/>
    <n v="6.7000000000000004E-2"/>
    <n v="0.1"/>
    <n v="0.1386"/>
    <n v="9.9000000000000005E-2"/>
    <n v="0.1"/>
    <n v="0.15290000000000001"/>
    <n v="3.2000000000000001E-2"/>
    <n v="0.04"/>
    <m/>
    <n v="0"/>
    <n v="0"/>
    <m/>
    <n v="0"/>
    <n v="0"/>
    <n v="1"/>
    <s v="Effective"/>
    <n v="3.7249999999999998E-2"/>
    <n v="11948611"/>
  </r>
  <r>
    <s v="2008Massachusetts SRS"/>
    <x v="26"/>
    <x v="26"/>
    <x v="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08-01-01T00:00:00"/>
    <d v="200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4999999999999998E-2"/>
    <m/>
    <m/>
    <m/>
    <m/>
    <n v="20400656"/>
    <n v="22820502"/>
    <n v="0.89400000000000002"/>
    <n v="2419846"/>
    <n v="0"/>
    <n v="4574233"/>
    <n v="369866"/>
    <n v="1.246"/>
    <m/>
    <m/>
    <m/>
    <n v="0"/>
    <n v="0"/>
    <n v="0"/>
    <m/>
    <m/>
    <s v="Cambridge Associates"/>
    <n v="99"/>
    <n v="-1.8200000000000001E-2"/>
    <m/>
    <n v="0.108"/>
    <m/>
    <n v="0.13009999999999999"/>
    <m/>
    <m/>
    <n v="8.1600000000000006E-2"/>
    <m/>
    <m/>
    <m/>
    <m/>
    <m/>
    <m/>
    <m/>
    <n v="0"/>
    <n v="6.6470000000000001E-2"/>
    <n v="0"/>
    <n v="0"/>
    <n v="0"/>
    <n v="0"/>
    <n v="0.112"/>
    <n v="0.13300000000000001"/>
    <m/>
    <m/>
    <n v="464330"/>
    <n v="491734"/>
    <m/>
    <m/>
    <m/>
    <m/>
    <m/>
    <n v="0"/>
    <m/>
    <n v="956064"/>
    <n v="-1114800"/>
    <m/>
    <n v="279592"/>
    <n v="257902"/>
    <n v="537494"/>
    <n v="105045"/>
    <m/>
    <n v="14023"/>
    <m/>
    <n v="2105"/>
    <m/>
    <m/>
    <m/>
    <m/>
    <n v="-54342"/>
    <m/>
    <n v="3935"/>
    <n v="-41"/>
    <m/>
    <m/>
    <m/>
    <n v="449483"/>
    <n v="-1294574"/>
    <n v="-1294574"/>
    <m/>
    <m/>
    <m/>
    <m/>
    <m/>
    <m/>
    <m/>
    <m/>
    <n v="-7573"/>
    <m/>
    <m/>
    <n v="-1302147"/>
    <m/>
    <n v="21001124"/>
    <n v="21853788"/>
    <n v="491734"/>
    <m/>
    <n v="-1114800"/>
    <n v="658667"/>
    <n v="-54342"/>
    <n v="3894"/>
    <n v="-506581"/>
    <m/>
    <n v="2010"/>
    <s v="Internal actuarial services"/>
    <n v="7"/>
    <n v="0.12196"/>
    <n v="8.3610000000000004E-2"/>
    <n v="3.8350000000000002E-2"/>
    <n v="8.0860000000000001E-2"/>
    <n v="0.16447000000000001"/>
    <m/>
    <m/>
    <n v="557861"/>
    <n v="382434"/>
    <n v="175427"/>
    <n v="369866"/>
    <n v="752300"/>
    <m/>
    <m/>
    <n v="1"/>
    <n v="1"/>
    <n v="1"/>
    <n v="1"/>
    <m/>
    <n v="4.2509999999999999E-2"/>
    <n v="3573"/>
    <m/>
    <n v="85602"/>
    <n v="4574233"/>
    <n v="46.4"/>
    <n v="12.8"/>
    <n v="53.436"/>
    <n v="3955"/>
    <m/>
    <n v="50495"/>
    <n v="1162096.3999999999"/>
    <n v="71.7"/>
    <n v="23.013999999999999"/>
    <n v="40381"/>
    <n v="983076.75"/>
    <n v="72"/>
    <n v="24.344999999999999"/>
    <m/>
    <m/>
    <n v="100380.77"/>
    <n v="6541"/>
    <m/>
    <n v="0"/>
    <m/>
    <m/>
    <n v="140052"/>
    <n v="0"/>
    <n v="0"/>
    <m/>
    <m/>
    <m/>
    <m/>
    <m/>
    <m/>
    <m/>
    <m/>
    <m/>
    <m/>
    <m/>
    <m/>
    <m/>
    <m/>
    <n v="-0.68"/>
    <n v="0"/>
    <m/>
    <m/>
    <n v="-0.10904"/>
    <n v="0.46700000000000003"/>
    <n v="0.46"/>
    <n v="0.11734"/>
    <n v="0.218"/>
    <n v="0.19"/>
    <n v="5.1900000000000002E-2"/>
    <n v="0.109"/>
    <n v="0.11"/>
    <m/>
    <n v="0"/>
    <n v="0"/>
    <n v="0.19109999999999999"/>
    <n v="8.4000000000000005E-2"/>
    <n v="0.09"/>
    <n v="1.7600000000000001E-2"/>
    <n v="0.10100000000000001"/>
    <n v="0.11"/>
    <n v="0.23860000000000001"/>
    <n v="2.1000000000000001E-2"/>
    <n v="0.04"/>
    <m/>
    <n v="0"/>
    <n v="0"/>
    <m/>
    <n v="0"/>
    <n v="0"/>
    <n v="1"/>
    <s v="Effective"/>
    <n v="4.1980000000000003E-2"/>
    <n v="12776577"/>
  </r>
  <r>
    <s v="2009Massachusetts SRS"/>
    <x v="26"/>
    <x v="26"/>
    <x v="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09-01-01T00:00:00"/>
    <d v="200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6"/>
    <m/>
    <m/>
    <m/>
    <m/>
    <m/>
    <m/>
    <m/>
    <m/>
    <m/>
    <m/>
    <m/>
    <m/>
    <m/>
    <m/>
    <m/>
    <m/>
    <m/>
    <m/>
    <m/>
    <m/>
    <m/>
    <m/>
    <m/>
    <m/>
    <m/>
    <m/>
    <m/>
    <m/>
    <m/>
    <m/>
    <n v="4.4999999999999998E-2"/>
    <m/>
    <m/>
    <m/>
    <m/>
    <n v="16992214"/>
    <n v="23723240"/>
    <n v="0.71599999999999997"/>
    <n v="6731026"/>
    <n v="0"/>
    <n v="4712655"/>
    <n v="697340"/>
    <n v="0.56999999999999995"/>
    <m/>
    <m/>
    <m/>
    <n v="0"/>
    <n v="0"/>
    <n v="0"/>
    <m/>
    <m/>
    <s v="Cambridge Associates"/>
    <n v="99"/>
    <n v="-0.23910000000000001"/>
    <m/>
    <n v="-3.5900000000000001E-2"/>
    <m/>
    <n v="3.2500000000000001E-2"/>
    <m/>
    <m/>
    <n v="0.04"/>
    <m/>
    <m/>
    <m/>
    <m/>
    <m/>
    <m/>
    <m/>
    <n v="0"/>
    <n v="2.7199999999999998E-2"/>
    <n v="0"/>
    <n v="0"/>
    <n v="0"/>
    <n v="0"/>
    <n v="-1.9E-2"/>
    <n v="4.5999999999999999E-2"/>
    <m/>
    <m/>
    <n v="462471"/>
    <n v="423023"/>
    <m/>
    <m/>
    <m/>
    <m/>
    <m/>
    <n v="0"/>
    <m/>
    <n v="885494"/>
    <n v="-5601908"/>
    <m/>
    <n v="157418"/>
    <n v="214104"/>
    <n v="371523"/>
    <n v="95917"/>
    <m/>
    <n v="10282"/>
    <m/>
    <n v="-4487"/>
    <m/>
    <m/>
    <m/>
    <m/>
    <n v="-15623"/>
    <m/>
    <m/>
    <m/>
    <m/>
    <m/>
    <m/>
    <n v="-4258803"/>
    <n v="-1343439"/>
    <n v="-1343439"/>
    <m/>
    <m/>
    <m/>
    <m/>
    <m/>
    <m/>
    <m/>
    <m/>
    <n v="-8190"/>
    <m/>
    <m/>
    <n v="-1351629"/>
    <m/>
    <n v="15390692"/>
    <n v="21001124"/>
    <n v="423023"/>
    <m/>
    <n v="-5601908"/>
    <n v="473235"/>
    <n v="-15623"/>
    <m/>
    <n v="-5144296"/>
    <m/>
    <n v="2011"/>
    <s v="Internal actuarial services"/>
    <n v="7"/>
    <n v="0.12248000000000001"/>
    <n v="8.4260000000000002E-2"/>
    <n v="3.8219999999999997E-2"/>
    <n v="0.14796999999999999"/>
    <n v="0.23222999999999999"/>
    <m/>
    <m/>
    <n v="577194"/>
    <n v="397064"/>
    <n v="180130"/>
    <n v="697340"/>
    <n v="1094404"/>
    <m/>
    <m/>
    <n v="1"/>
    <n v="1"/>
    <n v="1"/>
    <n v="1"/>
    <m/>
    <n v="0.10975"/>
    <n v="3644"/>
    <m/>
    <n v="86529"/>
    <n v="4712655"/>
    <n v="46.7"/>
    <n v="12.9"/>
    <n v="54.463000000000001"/>
    <n v="3663"/>
    <m/>
    <n v="50873"/>
    <n v="1224764"/>
    <n v="71.7"/>
    <n v="24.074999999999999"/>
    <n v="40700"/>
    <n v="1035256.3"/>
    <n v="72"/>
    <n v="25.436"/>
    <m/>
    <m/>
    <n v="107265.1"/>
    <n v="6529"/>
    <m/>
    <n v="0"/>
    <m/>
    <m/>
    <n v="141065"/>
    <n v="0"/>
    <n v="0"/>
    <m/>
    <m/>
    <m/>
    <m/>
    <m/>
    <m/>
    <m/>
    <m/>
    <m/>
    <m/>
    <m/>
    <m/>
    <m/>
    <m/>
    <n v="-19.760000000000002"/>
    <n v="0"/>
    <m/>
    <m/>
    <n v="-0.31886999999999999"/>
    <n v="0.48399999999999999"/>
    <n v="0.52"/>
    <n v="-7.4200000000000002E-2"/>
    <n v="0.20699999999999999"/>
    <n v="0.19"/>
    <n v="-0.2399"/>
    <n v="0.109"/>
    <n v="0.11"/>
    <m/>
    <n v="0"/>
    <n v="0"/>
    <n v="-0.21029999999999999"/>
    <n v="9.6000000000000002E-2"/>
    <n v="0.09"/>
    <n v="-0.14430000000000001"/>
    <n v="5.7000000000000002E-2"/>
    <n v="0.05"/>
    <n v="-0.13850000000000001"/>
    <n v="4.7E-2"/>
    <n v="0.04"/>
    <m/>
    <n v="0"/>
    <n v="0"/>
    <m/>
    <n v="0"/>
    <n v="0"/>
    <n v="1"/>
    <s v="Effective"/>
    <n v="3.3820000000000003E-2"/>
    <n v="7431359"/>
  </r>
  <r>
    <s v="2010Massachusetts SRS"/>
    <x v="26"/>
    <x v="26"/>
    <x v="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0-01-01T00:00:00"/>
    <d v="2010-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15"/>
    <m/>
    <m/>
    <m/>
    <m/>
    <m/>
    <m/>
    <m/>
    <m/>
    <m/>
    <m/>
    <m/>
    <m/>
    <m/>
    <m/>
    <m/>
    <m/>
    <m/>
    <m/>
    <m/>
    <m/>
    <m/>
    <m/>
    <m/>
    <m/>
    <m/>
    <m/>
    <m/>
    <m/>
    <m/>
    <m/>
    <n v="4.4999999999999998E-2"/>
    <m/>
    <m/>
    <m/>
    <m/>
    <n v="19019062"/>
    <n v="24862420"/>
    <n v="0.76500000000000001"/>
    <n v="5843359"/>
    <n v="0"/>
    <n v="4711563"/>
    <n v="646932"/>
    <n v="0.63500000000000001"/>
    <m/>
    <m/>
    <m/>
    <n v="0"/>
    <n v="0"/>
    <n v="0"/>
    <m/>
    <m/>
    <s v="Cambridge Associates"/>
    <n v="99"/>
    <n v="0.12859999999999999"/>
    <m/>
    <n v="-5.5300000000000002E-2"/>
    <m/>
    <n v="3.15E-2"/>
    <m/>
    <m/>
    <n v="3.6999999999999998E-2"/>
    <m/>
    <m/>
    <m/>
    <m/>
    <m/>
    <m/>
    <m/>
    <n v="0"/>
    <n v="3.6920000000000001E-2"/>
    <n v="0"/>
    <n v="0"/>
    <n v="0"/>
    <n v="0"/>
    <n v="-4.2999999999999997E-2"/>
    <n v="4.4999999999999998E-2"/>
    <n v="4.5999999999999999E-2"/>
    <m/>
    <n v="475591"/>
    <n v="443658"/>
    <m/>
    <m/>
    <m/>
    <m/>
    <n v="176478"/>
    <n v="0"/>
    <m/>
    <n v="1095727"/>
    <n v="1534020"/>
    <m/>
    <n v="131790"/>
    <n v="195177"/>
    <n v="326968"/>
    <n v="84141"/>
    <m/>
    <n v="24184"/>
    <m/>
    <n v="2024"/>
    <m/>
    <m/>
    <m/>
    <m/>
    <n v="-25613"/>
    <m/>
    <m/>
    <m/>
    <m/>
    <m/>
    <m/>
    <n v="3041451"/>
    <n v="-1431646"/>
    <n v="-1431646"/>
    <m/>
    <m/>
    <m/>
    <m/>
    <m/>
    <m/>
    <m/>
    <m/>
    <n v="-7842"/>
    <m/>
    <m/>
    <n v="-1439488"/>
    <m/>
    <n v="16992656"/>
    <n v="15390692"/>
    <n v="443658"/>
    <n v="176478"/>
    <n v="1534020"/>
    <n v="437317"/>
    <n v="-25613"/>
    <m/>
    <n v="1945724"/>
    <m/>
    <n v="2012"/>
    <s v="Internal actuarial services"/>
    <n v="7"/>
    <n v="0.12257999999999999"/>
    <n v="8.4930000000000005E-2"/>
    <n v="3.7650000000000003E-2"/>
    <n v="0.13730999999999999"/>
    <n v="0.22223999999999999"/>
    <m/>
    <m/>
    <n v="577553"/>
    <n v="400147"/>
    <n v="177406"/>
    <n v="646932"/>
    <n v="1047079"/>
    <m/>
    <m/>
    <n v="1"/>
    <n v="1"/>
    <n v="1"/>
    <n v="1"/>
    <m/>
    <n v="9.9650000000000002E-2"/>
    <n v="3753"/>
    <m/>
    <n v="85839"/>
    <n v="4711563"/>
    <n v="47.2"/>
    <n v="13.3"/>
    <n v="54.887999999999998"/>
    <n v="3779"/>
    <m/>
    <n v="52486"/>
    <n v="1324485"/>
    <n v="71.7"/>
    <n v="25.234999999999999"/>
    <n v="42086"/>
    <n v="1123587.8"/>
    <n v="72"/>
    <n v="26.678999999999998"/>
    <m/>
    <m/>
    <n v="113862.02"/>
    <n v="6647"/>
    <m/>
    <n v="0"/>
    <m/>
    <m/>
    <n v="142104"/>
    <n v="0"/>
    <n v="0"/>
    <m/>
    <m/>
    <m/>
    <m/>
    <m/>
    <m/>
    <m/>
    <m/>
    <m/>
    <m/>
    <m/>
    <m/>
    <m/>
    <m/>
    <n v="9.77"/>
    <n v="0"/>
    <m/>
    <m/>
    <n v="0.13639999999999999"/>
    <n v="0.45600000000000002"/>
    <n v="0.49"/>
    <n v="0.18743000000000001"/>
    <n v="0.21"/>
    <n v="0.19"/>
    <n v="2.8899999999999999E-2"/>
    <n v="9.0999999999999998E-2"/>
    <n v="0.1"/>
    <m/>
    <n v="0"/>
    <n v="0"/>
    <n v="0.1784"/>
    <n v="0.106"/>
    <n v="0.1"/>
    <n v="7.1300000000000002E-2"/>
    <n v="9.6000000000000002E-2"/>
    <n v="0.08"/>
    <n v="-5.3499999999999999E-2"/>
    <n v="4.1000000000000002E-2"/>
    <n v="0.04"/>
    <m/>
    <n v="0"/>
    <n v="0"/>
    <m/>
    <n v="0"/>
    <n v="0"/>
    <n v="1"/>
    <s v="Effective"/>
    <n v="3.7510000000000002E-2"/>
    <n v="7827349"/>
  </r>
  <r>
    <s v="2011Massachusetts SRS"/>
    <x v="26"/>
    <x v="26"/>
    <x v="1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1-01-01T00:00:00"/>
    <d v="201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9"/>
    <m/>
    <m/>
    <m/>
    <m/>
    <m/>
    <m/>
    <m/>
    <m/>
    <m/>
    <m/>
    <m/>
    <m/>
    <m/>
    <m/>
    <m/>
    <m/>
    <n v="624953"/>
    <m/>
    <m/>
    <m/>
    <m/>
    <m/>
    <m/>
    <m/>
    <m/>
    <m/>
    <m/>
    <m/>
    <m/>
    <m/>
    <n v="4.4999999999999998E-2"/>
    <m/>
    <m/>
    <m/>
    <m/>
    <n v="21244900"/>
    <n v="26242776"/>
    <n v="0.81"/>
    <n v="4997876"/>
    <n v="0"/>
    <n v="4808250.5"/>
    <n v="471096"/>
    <n v="0.91500000000000004"/>
    <m/>
    <m/>
    <m/>
    <n v="0"/>
    <n v="0"/>
    <n v="0"/>
    <m/>
    <m/>
    <s v="Cambridge Associates"/>
    <n v="99"/>
    <n v="0.22359999999999999"/>
    <m/>
    <n v="1.66E-2"/>
    <m/>
    <n v="4.3499999999999997E-2"/>
    <m/>
    <m/>
    <n v="6.54E-2"/>
    <m/>
    <m/>
    <m/>
    <m/>
    <m/>
    <m/>
    <m/>
    <n v="0"/>
    <n v="5.2639999999999999E-2"/>
    <n v="0"/>
    <n v="0"/>
    <n v="0"/>
    <n v="0"/>
    <n v="3.7999999999999999E-2"/>
    <n v="5.8999999999999997E-2"/>
    <n v="7.4999999999999997E-2"/>
    <m/>
    <n v="539549"/>
    <n v="465319"/>
    <m/>
    <m/>
    <m/>
    <m/>
    <m/>
    <n v="0"/>
    <m/>
    <n v="1004868"/>
    <n v="3194690"/>
    <m/>
    <n v="141359"/>
    <n v="250794"/>
    <n v="392154"/>
    <n v="81345"/>
    <m/>
    <n v="40059"/>
    <m/>
    <n v="56"/>
    <m/>
    <m/>
    <m/>
    <m/>
    <n v="-27783"/>
    <m/>
    <m/>
    <m/>
    <m/>
    <m/>
    <m/>
    <n v="4685388"/>
    <n v="-1547554"/>
    <n v="-1547554"/>
    <m/>
    <m/>
    <m/>
    <m/>
    <m/>
    <m/>
    <m/>
    <m/>
    <n v="-7901"/>
    <m/>
    <m/>
    <n v="-1555455"/>
    <n v="-40941"/>
    <n v="20081648"/>
    <n v="16992656"/>
    <n v="465319"/>
    <m/>
    <n v="3194690"/>
    <n v="513614"/>
    <n v="-27783"/>
    <m/>
    <n v="3680521"/>
    <m/>
    <n v="2013"/>
    <s v="Internal actuarial services"/>
    <n v="7"/>
    <n v="0.12526999999999999"/>
    <n v="8.5650000000000004E-2"/>
    <n v="3.9620000000000002E-2"/>
    <n v="9.7979999999999998E-2"/>
    <n v="0.18362999999999999"/>
    <m/>
    <m/>
    <n v="602312"/>
    <n v="411821"/>
    <n v="190491"/>
    <n v="471096"/>
    <n v="882917"/>
    <m/>
    <m/>
    <n v="1"/>
    <n v="1"/>
    <n v="1"/>
    <n v="1"/>
    <m/>
    <n v="5.8360000000000002E-2"/>
    <n v="3729"/>
    <m/>
    <n v="86586"/>
    <n v="4808250.5"/>
    <n v="47.3"/>
    <n v="13.3"/>
    <n v="55.530999999999999"/>
    <n v="3977"/>
    <m/>
    <n v="53627"/>
    <n v="1413760.5"/>
    <n v="71.900000000000006"/>
    <n v="26.363"/>
    <n v="43286"/>
    <n v="1205509.5"/>
    <n v="71.7"/>
    <n v="26.363"/>
    <m/>
    <m/>
    <n v="116709.55"/>
    <n v="6612"/>
    <m/>
    <n v="0"/>
    <m/>
    <m/>
    <n v="144190"/>
    <n v="0"/>
    <n v="0"/>
    <m/>
    <m/>
    <m/>
    <m/>
    <m/>
    <m/>
    <m/>
    <m/>
    <m/>
    <m/>
    <m/>
    <m/>
    <m/>
    <m/>
    <n v="21.71"/>
    <n v="0"/>
    <m/>
    <m/>
    <n v="0.31263999999999997"/>
    <n v="0.50502000000000002"/>
    <n v="0.43"/>
    <n v="9.1789999999999997E-2"/>
    <n v="0.19277"/>
    <n v="0.23"/>
    <n v="0.2079"/>
    <n v="8.233E-2"/>
    <n v="0.1"/>
    <m/>
    <n v="0"/>
    <n v="0"/>
    <n v="0.2495"/>
    <n v="0.10743"/>
    <n v="0.1"/>
    <n v="7.51E-2"/>
    <n v="7.2289999999999993E-2"/>
    <n v="0.1"/>
    <n v="0.20169999999999999"/>
    <n v="4.0160000000000001E-2"/>
    <n v="0.04"/>
    <m/>
    <n v="0"/>
    <n v="0"/>
    <m/>
    <n v="0"/>
    <n v="0"/>
    <n v="1"/>
    <s v="Effective"/>
    <n v="4.3319999999999997E-2"/>
    <n v="9492051"/>
  </r>
  <r>
    <s v="2012Massachusetts SRS"/>
    <x v="26"/>
    <x v="26"/>
    <x v="1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2-01-01T00:00:00"/>
    <d v="201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8.2500000000000004E-2"/>
    <n v="1"/>
    <n v="0"/>
    <n v="5"/>
    <n v="1"/>
    <n v="3"/>
    <n v="28"/>
    <m/>
    <m/>
    <m/>
    <m/>
    <m/>
    <m/>
    <m/>
    <m/>
    <m/>
    <m/>
    <m/>
    <m/>
    <m/>
    <m/>
    <m/>
    <m/>
    <n v="-1749678"/>
    <m/>
    <m/>
    <m/>
    <m/>
    <m/>
    <m/>
    <m/>
    <m/>
    <m/>
    <m/>
    <m/>
    <m/>
    <m/>
    <n v="4.4999999999999998E-2"/>
    <m/>
    <m/>
    <m/>
    <m/>
    <n v="20507644"/>
    <n v="27784732"/>
    <n v="0.73799999999999999"/>
    <n v="7277087"/>
    <n v="0"/>
    <n v="4922388"/>
    <n v="620274"/>
    <n v="0.83699999999999997"/>
    <m/>
    <m/>
    <m/>
    <n v="0"/>
    <n v="0"/>
    <n v="0"/>
    <m/>
    <m/>
    <s v="Cambridge Associates"/>
    <n v="99"/>
    <n v="-8.0000000000000004E-4"/>
    <m/>
    <n v="0.1135"/>
    <m/>
    <n v="6.1000000000000004E-3"/>
    <m/>
    <m/>
    <n v="7.2499999999999995E-2"/>
    <m/>
    <m/>
    <m/>
    <m/>
    <m/>
    <m/>
    <m/>
    <n v="0"/>
    <n v="4.8079999999999998E-2"/>
    <n v="0"/>
    <n v="0"/>
    <n v="0"/>
    <n v="0"/>
    <n v="0.11700000000000001"/>
    <n v="1.9E-2"/>
    <n v="8.2000000000000003E-2"/>
    <m/>
    <n v="544558"/>
    <n v="538292"/>
    <m/>
    <m/>
    <m/>
    <m/>
    <m/>
    <n v="0"/>
    <m/>
    <n v="1082850"/>
    <n v="-608081"/>
    <m/>
    <n v="138029"/>
    <n v="269218"/>
    <n v="407248"/>
    <n v="85395"/>
    <m/>
    <n v="31850"/>
    <m/>
    <n v="-1906"/>
    <m/>
    <m/>
    <m/>
    <m/>
    <n v="-27472"/>
    <m/>
    <m/>
    <m/>
    <m/>
    <m/>
    <m/>
    <n v="969884"/>
    <n v="-1646861"/>
    <n v="-1646861"/>
    <m/>
    <m/>
    <m/>
    <m/>
    <m/>
    <m/>
    <m/>
    <m/>
    <n v="-8657"/>
    <m/>
    <m/>
    <n v="-1655518"/>
    <m/>
    <n v="19396012"/>
    <n v="20081648"/>
    <n v="538292"/>
    <m/>
    <n v="-608081"/>
    <n v="522587"/>
    <n v="-27472"/>
    <m/>
    <n v="-112966"/>
    <m/>
    <n v="2014"/>
    <s v="Internal actuarial services"/>
    <n v="7"/>
    <n v="0.12772"/>
    <n v="8.6199999999999999E-2"/>
    <n v="4.1520000000000001E-2"/>
    <n v="0.12601000000000001"/>
    <n v="0.21221000000000001"/>
    <m/>
    <m/>
    <n v="628687"/>
    <n v="424293"/>
    <n v="204394"/>
    <n v="620274"/>
    <n v="1044567"/>
    <m/>
    <m/>
    <n v="1"/>
    <n v="1"/>
    <n v="1"/>
    <n v="1"/>
    <m/>
    <n v="8.4489999999999996E-2"/>
    <n v="3773"/>
    <m/>
    <n v="85935"/>
    <n v="4922388"/>
    <n v="47.5"/>
    <n v="13.6"/>
    <n v="57.28"/>
    <n v="4127"/>
    <m/>
    <n v="54544"/>
    <n v="1495756.6"/>
    <n v="71.8"/>
    <n v="27.422999999999998"/>
    <n v="44178"/>
    <n v="1279291.1000000001"/>
    <n v="72"/>
    <n v="28.957999999999998"/>
    <m/>
    <m/>
    <n v="121227.2"/>
    <n v="6593"/>
    <m/>
    <n v="0"/>
    <m/>
    <m/>
    <n v="144606"/>
    <n v="0"/>
    <n v="0"/>
    <m/>
    <m/>
    <m/>
    <m/>
    <m/>
    <m/>
    <m/>
    <m/>
    <m/>
    <m/>
    <m/>
    <m/>
    <m/>
    <m/>
    <n v="-0.15"/>
    <n v="0"/>
    <m/>
    <m/>
    <n v="-5.6309999999999999E-2"/>
    <n v="0.42685000000000001"/>
    <n v="0.43"/>
    <n v="6.3519999999999993E-2"/>
    <n v="0.21643000000000001"/>
    <n v="0.23"/>
    <n v="9.9500000000000005E-2"/>
    <n v="9.7189999999999999E-2"/>
    <n v="0.1"/>
    <m/>
    <n v="0"/>
    <n v="0"/>
    <n v="0.1139"/>
    <n v="0.12124"/>
    <n v="0.1"/>
    <n v="-1.6799999999999999E-2"/>
    <n v="9.9199999999999997E-2"/>
    <n v="0.1"/>
    <n v="-7.9500000000000001E-2"/>
    <n v="3.9079999999999997E-2"/>
    <n v="0.04"/>
    <m/>
    <n v="0"/>
    <n v="0"/>
    <m/>
    <n v="0"/>
    <n v="0"/>
    <n v="1"/>
    <s v="Effective"/>
    <n v="4.616E-2"/>
    <n v="9652826"/>
  </r>
  <r>
    <s v="2013Massachusetts SRS"/>
    <x v="26"/>
    <x v="26"/>
    <x v="12"/>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3-01-01T00:00:00"/>
    <d v="2013-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7"/>
    <m/>
    <m/>
    <s v="173289; -349936; 124991; 194285; -1639689"/>
    <s v="Expected Actuarial Assets includes unrecognized gain/losses from prior years."/>
    <m/>
    <m/>
    <m/>
    <m/>
    <n v="20405004"/>
    <n v="20317389"/>
    <n v="-797683"/>
    <n v="0"/>
    <n v="0"/>
    <n v="1"/>
    <n v="1"/>
    <n v="4"/>
    <n v="866444"/>
    <n v="0"/>
    <n v="0.2"/>
    <n v="5"/>
    <n v="0"/>
    <n v="0"/>
    <n v="4"/>
    <n v="2"/>
    <n v="1"/>
    <n v="1.1000000000000001"/>
    <n v="0.9"/>
    <m/>
    <m/>
    <m/>
    <n v="0.04"/>
    <m/>
    <m/>
    <m/>
    <m/>
    <n v="20317388"/>
    <n v="29385442"/>
    <n v="0.69099999999999995"/>
    <n v="9068053"/>
    <n v="0"/>
    <n v="5183195"/>
    <n v="699962"/>
    <n v="0.77900000000000003"/>
    <m/>
    <m/>
    <m/>
    <n v="0"/>
    <n v="0"/>
    <n v="0"/>
    <m/>
    <m/>
    <s v="Cambridge Associates"/>
    <n v="99"/>
    <n v="0.1273"/>
    <m/>
    <n v="0.113"/>
    <m/>
    <n v="3.4299999999999997E-2"/>
    <m/>
    <m/>
    <n v="8.1199999999999994E-2"/>
    <m/>
    <m/>
    <m/>
    <m/>
    <m/>
    <m/>
    <m/>
    <n v="0"/>
    <n v="5.3969999999999997E-2"/>
    <n v="0"/>
    <n v="0"/>
    <n v="0"/>
    <n v="0"/>
    <n v="0.11700000000000001"/>
    <n v="4.8000000000000001E-2"/>
    <n v="0.09"/>
    <m/>
    <n v="529519"/>
    <n v="565673"/>
    <m/>
    <m/>
    <m/>
    <m/>
    <n v="41820"/>
    <n v="0"/>
    <m/>
    <n v="1137012"/>
    <n v="1882654"/>
    <m/>
    <n v="145875"/>
    <n v="261769"/>
    <n v="407643"/>
    <n v="90626"/>
    <m/>
    <n v="68091"/>
    <m/>
    <n v="-752"/>
    <m/>
    <m/>
    <m/>
    <m/>
    <n v="-29957"/>
    <m/>
    <m/>
    <m/>
    <m/>
    <m/>
    <m/>
    <n v="3555317"/>
    <n v="-1847759"/>
    <n v="-1847759"/>
    <m/>
    <m/>
    <m/>
    <m/>
    <m/>
    <m/>
    <m/>
    <m/>
    <n v="-18613"/>
    <m/>
    <m/>
    <n v="-1866372"/>
    <m/>
    <n v="21084958"/>
    <n v="19396012"/>
    <n v="565673"/>
    <n v="41820"/>
    <n v="1882654"/>
    <n v="565608"/>
    <n v="-29957"/>
    <m/>
    <n v="2418305"/>
    <m/>
    <n v="2015"/>
    <s v="Internal actuarial services"/>
    <n v="7"/>
    <n v="0.12107"/>
    <n v="8.5349999999999995E-2"/>
    <n v="3.5729999999999998E-2"/>
    <n v="0.13505"/>
    <n v="0.22039"/>
    <m/>
    <m/>
    <n v="627549"/>
    <n v="442377"/>
    <n v="185172"/>
    <n v="699962"/>
    <n v="1142339"/>
    <m/>
    <m/>
    <n v="1"/>
    <n v="1"/>
    <n v="1"/>
    <n v="1"/>
    <m/>
    <n v="9.9320000000000006E-2"/>
    <n v="3798"/>
    <m/>
    <n v="87175"/>
    <n v="5183195"/>
    <n v="47.6"/>
    <n v="13.5"/>
    <n v="59.457000000000001"/>
    <n v="4067"/>
    <m/>
    <n v="55383"/>
    <n v="1581970.3"/>
    <n v="71.8"/>
    <n v="28.564"/>
    <n v="45084"/>
    <n v="1355579.5"/>
    <n v="72"/>
    <n v="30.068000000000001"/>
    <m/>
    <m/>
    <n v="125872.73"/>
    <n v="6501"/>
    <m/>
    <n v="0"/>
    <m/>
    <m/>
    <n v="146625"/>
    <n v="0"/>
    <n v="0"/>
    <m/>
    <m/>
    <m/>
    <m/>
    <m/>
    <m/>
    <m/>
    <m/>
    <m/>
    <m/>
    <m/>
    <m/>
    <m/>
    <m/>
    <n v="10.9"/>
    <n v="0"/>
    <m/>
    <m/>
    <n v="0.18687000000000001"/>
    <n v="0.45345000000000002"/>
    <n v="0.43"/>
    <n v="2.9669999999999998E-2"/>
    <n v="0.21521999999999999"/>
    <n v="0.23"/>
    <n v="0.12820000000000001"/>
    <n v="8.208E-2"/>
    <n v="0.1"/>
    <m/>
    <n v="0"/>
    <n v="0"/>
    <n v="0.14099999999999999"/>
    <n v="0.11712"/>
    <n v="0.1"/>
    <n v="0.12239999999999999"/>
    <n v="9.2090000000000005E-2"/>
    <n v="0.1"/>
    <n v="6.9699999999999998E-2"/>
    <n v="4.0039999999999999E-2"/>
    <n v="0.04"/>
    <m/>
    <n v="0"/>
    <n v="0"/>
    <m/>
    <n v="0"/>
    <n v="0"/>
    <n v="1"/>
    <s v="Effective"/>
    <n v="5.6460000000000003E-2"/>
    <n v="9683698"/>
  </r>
  <r>
    <s v="2014Massachusetts SRS"/>
    <x v="26"/>
    <x v="26"/>
    <x v="13"/>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4-01-01T00:00:00"/>
    <d v="2014-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0.08"/>
    <n v="1"/>
    <n v="0"/>
    <n v="5"/>
    <n v="1"/>
    <n v="3"/>
    <n v="22"/>
    <n v="0.08"/>
    <m/>
    <s v="298734; 173289; -349936; 124991; 194285"/>
    <s v="Expected Actuarial Assets includes unrecognized gain/losses from prior years."/>
    <m/>
    <m/>
    <m/>
    <m/>
    <n v="22721053"/>
    <n v="21581133"/>
    <n v="-772125"/>
    <n v="0"/>
    <n v="0"/>
    <n v="1"/>
    <n v="1"/>
    <n v="4"/>
    <n v="1493668"/>
    <n v="0"/>
    <n v="0.2"/>
    <n v="5"/>
    <n v="0"/>
    <n v="0"/>
    <n v="4"/>
    <n v="2"/>
    <n v="1"/>
    <n v="1.1000000000000001"/>
    <n v="0.9"/>
    <m/>
    <m/>
    <m/>
    <n v="0.04"/>
    <m/>
    <m/>
    <m/>
    <n v="0.04"/>
    <n v="21581132"/>
    <n v="30679600"/>
    <n v="0.70299999999999996"/>
    <n v="9098467"/>
    <n v="0"/>
    <n v="5344510.5"/>
    <n v="718909"/>
    <n v="0.79759999999999998"/>
    <m/>
    <m/>
    <m/>
    <n v="0"/>
    <n v="0"/>
    <n v="0"/>
    <m/>
    <m/>
    <s v="Cambridge Associates"/>
    <n v="99"/>
    <n v="0.17599999999999999"/>
    <m/>
    <n v="9.8299999999999998E-2"/>
    <m/>
    <n v="0.1285"/>
    <m/>
    <m/>
    <n v="7.9399999999999998E-2"/>
    <m/>
    <m/>
    <m/>
    <m/>
    <m/>
    <m/>
    <m/>
    <n v="0"/>
    <n v="6.225E-2"/>
    <n v="0"/>
    <n v="0"/>
    <n v="0"/>
    <n v="0"/>
    <n v="0.10100000000000001"/>
    <n v="0.13100000000000001"/>
    <n v="8.8999999999999996E-2"/>
    <m/>
    <n v="501106"/>
    <n v="593932"/>
    <m/>
    <m/>
    <m/>
    <m/>
    <n v="49115"/>
    <n v="0"/>
    <m/>
    <n v="1144153"/>
    <n v="3009660"/>
    <m/>
    <n v="142127"/>
    <n v="277156"/>
    <n v="419282"/>
    <n v="95577"/>
    <m/>
    <n v="68230"/>
    <m/>
    <n v="3457"/>
    <m/>
    <m/>
    <m/>
    <m/>
    <n v="-33350"/>
    <m/>
    <m/>
    <m/>
    <m/>
    <m/>
    <m/>
    <n v="4707009"/>
    <n v="-1825015"/>
    <n v="-1825015"/>
    <m/>
    <m/>
    <m/>
    <m/>
    <m/>
    <m/>
    <m/>
    <m/>
    <n v="-36057"/>
    <m/>
    <m/>
    <n v="-1861072"/>
    <m/>
    <n v="23930896"/>
    <n v="21084958"/>
    <n v="593932"/>
    <n v="49115"/>
    <n v="3009660"/>
    <n v="586546"/>
    <n v="-33350"/>
    <m/>
    <n v="3562856"/>
    <m/>
    <n v="2016"/>
    <s v="Internal actuarial services"/>
    <n v="7"/>
    <n v="0.12195"/>
    <n v="8.6110000000000006E-2"/>
    <n v="3.585E-2"/>
    <n v="0.10698000000000001"/>
    <n v="0.19309000000000001"/>
    <m/>
    <m/>
    <n v="651774"/>
    <n v="460187"/>
    <n v="191587"/>
    <n v="571776"/>
    <n v="1031963"/>
    <m/>
    <m/>
    <n v="1"/>
    <n v="1"/>
    <n v="1"/>
    <n v="1"/>
    <m/>
    <n v="7.1139999999999995E-2"/>
    <n v="3810"/>
    <m/>
    <n v="88156"/>
    <n v="5344510.5"/>
    <n v="47.5"/>
    <n v="13.3"/>
    <n v="60.625999999999998"/>
    <n v="4213"/>
    <m/>
    <n v="56327"/>
    <n v="1668889.5"/>
    <n v="71.900000000000006"/>
    <n v="29.629000000000001"/>
    <n v="46035"/>
    <n v="1435287.1"/>
    <n v="72.099999999999994"/>
    <n v="31.178000000000001"/>
    <m/>
    <m/>
    <n v="129069.75999999999"/>
    <n v="6482"/>
    <m/>
    <n v="0"/>
    <m/>
    <m/>
    <n v="148696"/>
    <n v="0"/>
    <n v="0"/>
    <m/>
    <m/>
    <m/>
    <m/>
    <m/>
    <m/>
    <m/>
    <m/>
    <m/>
    <m/>
    <m/>
    <m/>
    <m/>
    <m/>
    <n v="14.92"/>
    <n v="0"/>
    <m/>
    <m/>
    <n v="0.22972000000000001"/>
    <n v="0.43099999999999999"/>
    <n v="0.4"/>
    <n v="7.3679999999999995E-2"/>
    <n v="0.224"/>
    <n v="0.23"/>
    <n v="0.13519999999999999"/>
    <n v="8.8999999999999996E-2"/>
    <n v="0.1"/>
    <m/>
    <n v="0"/>
    <n v="0"/>
    <n v="0.26750000000000002"/>
    <n v="0.111"/>
    <n v="0.1"/>
    <n v="0.10780000000000001"/>
    <n v="9.6000000000000002E-2"/>
    <n v="0.09"/>
    <n v="0.1343"/>
    <n v="3.9E-2"/>
    <n v="0.04"/>
    <m/>
    <n v="0.01"/>
    <n v="0.04"/>
    <m/>
    <n v="0"/>
    <n v="0"/>
    <n v="1"/>
    <s v="Effective"/>
    <n v="9.7350000000000006E-2"/>
    <n v="11989538"/>
  </r>
  <r>
    <s v="2015Massachusetts SRS"/>
    <x v="26"/>
    <x v="26"/>
    <x v="14"/>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5-01-01T00:00:00"/>
    <d v="2015-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7499999999999999E-2"/>
    <n v="1"/>
    <n v="0"/>
    <n v="5"/>
    <n v="1"/>
    <n v="3"/>
    <n v="21"/>
    <m/>
    <m/>
    <s v="31621; 298734; 173289; -349936; 124991"/>
    <s v="Expected Actuarial Assets includes unrecognized gain/losses from prior years."/>
    <m/>
    <m/>
    <m/>
    <m/>
    <n v="23739487"/>
    <n v="22720160"/>
    <n v="-832848"/>
    <n v="0"/>
    <n v="0"/>
    <n v="1"/>
    <n v="1"/>
    <n v="4"/>
    <n v="158105"/>
    <n v="0"/>
    <n v="0.8"/>
    <n v="5"/>
    <n v="0"/>
    <n v="1"/>
    <n v="4"/>
    <n v="2"/>
    <n v="1"/>
    <n v="1.1000000000000001"/>
    <n v="0.9"/>
    <m/>
    <m/>
    <m/>
    <n v="0.04"/>
    <m/>
    <m/>
    <m/>
    <m/>
    <n v="22720160"/>
    <n v="33679152"/>
    <n v="0.67500000000000004"/>
    <n v="10958990"/>
    <n v="0"/>
    <n v="5591911"/>
    <n v="619971"/>
    <n v="1"/>
    <n v="34492416"/>
    <n v="24042584"/>
    <n v="10449829"/>
    <n v="0"/>
    <n v="0"/>
    <n v="0"/>
    <m/>
    <n v="0.69703999999999999"/>
    <s v="Cambridge Associates"/>
    <n v="99"/>
    <n v="3.8699999999999998E-2"/>
    <m/>
    <n v="0.1125"/>
    <m/>
    <n v="0.1099"/>
    <m/>
    <m/>
    <n v="7.0000000000000007E-2"/>
    <m/>
    <n v="6.0670000000000002E-2"/>
    <m/>
    <m/>
    <m/>
    <m/>
    <m/>
    <n v="0"/>
    <n v="6.0670000000000002E-2"/>
    <n v="0"/>
    <n v="0"/>
    <n v="0"/>
    <n v="0"/>
    <n v="0.114"/>
    <n v="0.113"/>
    <n v="7.9000000000000001E-2"/>
    <m/>
    <n v="549493"/>
    <n v="606379"/>
    <n v="13595"/>
    <m/>
    <n v="15808"/>
    <m/>
    <n v="92503"/>
    <n v="0"/>
    <m/>
    <n v="1277778"/>
    <n v="317619"/>
    <m/>
    <n v="104344"/>
    <n v="251461"/>
    <n v="355805"/>
    <n v="100572"/>
    <m/>
    <n v="58327"/>
    <m/>
    <n v="4579"/>
    <m/>
    <m/>
    <m/>
    <m/>
    <n v="-37919"/>
    <m/>
    <n v="2172"/>
    <n v="-270"/>
    <m/>
    <m/>
    <m/>
    <n v="2078661"/>
    <n v="-1876451"/>
    <n v="-1876451"/>
    <m/>
    <m/>
    <m/>
    <m/>
    <m/>
    <m/>
    <m/>
    <m/>
    <n v="-15966"/>
    <m/>
    <n v="-74554"/>
    <n v="-1966971"/>
    <m/>
    <n v="24042584"/>
    <n v="23930896"/>
    <n v="619974"/>
    <n v="108311"/>
    <n v="317619"/>
    <n v="519283"/>
    <n v="-37919"/>
    <n v="1902"/>
    <n v="800885"/>
    <n v="-74554"/>
    <n v="2017"/>
    <s v="Internal actuarial services"/>
    <n v="7"/>
    <n v="0.13003000000000001"/>
    <n v="8.7099999999999997E-2"/>
    <n v="4.2939999999999999E-2"/>
    <n v="0.11086"/>
    <n v="0.19796"/>
    <m/>
    <m/>
    <n v="727137"/>
    <n v="487046"/>
    <n v="240091"/>
    <n v="619917"/>
    <n v="1106963"/>
    <m/>
    <m/>
    <n v="1"/>
    <n v="1"/>
    <n v="1"/>
    <n v="1"/>
    <m/>
    <n v="6.7919999999999994E-2"/>
    <n v="3880"/>
    <m/>
    <n v="88508"/>
    <n v="5591911"/>
    <n v="47.3"/>
    <n v="13.2"/>
    <n v="63.18"/>
    <n v="4340"/>
    <m/>
    <n v="57774"/>
    <n v="1780541.6"/>
    <n v="71.900000000000006"/>
    <n v="30.818999999999999"/>
    <n v="47381"/>
    <n v="1535450"/>
    <n v="72.099999999999994"/>
    <n v="32.405999999999999"/>
    <m/>
    <m/>
    <n v="135897.32999999999"/>
    <n v="6513"/>
    <m/>
    <n v="0"/>
    <m/>
    <m/>
    <n v="150622"/>
    <n v="0"/>
    <n v="0"/>
    <m/>
    <m/>
    <m/>
    <m/>
    <m/>
    <m/>
    <m/>
    <m/>
    <m/>
    <m/>
    <m/>
    <m/>
    <m/>
    <m/>
    <n v="2.74"/>
    <n v="0"/>
    <m/>
    <m/>
    <n v="1.0149999999999999E-2"/>
    <n v="0.42657"/>
    <n v="0.4"/>
    <n v="1.9460000000000002E-2"/>
    <n v="0.21978"/>
    <n v="0.23"/>
    <n v="0.12"/>
    <n v="9.9900000000000003E-2"/>
    <n v="0.1"/>
    <m/>
    <n v="0"/>
    <n v="0"/>
    <n v="0.156"/>
    <n v="0.11289"/>
    <n v="0.1"/>
    <n v="3.6999999999999998E-2"/>
    <n v="9.0910000000000005E-2"/>
    <n v="0.09"/>
    <n v="-1.35E-2"/>
    <n v="3.7960000000000001E-2"/>
    <n v="0.04"/>
    <m/>
    <n v="1.1990000000000001E-2"/>
    <n v="0.04"/>
    <m/>
    <n v="0"/>
    <n v="0"/>
    <n v="1"/>
    <s v="Effective"/>
    <n v="0.14696999999999999"/>
    <n v="11339481"/>
  </r>
  <r>
    <s v="2016Massachusetts SRS"/>
    <x v="26"/>
    <x v="26"/>
    <x v="15"/>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6-01-01T00:00:00"/>
    <d v="2016-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20"/>
    <n v="7.4999999999999997E-2"/>
    <m/>
    <s v="-288783; 31621; 298734; 173289; -349936"/>
    <s v="Expected Actuarial Assets includes unrecognized gain/losses from prior years."/>
    <m/>
    <m/>
    <m/>
    <m/>
    <n v="23176451"/>
    <n v="23465963"/>
    <n v="-847109"/>
    <n v="0"/>
    <n v="0"/>
    <n v="1"/>
    <n v="1"/>
    <n v="4"/>
    <n v="-1443914"/>
    <n v="0"/>
    <n v="0.8"/>
    <n v="5"/>
    <n v="0"/>
    <n v="1"/>
    <n v="4"/>
    <n v="2"/>
    <n v="1"/>
    <n v="1.1000000000000001"/>
    <n v="0.9"/>
    <m/>
    <m/>
    <m/>
    <n v="0.04"/>
    <m/>
    <m/>
    <m/>
    <m/>
    <n v="23465964"/>
    <n v="36966280"/>
    <n v="0.63500000000000001"/>
    <n v="13500315"/>
    <n v="0"/>
    <n v="5792288"/>
    <n v="682648"/>
    <n v="1"/>
    <n v="37760000"/>
    <n v="23971156"/>
    <n v="13788844"/>
    <n v="0"/>
    <n v="0"/>
    <n v="0"/>
    <m/>
    <n v="0.63483000000000001"/>
    <s v="Cambridge Associates"/>
    <n v="99"/>
    <n v="2.3E-2"/>
    <m/>
    <n v="7.7100000000000002E-2"/>
    <m/>
    <n v="7.0800000000000002E-2"/>
    <m/>
    <m/>
    <n v="5.7099999999999998E-2"/>
    <m/>
    <n v="6.7119999999999999E-2"/>
    <m/>
    <m/>
    <m/>
    <m/>
    <m/>
    <n v="0"/>
    <n v="5.8270000000000002E-2"/>
    <n v="0"/>
    <n v="0"/>
    <n v="0"/>
    <n v="0"/>
    <n v="7.9000000000000001E-2"/>
    <n v="7.2999999999999995E-2"/>
    <n v="6.6000000000000003E-2"/>
    <m/>
    <n v="591948"/>
    <n v="660818"/>
    <n v="50923"/>
    <m/>
    <n v="16642"/>
    <m/>
    <n v="397077"/>
    <n v="0"/>
    <m/>
    <n v="1717408"/>
    <n v="-95906"/>
    <m/>
    <n v="111785"/>
    <n v="266917"/>
    <n v="378702"/>
    <n v="115809"/>
    <m/>
    <n v="57039"/>
    <m/>
    <n v="6337"/>
    <m/>
    <m/>
    <m/>
    <m/>
    <n v="-43441"/>
    <m/>
    <n v="5008"/>
    <n v="-610"/>
    <m/>
    <m/>
    <m/>
    <n v="2140346"/>
    <n v="-2107327"/>
    <n v="-2107327"/>
    <m/>
    <m/>
    <m/>
    <m/>
    <m/>
    <m/>
    <m/>
    <m/>
    <n v="-20624"/>
    <m/>
    <n v="-83824"/>
    <n v="-2211775"/>
    <m/>
    <n v="23971156"/>
    <n v="24042584"/>
    <n v="711741"/>
    <n v="413719"/>
    <n v="-95906"/>
    <n v="557887"/>
    <n v="-43441"/>
    <n v="4398"/>
    <n v="422938"/>
    <n v="-83824"/>
    <n v="2018"/>
    <s v="Internal actuarial services"/>
    <n v="7"/>
    <n v="0.14580000000000001"/>
    <n v="8.9330000000000007E-2"/>
    <n v="5.6469999999999999E-2"/>
    <n v="0.11786000000000001"/>
    <n v="0.20719000000000001"/>
    <m/>
    <m/>
    <n v="844526"/>
    <n v="517446"/>
    <n v="327080"/>
    <n v="682648"/>
    <n v="1200094"/>
    <m/>
    <m/>
    <n v="1"/>
    <n v="1"/>
    <n v="1"/>
    <n v="1"/>
    <m/>
    <n v="6.139E-2"/>
    <n v="3916"/>
    <m/>
    <n v="88081"/>
    <n v="5792288"/>
    <n v="46.9"/>
    <n v="12.6"/>
    <n v="65.760999999999996"/>
    <n v="4350"/>
    <m/>
    <n v="61377"/>
    <n v="2003072.1"/>
    <n v="71.599999999999994"/>
    <n v="32.636000000000003"/>
    <n v="50965"/>
    <n v="1747779.1"/>
    <n v="71.7"/>
    <n v="34.293999999999997"/>
    <m/>
    <m/>
    <n v="140626.75"/>
    <n v="6496"/>
    <m/>
    <n v="0"/>
    <m/>
    <m/>
    <n v="153808"/>
    <n v="0"/>
    <n v="0"/>
    <m/>
    <m/>
    <m/>
    <m/>
    <m/>
    <m/>
    <m/>
    <m/>
    <m/>
    <m/>
    <m/>
    <m/>
    <m/>
    <m/>
    <n v="1.5"/>
    <n v="0"/>
    <m/>
    <m/>
    <n v="-1.932E-2"/>
    <n v="0.42370000000000002"/>
    <n v="0.4"/>
    <n v="9.5479999999999995E-2"/>
    <n v="0.22389999999999999"/>
    <n v="0.23"/>
    <n v="0.1221"/>
    <n v="0.10442"/>
    <n v="0.1"/>
    <m/>
    <n v="0"/>
    <n v="0"/>
    <n v="0.1215"/>
    <n v="0.11144999999999999"/>
    <n v="0.1"/>
    <n v="-3.6470000000000002E-2"/>
    <n v="9.8390000000000005E-2"/>
    <n v="0.13"/>
    <n v="4.4000000000000003E-3"/>
    <n v="3.313E-2"/>
    <n v="0.04"/>
    <n v="1.7299999999999999E-2"/>
    <n v="5.0200000000000002E-3"/>
    <n v="0"/>
    <m/>
    <n v="0"/>
    <n v="0"/>
    <n v="1"/>
    <s v="Effective"/>
    <n v="0.12012"/>
    <n v="11786875"/>
  </r>
  <r>
    <s v="2017Massachusetts SRS"/>
    <x v="26"/>
    <x v="26"/>
    <x v="16"/>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n v="0"/>
    <d v="2017-01-01T00:00:00"/>
    <d v="2017-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4999999999999997E-2"/>
    <n v="1"/>
    <n v="0"/>
    <n v="5"/>
    <n v="1"/>
    <n v="3"/>
    <n v="19"/>
    <n v="7.4999999999999997E-2"/>
    <m/>
    <s v="24438;-288783;31621;298734;173289"/>
    <s v="Expected Actuarial Assets includes unrecognized gain/losses from prior years."/>
    <m/>
    <m/>
    <m/>
    <m/>
    <n v="24366420"/>
    <n v="24773042"/>
    <n v="-667148"/>
    <n v="0"/>
    <n v="0"/>
    <n v="1"/>
    <n v="1"/>
    <n v="4"/>
    <n v="122188"/>
    <n v="0"/>
    <n v="0.8"/>
    <n v="5"/>
    <n v="0"/>
    <n v="1"/>
    <n v="4"/>
    <n v="2"/>
    <n v="1"/>
    <n v="1.1000000000000001"/>
    <n v="0.9"/>
    <m/>
    <m/>
    <m/>
    <n v="0.04"/>
    <m/>
    <m/>
    <m/>
    <m/>
    <n v="24773042"/>
    <n v="38316720"/>
    <n v="0.64700000000000002"/>
    <n v="13543677"/>
    <n v="0"/>
    <n v="5927012"/>
    <n v="744721"/>
    <n v="1"/>
    <n v="39107000"/>
    <n v="26282232"/>
    <n v="12824768"/>
    <n v="0"/>
    <n v="0"/>
    <n v="0"/>
    <m/>
    <n v="0.67205999999999999"/>
    <s v="Cambridge Associates"/>
    <n v="99"/>
    <n v="0.13239999999999999"/>
    <m/>
    <n v="6.3600000000000004E-2"/>
    <m/>
    <n v="9.7900000000000001E-2"/>
    <m/>
    <m/>
    <n v="5.0999999999999997E-2"/>
    <m/>
    <n v="8.0829999999999999E-2"/>
    <m/>
    <m/>
    <m/>
    <m/>
    <m/>
    <n v="0"/>
    <n v="6.2489999999999997E-2"/>
    <n v="0"/>
    <n v="0"/>
    <n v="0"/>
    <n v="0"/>
    <n v="6.5000000000000002E-2"/>
    <n v="9.9000000000000005E-2"/>
    <n v="5.8999999999999997E-2"/>
    <m/>
    <n v="604772"/>
    <n v="716266"/>
    <n v="57548"/>
    <m/>
    <n v="7999"/>
    <m/>
    <n v="232548"/>
    <n v="0"/>
    <m/>
    <n v="1619133"/>
    <n v="2418444"/>
    <m/>
    <n v="121764"/>
    <n v="287050"/>
    <n v="408814"/>
    <n v="118703"/>
    <m/>
    <n v="77030"/>
    <m/>
    <n v="16955"/>
    <m/>
    <m/>
    <m/>
    <m/>
    <n v="-56202"/>
    <m/>
    <n v="4439"/>
    <n v="-550"/>
    <m/>
    <m/>
    <m/>
    <n v="4606765"/>
    <n v="-2207582"/>
    <n v="-2207582"/>
    <m/>
    <m/>
    <m/>
    <m/>
    <m/>
    <m/>
    <m/>
    <m/>
    <n v="-30030"/>
    <m/>
    <n v="-58077"/>
    <n v="-2295689"/>
    <m/>
    <n v="26282232"/>
    <n v="23971156"/>
    <n v="773814"/>
    <n v="240547"/>
    <n v="2418444"/>
    <n v="621502"/>
    <n v="-56202"/>
    <n v="3889"/>
    <n v="2987633"/>
    <n v="-58077"/>
    <n v="2019"/>
    <s v="Internal actuarial services"/>
    <n v="7"/>
    <n v="0.14043"/>
    <n v="8.9520000000000002E-2"/>
    <n v="5.0909999999999997E-2"/>
    <n v="0.12565000000000001"/>
    <n v="0.21517"/>
    <m/>
    <m/>
    <n v="832322"/>
    <n v="530597"/>
    <n v="301725"/>
    <n v="744721"/>
    <n v="1275318"/>
    <m/>
    <m/>
    <n v="1"/>
    <n v="1"/>
    <n v="1"/>
    <n v="1"/>
    <m/>
    <n v="7.4740000000000001E-2"/>
    <n v="3941"/>
    <m/>
    <n v="90014"/>
    <n v="5927012"/>
    <n v="46.9"/>
    <n v="12.4"/>
    <n v="65.844999999999999"/>
    <n v="4094"/>
    <m/>
    <n v="62259"/>
    <n v="2096890.8"/>
    <n v="71.7"/>
    <n v="33.68"/>
    <n v="51844"/>
    <n v="1832310.9"/>
    <n v="71.900000000000006"/>
    <n v="35.343000000000004"/>
    <m/>
    <m/>
    <n v="145556.63"/>
    <n v="6474"/>
    <m/>
    <n v="0"/>
    <m/>
    <m/>
    <n v="156367"/>
    <n v="0"/>
    <n v="0"/>
    <m/>
    <m/>
    <m/>
    <m/>
    <m/>
    <m/>
    <m/>
    <m/>
    <m/>
    <m/>
    <m/>
    <m/>
    <m/>
    <m/>
    <n v="12"/>
    <n v="0"/>
    <m/>
    <m/>
    <n v="0.20874999999999999"/>
    <n v="0.46054"/>
    <n v="0.4"/>
    <n v="1.5259999999999999E-2"/>
    <n v="0.20080000000000001"/>
    <n v="0.22"/>
    <n v="6.7599999999999993E-2"/>
    <n v="9.0910000000000005E-2"/>
    <n v="0.1"/>
    <m/>
    <n v="0"/>
    <n v="0"/>
    <n v="0.21279999999999999"/>
    <n v="0.10589"/>
    <n v="0.11"/>
    <n v="7.7100000000000002E-2"/>
    <n v="9.4909999999999994E-2"/>
    <n v="0.13"/>
    <n v="8.3099999999999993E-2"/>
    <n v="3.696E-2"/>
    <n v="0.04"/>
    <n v="6.83E-2"/>
    <n v="9.9900000000000006E-3"/>
    <n v="0"/>
    <m/>
    <n v="0"/>
    <n v="0"/>
    <n v="1"/>
    <s v="Effective"/>
    <n v="8.2119999999999999E-2"/>
    <n v="11503295"/>
  </r>
  <r>
    <s v="2018Massachusetts SRS"/>
    <x v="26"/>
    <x v="26"/>
    <x v="17"/>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18-01-01T00:00:00"/>
    <d v="2018-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3499999999999996E-2"/>
    <n v="1"/>
    <n v="0"/>
    <n v="5"/>
    <n v="1"/>
    <n v="3"/>
    <n v="18"/>
    <n v="7.4999999999999997E-2"/>
    <m/>
    <s v="490075;24438;-288783;31621;298734"/>
    <s v="Expected Actuarial Assets includes unrecognized gain/losses from prior years."/>
    <m/>
    <m/>
    <m/>
    <m/>
    <n v="27735916"/>
    <n v="26248250"/>
    <n v="-904920"/>
    <n v="0"/>
    <n v="0"/>
    <n v="1"/>
    <n v="1"/>
    <n v="4"/>
    <n v="2450373"/>
    <n v="0"/>
    <n v="0.8"/>
    <n v="5"/>
    <n v="0"/>
    <n v="1"/>
    <n v="4"/>
    <n v="2"/>
    <n v="1"/>
    <n v="1.1000000000000001"/>
    <n v="0.9"/>
    <m/>
    <m/>
    <m/>
    <n v="0.04"/>
    <m/>
    <m/>
    <m/>
    <m/>
    <n v="26248250"/>
    <n v="40456612"/>
    <n v="0.64900000000000002"/>
    <n v="14208361"/>
    <n v="0"/>
    <n v="6155194.5"/>
    <n v="876174"/>
    <n v="1"/>
    <n v="41225000"/>
    <n v="27995020"/>
    <n v="13229979"/>
    <n v="0"/>
    <n v="0"/>
    <n v="0"/>
    <m/>
    <n v="0.67908000000000002"/>
    <s v="Cambridge Associates"/>
    <n v="99"/>
    <n v="0.1"/>
    <m/>
    <n v="8.4199999999999997E-2"/>
    <m/>
    <n v="9.2499999999999999E-2"/>
    <m/>
    <m/>
    <n v="6.3E-2"/>
    <m/>
    <n v="8.4860000000000005E-2"/>
    <m/>
    <m/>
    <m/>
    <m/>
    <m/>
    <n v="0"/>
    <n v="6.454E-2"/>
    <n v="0"/>
    <n v="0"/>
    <n v="0"/>
    <n v="0"/>
    <n v="8.5000000000000006E-2"/>
    <n v="9.4E-2"/>
    <n v="7.0999999999999994E-2"/>
    <m/>
    <n v="600705"/>
    <n v="840990"/>
    <n v="63908"/>
    <m/>
    <n v="9564"/>
    <m/>
    <n v="118124"/>
    <n v="0"/>
    <m/>
    <n v="1633291"/>
    <n v="1878576"/>
    <m/>
    <n v="138254"/>
    <n v="306343"/>
    <n v="444597"/>
    <n v="111516"/>
    <m/>
    <n v="47248"/>
    <m/>
    <n v="36535"/>
    <m/>
    <m/>
    <m/>
    <m/>
    <n v="-61748"/>
    <m/>
    <n v="4658"/>
    <n v="-634"/>
    <m/>
    <m/>
    <m/>
    <n v="4094039"/>
    <n v="-2314447"/>
    <n v="-2314447"/>
    <m/>
    <m/>
    <m/>
    <m/>
    <m/>
    <m/>
    <m/>
    <m/>
    <n v="-16369"/>
    <m/>
    <n v="-50434"/>
    <n v="-2381250"/>
    <m/>
    <n v="27995020"/>
    <n v="26282232"/>
    <n v="904898"/>
    <n v="127688"/>
    <n v="1878576"/>
    <n v="639896"/>
    <n v="-61748"/>
    <n v="4024"/>
    <n v="2460748"/>
    <n v="-50434"/>
    <n v="2020"/>
    <s v="Internal actuarial services"/>
    <n v="7"/>
    <n v="0.14421"/>
    <n v="9.0660000000000004E-2"/>
    <n v="5.355E-2"/>
    <n v="0.14235"/>
    <n v="0.23300999999999999"/>
    <m/>
    <m/>
    <n v="887638"/>
    <n v="558047"/>
    <n v="329591"/>
    <n v="876174"/>
    <n v="1434221"/>
    <m/>
    <m/>
    <n v="1"/>
    <n v="1"/>
    <n v="1"/>
    <n v="1"/>
    <m/>
    <n v="8.8800000000000004E-2"/>
    <n v="3888"/>
    <m/>
    <n v="87822"/>
    <n v="6155194.5"/>
    <n v="47"/>
    <n v="12.5"/>
    <n v="70.087000000000003"/>
    <n v="4424"/>
    <m/>
    <n v="63194"/>
    <n v="2204487"/>
    <n v="71.900000000000006"/>
    <n v="34.884"/>
    <n v="52797"/>
    <n v="1928461.3"/>
    <n v="72"/>
    <n v="36.526000000000003"/>
    <m/>
    <m/>
    <n v="149888.19"/>
    <n v="6509"/>
    <m/>
    <n v="0"/>
    <m/>
    <m/>
    <n v="155440"/>
    <n v="0"/>
    <n v="0"/>
    <m/>
    <m/>
    <m/>
    <m/>
    <m/>
    <m/>
    <m/>
    <m/>
    <m/>
    <m/>
    <m/>
    <m/>
    <m/>
    <m/>
    <n v="8.14"/>
    <n v="0"/>
    <m/>
    <m/>
    <n v="0.11935999999999999"/>
    <n v="0.42199999999999999"/>
    <n v="0.4"/>
    <n v="2.3310000000000001E-2"/>
    <n v="0.20799999999999999"/>
    <n v="0.22"/>
    <n v="9.4100000000000003E-2"/>
    <n v="0.09"/>
    <n v="0.1"/>
    <m/>
    <n v="0"/>
    <n v="0"/>
    <n v="0.21840000000000001"/>
    <n v="0.108"/>
    <n v="0.11"/>
    <n v="6.9400000000000003E-2"/>
    <n v="0.13400000000000001"/>
    <n v="0.13"/>
    <n v="7.9399999999999998E-2"/>
    <n v="3.4000000000000002E-2"/>
    <n v="0.04"/>
    <m/>
    <n v="4.0000000000000001E-3"/>
    <n v="0"/>
    <m/>
    <n v="0"/>
    <n v="0"/>
    <m/>
    <m/>
    <m/>
    <m/>
  </r>
  <r>
    <s v="2019Massachusetts SRS"/>
    <x v="26"/>
    <x v="26"/>
    <x v="18"/>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19-01-01T00:00:00"/>
    <d v="2019-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2499999999999995E-2"/>
    <n v="1"/>
    <n v="0"/>
    <n v="5"/>
    <n v="1"/>
    <n v="3"/>
    <n v="17"/>
    <n v="7.3499999999999996E-2"/>
    <m/>
    <m/>
    <m/>
    <m/>
    <m/>
    <m/>
    <m/>
    <n v="26384598"/>
    <n v="27136639"/>
    <n v="-879635"/>
    <m/>
    <m/>
    <m/>
    <m/>
    <n v="4"/>
    <m/>
    <m/>
    <n v="0.8"/>
    <n v="5"/>
    <m/>
    <n v="1"/>
    <n v="1"/>
    <m/>
    <n v="0"/>
    <n v="1.1000000000000001"/>
    <n v="0.9"/>
    <m/>
    <m/>
    <m/>
    <n v="0.04"/>
    <m/>
    <m/>
    <m/>
    <m/>
    <n v="27136640"/>
    <n v="42595224"/>
    <n v="0.63700000000000001"/>
    <n v="15458585"/>
    <n v="0"/>
    <n v="6354473"/>
    <n v="956904"/>
    <n v="1"/>
    <n v="43398000"/>
    <n v="28763796"/>
    <n v="14634204"/>
    <n v="0"/>
    <n v="0"/>
    <n v="0"/>
    <m/>
    <n v="0.66278999999999999"/>
    <m/>
    <m/>
    <n v="6.13E-2"/>
    <m/>
    <n v="9.7500000000000003E-2"/>
    <m/>
    <n v="7.0300000000000001E-2"/>
    <m/>
    <m/>
    <n v="9.9000000000000005E-2"/>
    <m/>
    <n v="7.6359999999999997E-2"/>
    <m/>
    <m/>
    <m/>
    <m/>
    <m/>
    <n v="0"/>
    <n v="6.4369999999999997E-2"/>
    <n v="0"/>
    <n v="0"/>
    <n v="0"/>
    <n v="0"/>
    <n v="9.8000000000000004E-2"/>
    <n v="7.0999999999999994E-2"/>
    <n v="0.10100000000000001"/>
    <m/>
    <n v="632730"/>
    <n v="919545"/>
    <n v="66083"/>
    <m/>
    <n v="10191"/>
    <m/>
    <n v="104765"/>
    <n v="0"/>
    <m/>
    <n v="1733314"/>
    <n v="1004146"/>
    <m/>
    <n v="167027"/>
    <n v="311098"/>
    <n v="478126"/>
    <n v="112466"/>
    <m/>
    <n v="38041"/>
    <m/>
    <n v="-28496"/>
    <m/>
    <m/>
    <m/>
    <m/>
    <n v="-64031"/>
    <m/>
    <n v="3628"/>
    <n v="-481"/>
    <m/>
    <m/>
    <m/>
    <n v="3276712"/>
    <n v="-2427556"/>
    <n v="-2427556"/>
    <m/>
    <m/>
    <m/>
    <m/>
    <m/>
    <m/>
    <m/>
    <m/>
    <n v="-15853"/>
    <m/>
    <n v="-64528"/>
    <n v="-2507937"/>
    <m/>
    <n v="28763796"/>
    <n v="27995020"/>
    <n v="985628"/>
    <n v="114956"/>
    <n v="1004146"/>
    <n v="600137"/>
    <n v="-64031"/>
    <n v="3147"/>
    <n v="1543399"/>
    <n v="-64528"/>
    <n v="2021"/>
    <s v="Internal actuarial services"/>
    <n v="7"/>
    <n v="0.14637"/>
    <n v="9.1079999999999994E-2"/>
    <n v="5.5300000000000002E-2"/>
    <n v="0.15059"/>
    <n v="0.24166000000000001"/>
    <m/>
    <m/>
    <n v="930111"/>
    <n v="578733"/>
    <n v="351378"/>
    <n v="956904"/>
    <n v="1535637"/>
    <m/>
    <m/>
    <n v="1"/>
    <n v="1"/>
    <n v="1"/>
    <n v="1"/>
    <m/>
    <n v="9.529E-2"/>
    <n v="3905"/>
    <m/>
    <n v="87969"/>
    <n v="6354473"/>
    <n v="47"/>
    <n v="12.5"/>
    <n v="72.234999999999999"/>
    <n v="4119"/>
    <m/>
    <n v="64758"/>
    <n v="2336749.7999999998"/>
    <n v="71.900000000000006"/>
    <n v="36.084000000000003"/>
    <n v="54241"/>
    <n v="2047265.1"/>
    <n v="72.099999999999994"/>
    <n v="37.744"/>
    <m/>
    <m/>
    <n v="155483.22"/>
    <n v="6612"/>
    <m/>
    <n v="0"/>
    <m/>
    <m/>
    <n v="156846"/>
    <n v="0"/>
    <n v="0"/>
    <m/>
    <m/>
    <m/>
    <m/>
    <m/>
    <m/>
    <m/>
    <m/>
    <m/>
    <m/>
    <m/>
    <m/>
    <m/>
    <m/>
    <n v="6.58"/>
    <n v="0"/>
    <m/>
    <m/>
    <n v="4.6399999999999997E-2"/>
    <n v="0.43357000000000001"/>
    <n v="0.39"/>
    <n v="7.6829999999999996E-2"/>
    <n v="0.21479000000000001"/>
    <n v="0.23"/>
    <n v="6.0699999999999997E-2"/>
    <n v="9.3909999999999993E-2"/>
    <n v="0.1"/>
    <m/>
    <n v="0"/>
    <n v="0"/>
    <n v="0.18509999999999999"/>
    <n v="0.11289"/>
    <n v="0.13"/>
    <n v="1.6299999999999999E-2"/>
    <n v="9.9900000000000003E-2"/>
    <n v="0.11"/>
    <n v="1.83E-2"/>
    <n v="3.8960000000000002E-2"/>
    <n v="0.04"/>
    <m/>
    <n v="5.9899999999999997E-3"/>
    <n v="0"/>
    <m/>
    <n v="0"/>
    <n v="0"/>
    <m/>
    <m/>
    <m/>
    <m/>
  </r>
  <r>
    <s v="2020Massachusetts SRS"/>
    <x v="26"/>
    <x v="26"/>
    <x v="19"/>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m/>
    <d v="2020-06-30T00:00:00"/>
    <m/>
    <m/>
    <m/>
    <m/>
    <n v="7.2499999999999995E-2"/>
    <m/>
    <m/>
    <m/>
    <m/>
    <m/>
    <m/>
    <m/>
    <m/>
    <m/>
    <m/>
    <m/>
    <m/>
    <m/>
    <m/>
    <m/>
    <m/>
    <m/>
    <m/>
    <m/>
    <m/>
    <m/>
    <m/>
    <m/>
    <m/>
    <m/>
    <m/>
    <m/>
    <m/>
    <m/>
    <m/>
    <m/>
    <m/>
    <m/>
    <m/>
    <m/>
    <m/>
    <m/>
    <m/>
    <m/>
    <m/>
    <m/>
    <n v="28258732"/>
    <n v="44149760"/>
    <n v="0.64007000000000003"/>
    <n v="15891028"/>
    <n v="0"/>
    <n v="6449524"/>
    <n v="1042209"/>
    <n v="1"/>
    <n v="45725000"/>
    <n v="28576300"/>
    <n v="17157700"/>
    <n v="0"/>
    <n v="0"/>
    <n v="0"/>
    <m/>
    <n v="0.62495999999999996"/>
    <m/>
    <m/>
    <n v="2.3800000000000002E-2"/>
    <m/>
    <n v="6.13E-2"/>
    <m/>
    <n v="6.7199999999999996E-2"/>
    <m/>
    <m/>
    <n v="8.8400000000000006E-2"/>
    <m/>
    <n v="6.905E-2"/>
    <n v="6.2309999999999997E-2"/>
    <m/>
    <m/>
    <m/>
    <m/>
    <n v="0"/>
    <n v="6.2309999999999997E-2"/>
    <n v="0"/>
    <n v="0"/>
    <n v="0"/>
    <n v="0"/>
    <n v="6.2E-2"/>
    <n v="6.8000000000000005E-2"/>
    <n v="9.0999999999999998E-2"/>
    <m/>
    <n v="659015"/>
    <n v="1003828"/>
    <n v="67105"/>
    <m/>
    <n v="9718"/>
    <m/>
    <n v="90944"/>
    <n v="0"/>
    <m/>
    <n v="1830610"/>
    <n v="4934"/>
    <m/>
    <n v="156713"/>
    <n v="302463"/>
    <n v="459176"/>
    <n v="118661"/>
    <m/>
    <n v="33535"/>
    <m/>
    <n v="14734"/>
    <m/>
    <m/>
    <m/>
    <m/>
    <n v="-66525"/>
    <m/>
    <n v="3212"/>
    <n v="-408"/>
    <m/>
    <m/>
    <m/>
    <n v="2397929"/>
    <n v="-2539198"/>
    <n v="-2539198"/>
    <m/>
    <m/>
    <m/>
    <m/>
    <m/>
    <m/>
    <m/>
    <m/>
    <n v="-18089"/>
    <m/>
    <n v="-37138"/>
    <n v="-2594425"/>
    <m/>
    <n v="28567300"/>
    <n v="28763796"/>
    <n v="1070933"/>
    <n v="100662"/>
    <n v="4934"/>
    <n v="626106"/>
    <n v="-66525"/>
    <n v="2804"/>
    <n v="567319"/>
    <n v="-37138"/>
    <m/>
    <m/>
    <m/>
    <m/>
    <m/>
    <m/>
    <m/>
    <m/>
    <m/>
    <m/>
    <m/>
    <m/>
    <m/>
    <m/>
    <m/>
    <m/>
    <m/>
    <n v="0"/>
    <n v="0"/>
    <n v="0"/>
    <n v="0"/>
    <m/>
    <m/>
    <m/>
    <m/>
    <n v="87552"/>
    <n v="6449524"/>
    <m/>
    <m/>
    <n v="73.665000000000006"/>
    <m/>
    <m/>
    <n v="65829"/>
    <n v="2453525.5"/>
    <m/>
    <n v="37.271000000000001"/>
    <m/>
    <m/>
    <m/>
    <m/>
    <m/>
    <m/>
    <m/>
    <m/>
    <m/>
    <n v="0"/>
    <m/>
    <m/>
    <m/>
    <n v="1"/>
    <n v="1"/>
    <m/>
    <m/>
    <m/>
    <m/>
    <m/>
    <m/>
    <m/>
    <m/>
    <m/>
    <m/>
    <m/>
    <m/>
    <m/>
    <m/>
    <n v="3.91"/>
    <n v="0"/>
    <m/>
    <m/>
    <n v="6.77E-3"/>
    <n v="0.42099999999999999"/>
    <n v="0.39"/>
    <n v="8.3890000000000006E-2"/>
    <n v="0.23200000000000001"/>
    <n v="0.23"/>
    <n v="1.06E-2"/>
    <n v="9.1999999999999998E-2"/>
    <n v="0.1"/>
    <m/>
    <n v="0"/>
    <n v="0"/>
    <n v="4.4299999999999999E-2"/>
    <n v="0.114"/>
    <n v="0.13"/>
    <n v="-4.9000000000000002E-2"/>
    <n v="9.7000000000000003E-2"/>
    <n v="0.11"/>
    <n v="-1.6500000000000001E-2"/>
    <n v="3.6999999999999998E-2"/>
    <n v="0.04"/>
    <m/>
    <n v="1E-3"/>
    <n v="0"/>
    <n v="7.0199999999999999E-2"/>
    <n v="6.0000000000000001E-3"/>
    <n v="0"/>
    <m/>
    <m/>
    <m/>
    <m/>
  </r>
  <r>
    <s v="2021Massachusetts SRS"/>
    <x v="26"/>
    <x v="26"/>
    <x v="20"/>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21-01-01T00:00:00"/>
    <d v="2021-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3.5000000000000003E-2"/>
    <n v="7.0000000000000007E-2"/>
    <n v="1"/>
    <n v="0"/>
    <n v="5"/>
    <n v="1"/>
    <n v="3"/>
    <n v="15"/>
    <n v="7.2499999999999995E-2"/>
    <m/>
    <m/>
    <m/>
    <m/>
    <m/>
    <m/>
    <m/>
    <m/>
    <m/>
    <m/>
    <m/>
    <m/>
    <m/>
    <m/>
    <m/>
    <m/>
    <m/>
    <m/>
    <m/>
    <m/>
    <m/>
    <m/>
    <m/>
    <m/>
    <m/>
    <m/>
    <m/>
    <m/>
    <m/>
    <m/>
    <m/>
    <m/>
    <m/>
    <m/>
    <n v="30370096"/>
    <n v="45704296"/>
    <n v="0.66500000000000004"/>
    <n v="15334202"/>
    <n v="0"/>
    <n v="6544575"/>
    <n v="1147801"/>
    <n v="1"/>
    <n v="46476000"/>
    <n v="36039472"/>
    <n v="10436529"/>
    <n v="0"/>
    <n v="0"/>
    <n v="0"/>
    <m/>
    <n v="0.77544000000000002"/>
    <m/>
    <m/>
    <n v="0.30009999999999998"/>
    <m/>
    <n v="0.122"/>
    <m/>
    <n v="0.1197"/>
    <m/>
    <m/>
    <n v="9.4899999999999998E-2"/>
    <m/>
    <n v="7.7530000000000002E-2"/>
    <n v="8.0019999999999994E-2"/>
    <m/>
    <m/>
    <m/>
    <m/>
    <n v="0"/>
    <n v="7.2569999999999996E-2"/>
    <n v="0"/>
    <n v="0"/>
    <n v="0"/>
    <n v="0"/>
    <n v="0.128"/>
    <n v="0.124"/>
    <n v="9.8000000000000004E-2"/>
    <m/>
    <n v="652911"/>
    <n v="1105838"/>
    <n v="70412"/>
    <m/>
    <m/>
    <n v="13352"/>
    <n v="90879"/>
    <n v="0"/>
    <m/>
    <n v="1933392"/>
    <n v="7646630"/>
    <m/>
    <n v="178319"/>
    <n v="269943"/>
    <n v="448262"/>
    <n v="115674"/>
    <m/>
    <n v="52394"/>
    <m/>
    <n v="42009"/>
    <m/>
    <m/>
    <m/>
    <m/>
    <n v="-74632"/>
    <m/>
    <n v="2394"/>
    <n v="-312"/>
    <m/>
    <m/>
    <m/>
    <n v="10165810"/>
    <n v="-2539198"/>
    <n v="-2657397"/>
    <m/>
    <m/>
    <m/>
    <m/>
    <m/>
    <m/>
    <m/>
    <m/>
    <n v="-21685"/>
    <m/>
    <n v="-14557"/>
    <n v="-2693639"/>
    <m/>
    <n v="36039472"/>
    <n v="28567300"/>
    <n v="1176250"/>
    <n v="104231"/>
    <n v="7646630"/>
    <n v="658339"/>
    <n v="-74632"/>
    <n v="2082"/>
    <n v="8232419"/>
    <n v="-14557"/>
    <n v="2022"/>
    <s v="Internal actuarial services"/>
    <n v="7"/>
    <n v="0.15318999999999999"/>
    <n v="9.214E-2"/>
    <n v="6.105E-2"/>
    <n v="0.15925"/>
    <n v="0.25139"/>
    <m/>
    <m/>
    <n v="1002551"/>
    <n v="603008"/>
    <n v="399543"/>
    <n v="1042209"/>
    <n v="1645217"/>
    <m/>
    <m/>
    <n v="1"/>
    <n v="1"/>
    <n v="1"/>
    <n v="1"/>
    <m/>
    <n v="9.8199999999999996E-2"/>
    <n v="3967"/>
    <m/>
    <n v="87136"/>
    <n v="6544575"/>
    <n v="46.9"/>
    <n v="12.3"/>
    <n v="75.108000000000004"/>
    <n v="4570"/>
    <n v="23357"/>
    <n v="66901"/>
    <n v="2570301.5"/>
    <n v="72.2"/>
    <n v="38.418999999999997"/>
    <n v="56380"/>
    <n v="2263139.2999999998"/>
    <n v="72.400000000000006"/>
    <n v="40.140999999999998"/>
    <m/>
    <m/>
    <n v="164255.51999999999"/>
    <n v="6554"/>
    <m/>
    <n v="0"/>
    <m/>
    <m/>
    <n v="158607"/>
    <n v="0"/>
    <n v="0"/>
    <m/>
    <m/>
    <m/>
    <n v="26724148"/>
    <m/>
    <m/>
    <m/>
    <m/>
    <m/>
    <m/>
    <m/>
    <m/>
    <m/>
    <m/>
    <n v="20.58"/>
    <n v="0"/>
    <m/>
    <m/>
    <n v="0.4249"/>
    <n v="0.42657"/>
    <n v="0.39"/>
    <n v="5.2170000000000001E-2"/>
    <n v="0.22178"/>
    <n v="0.23"/>
    <n v="0.17030000000000001"/>
    <n v="8.2919999999999994E-2"/>
    <n v="0.1"/>
    <m/>
    <n v="0"/>
    <n v="0"/>
    <n v="0.72670000000000001"/>
    <n v="0.14485999999999999"/>
    <n v="0.13"/>
    <n v="0.15570000000000001"/>
    <n v="8.2919999999999994E-2"/>
    <n v="0.11"/>
    <n v="7.9899999999999999E-2"/>
    <n v="2.997E-2"/>
    <n v="0.04"/>
    <m/>
    <n v="1E-3"/>
    <n v="0"/>
    <n v="0.17269999999999999"/>
    <n v="9.9900000000000006E-3"/>
    <n v="0"/>
    <m/>
    <m/>
    <m/>
    <m/>
  </r>
  <r>
    <s v="2022Massachusetts SRS"/>
    <x v="26"/>
    <x v="26"/>
    <x v="21"/>
    <n v="44"/>
    <s v="Massachusetts State Retirement System"/>
    <m/>
    <n v="1"/>
    <n v="1911"/>
    <n v="0"/>
    <m/>
    <n v="0"/>
    <x v="19"/>
    <s v="Massachusetts"/>
    <s v="Massachusetts"/>
    <n v="1"/>
    <s v="Plan covers state employees"/>
    <n v="0"/>
    <s v="Plan members not covered by Social Security"/>
    <s v="Multiple employer, cost sharing plan"/>
    <n v="2"/>
    <n v="1"/>
    <s v="https://www.mass.gov/retirement-information-for-retirees-and-survivors-msrb"/>
    <n v="0"/>
    <m/>
    <d v="2022-01-01T00:00:00"/>
    <d v="2022-06-30T00:00:00"/>
    <s v="Entry Age Normal"/>
    <s v="The actuarial value of assets is determined in accordance with the deferred recognition method under which 20% of the gains or losses occurring in the prior year are recognized 40% of those occurring 2 years ago etc. so that 100% of gains and losses occurring 5 years ago are recognized. The actuarial value of assets will be adjusted if necessary in order to remain between 90% and 110% of market value."/>
    <s v="Level Percent Closed"/>
    <n v="2.5000000000000001E-2"/>
    <n v="7.0000000000000007E-2"/>
    <n v="1"/>
    <n v="0"/>
    <n v="5"/>
    <n v="1"/>
    <n v="3"/>
    <n v="14"/>
    <m/>
    <m/>
    <m/>
    <m/>
    <m/>
    <m/>
    <m/>
    <m/>
    <m/>
    <m/>
    <m/>
    <m/>
    <m/>
    <m/>
    <m/>
    <m/>
    <m/>
    <m/>
    <m/>
    <m/>
    <m/>
    <m/>
    <m/>
    <m/>
    <m/>
    <m/>
    <m/>
    <m/>
    <m/>
    <m/>
    <m/>
    <m/>
    <m/>
    <m/>
    <m/>
    <n v="34467608"/>
    <n v="47275156"/>
    <n v="0.72899999999999998"/>
    <n v="12807546"/>
    <n v="0"/>
    <n v="6651010.5"/>
    <m/>
    <m/>
    <m/>
    <m/>
    <m/>
    <n v="0"/>
    <n v="0"/>
    <n v="0"/>
    <m/>
    <m/>
    <m/>
    <m/>
    <n v="-2.9499999999999998E-2"/>
    <m/>
    <n v="8.9099999999999999E-2"/>
    <m/>
    <n v="8.5599999999999996E-2"/>
    <m/>
    <m/>
    <n v="9.1800000000000007E-2"/>
    <m/>
    <n v="6.2420000000000003E-2"/>
    <n v="8.2030000000000006E-2"/>
    <m/>
    <m/>
    <m/>
    <m/>
    <n v="0"/>
    <n v="6.7710000000000006E-2"/>
    <n v="0"/>
    <n v="0"/>
    <n v="0"/>
    <n v="0"/>
    <n v="9.8000000000000004E-2"/>
    <n v="9.0999999999999998E-2"/>
    <n v="9.5000000000000001E-2"/>
    <m/>
    <n v="693853"/>
    <n v="1310596"/>
    <n v="68442"/>
    <m/>
    <m/>
    <n v="28449"/>
    <n v="138957"/>
    <n v="0"/>
    <m/>
    <n v="2240297"/>
    <n v="-2030535"/>
    <m/>
    <n v="249136"/>
    <n v="364661"/>
    <n v="613797"/>
    <n v="145379"/>
    <n v="53720"/>
    <m/>
    <m/>
    <n v="37060"/>
    <m/>
    <m/>
    <m/>
    <m/>
    <n v="-118515"/>
    <m/>
    <n v="2547"/>
    <n v="-916"/>
    <m/>
    <m/>
    <m/>
    <n v="942833"/>
    <n v="-2801900"/>
    <n v="-2801900"/>
    <m/>
    <m/>
    <m/>
    <m/>
    <m/>
    <m/>
    <m/>
    <m/>
    <n v="-34817"/>
    <m/>
    <n v="-14461"/>
    <n v="-2851178"/>
    <m/>
    <n v="34131128"/>
    <n v="36039472"/>
    <n v="1379038"/>
    <n v="167406"/>
    <n v="-2030535"/>
    <n v="849956"/>
    <n v="-118515"/>
    <n v="1631"/>
    <n v="-1297463"/>
    <n v="-14461"/>
    <n v="2023"/>
    <s v="Internal actuarial services"/>
    <n v="7"/>
    <n v="0.15281"/>
    <n v="9.2679999999999998E-2"/>
    <n v="6.0139999999999999E-2"/>
    <n v="0.17258000000000001"/>
    <n v="0.26524999999999999"/>
    <m/>
    <m/>
    <n v="1016368"/>
    <n v="616405"/>
    <n v="399963"/>
    <n v="1147801"/>
    <n v="1764206"/>
    <m/>
    <m/>
    <n v="1"/>
    <n v="1"/>
    <n v="1"/>
    <n v="1"/>
    <m/>
    <n v="0.11244"/>
    <n v="3980"/>
    <m/>
    <n v="85999"/>
    <n v="6651010.5"/>
    <n v="47"/>
    <n v="12.2"/>
    <n v="77.337999999999994"/>
    <n v="4909"/>
    <n v="26149"/>
    <n v="68280"/>
    <n v="2704015.8"/>
    <n v="72.3"/>
    <n v="39.601999999999997"/>
    <n v="57721"/>
    <n v="2384173.7999999998"/>
    <n v="72.5"/>
    <n v="41.356999999999999"/>
    <m/>
    <m/>
    <n v="168137.42"/>
    <n v="6579"/>
    <m/>
    <n v="0"/>
    <m/>
    <m/>
    <n v="159188"/>
    <n v="0"/>
    <n v="0"/>
    <m/>
    <m/>
    <m/>
    <n v="28286191"/>
    <m/>
    <m/>
    <m/>
    <m/>
    <m/>
    <m/>
    <m/>
    <m/>
    <m/>
    <m/>
    <n v="-4.9000000000000004"/>
    <n v="0"/>
    <m/>
    <m/>
    <n v="-0.16041"/>
    <n v="0.37263000000000002"/>
    <n v="0.373"/>
    <n v="-8.7720000000000006E-2"/>
    <n v="0.21279000000000001"/>
    <n v="0.21299999999999999"/>
    <n v="0.25480000000000003"/>
    <n v="0.10589"/>
    <n v="0.106"/>
    <m/>
    <n v="0"/>
    <n v="0"/>
    <n v="0.27289999999999998"/>
    <n v="0.18382000000000001"/>
    <n v="0.184"/>
    <n v="-8.0000000000000002E-3"/>
    <n v="8.6910000000000001E-2"/>
    <n v="8.5999999999999993E-2"/>
    <n v="0.1137"/>
    <n v="3.1969999999999998E-2"/>
    <n v="3.2000000000000001E-2"/>
    <m/>
    <n v="0"/>
    <n v="0"/>
    <n v="-0.10680000000000001"/>
    <n v="5.9899999999999997E-3"/>
    <n v="6.0000000000000001E-3"/>
    <m/>
    <m/>
    <m/>
    <m/>
  </r>
  <r>
    <s v="2001Michigan Municipal"/>
    <x v="27"/>
    <x v="27"/>
    <x v="0"/>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01-12-31T00:00:00"/>
    <d v="2001-12-31T00:00:00"/>
    <s v="Entry Age Normal"/>
    <s v="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
    <s v="Level Percent Open"/>
    <n v="4.4999999999999998E-2"/>
    <n v="0.08"/>
    <n v="1"/>
    <n v="0"/>
    <n v="5"/>
    <n v="1"/>
    <n v="1"/>
    <n v="30"/>
    <m/>
    <m/>
    <m/>
    <m/>
    <m/>
    <m/>
    <m/>
    <m/>
    <m/>
    <m/>
    <m/>
    <m/>
    <m/>
    <m/>
    <m/>
    <m/>
    <m/>
    <m/>
    <m/>
    <m/>
    <m/>
    <m/>
    <m/>
    <m/>
    <m/>
    <m/>
    <m/>
    <m/>
    <m/>
    <m/>
    <m/>
    <m/>
    <m/>
    <m/>
    <m/>
    <n v="4034400"/>
    <n v="4783900"/>
    <n v="0.84333000000000002"/>
    <n v="749500"/>
    <n v="0"/>
    <n v="1271600"/>
    <n v="118200"/>
    <n v="1.03"/>
    <m/>
    <m/>
    <m/>
    <n v="0"/>
    <n v="0"/>
    <n v="0"/>
    <m/>
    <m/>
    <m/>
    <m/>
    <n v="-2.1000000000000001E-2"/>
    <m/>
    <n v="3.5000000000000003E-2"/>
    <m/>
    <n v="7.5999999999999998E-2"/>
    <m/>
    <m/>
    <m/>
    <m/>
    <m/>
    <m/>
    <m/>
    <m/>
    <m/>
    <m/>
    <n v="0"/>
    <n v="-2.1000000000000001E-2"/>
    <n v="0"/>
    <n v="0"/>
    <n v="0"/>
    <n v="0"/>
    <m/>
    <m/>
    <m/>
    <n v="-434.22699999999998"/>
    <n v="32163.588"/>
    <n v="121939.89"/>
    <m/>
    <m/>
    <m/>
    <m/>
    <m/>
    <n v="0"/>
    <m/>
    <n v="154103.47"/>
    <n v="-173191.75"/>
    <m/>
    <n v="65499.175999999999"/>
    <n v="23565.838"/>
    <n v="89065.016000000003"/>
    <n v="2351.098"/>
    <m/>
    <m/>
    <m/>
    <n v="471.71800000000002"/>
    <m/>
    <m/>
    <m/>
    <m/>
    <n v="-8288.7039999999997"/>
    <m/>
    <n v="11848.290999999999"/>
    <n v="-10835.069"/>
    <n v="-10400.842000000001"/>
    <m/>
    <n v="1070.24"/>
    <n v="66594.320000000007"/>
    <n v="-182272.55"/>
    <n v="-182272.55"/>
    <m/>
    <m/>
    <m/>
    <m/>
    <m/>
    <m/>
    <m/>
    <n v="-5413.6980000000003"/>
    <n v="-5756.7219999999998"/>
    <m/>
    <n v="-14216.949000000001"/>
    <n v="-207659.92"/>
    <m/>
    <n v="3647820.8"/>
    <n v="3788886.5"/>
    <n v="121939.89"/>
    <m/>
    <n v="-173191.75"/>
    <n v="91887.835999999996"/>
    <n v="-8288.7039999999997"/>
    <n v="1013.222"/>
    <n v="-88579.398000000001"/>
    <n v="-14216.949000000001"/>
    <n v="2003"/>
    <s v="GRS"/>
    <n v="1"/>
    <n v="9.8350000000000007E-2"/>
    <n v="2.529E-2"/>
    <n v="7.306E-2"/>
    <n v="0.10120999999999999"/>
    <n v="0.12651000000000001"/>
    <m/>
    <m/>
    <m/>
    <m/>
    <n v="92900"/>
    <n v="128700"/>
    <m/>
    <m/>
    <m/>
    <n v="1"/>
    <n v="1"/>
    <n v="1"/>
    <n v="1"/>
    <m/>
    <n v="2.8150000000000001E-2"/>
    <n v="923"/>
    <m/>
    <n v="36583"/>
    <n v="1271564"/>
    <n v="43.6"/>
    <n v="10.199999999999999"/>
    <n v="34.758000000000003"/>
    <n v="5799"/>
    <m/>
    <n v="16905"/>
    <n v="191785.64"/>
    <n v="69.7"/>
    <n v="11.345000000000001"/>
    <n v="13048"/>
    <n v="164922.03"/>
    <m/>
    <m/>
    <m/>
    <m/>
    <n v="7877.9639999999999"/>
    <n v="2934"/>
    <m/>
    <n v="0"/>
    <m/>
    <m/>
    <n v="59287"/>
    <n v="0"/>
    <n v="0"/>
    <m/>
    <m/>
    <m/>
    <m/>
    <m/>
    <m/>
    <m/>
    <m/>
    <m/>
    <m/>
    <m/>
    <m/>
    <m/>
    <m/>
    <n v="8"/>
    <n v="0"/>
    <m/>
    <m/>
    <n v="-6.5159999999999996E-2"/>
    <n v="0.58599999999999997"/>
    <n v="0.56499999999999995"/>
    <n v="6.8000000000000005E-2"/>
    <n v="0.36"/>
    <n v="0.32"/>
    <n v="6.3E-2"/>
    <n v="4.8000000000000001E-2"/>
    <n v="0.05"/>
    <m/>
    <n v="0"/>
    <n v="0"/>
    <m/>
    <n v="1E-3"/>
    <n v="0.05"/>
    <m/>
    <n v="0"/>
    <n v="0"/>
    <m/>
    <n v="0"/>
    <n v="0"/>
    <m/>
    <n v="5.0000000000000001E-3"/>
    <n v="1.4999999999999999E-2"/>
    <m/>
    <n v="0"/>
    <n v="0"/>
    <m/>
    <m/>
    <m/>
    <m/>
  </r>
  <r>
    <s v="2002Michigan Municipal"/>
    <x v="27"/>
    <x v="27"/>
    <x v="1"/>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02-12-31T00:00:00"/>
    <d v="2002-12-31T00:00:00"/>
    <s v="Entry Age Normal"/>
    <s v="5-Year Smoothed Market. For 2003 the Retirement Board adopted a one time ad hoc adjustment to aggregate the yet unre-cognized market gains and losses from 1999-2002 with the 2003 market gain. No gain or loss will be recognized for 2003. The aggregate loss amount of $388778035 will be recognized in four equal dollar installments in 2004-2007."/>
    <s v="Level Percent Open"/>
    <n v="4.4999999999999998E-2"/>
    <n v="0.08"/>
    <n v="1"/>
    <n v="0"/>
    <n v="5"/>
    <n v="1"/>
    <n v="1"/>
    <n v="30"/>
    <m/>
    <m/>
    <m/>
    <m/>
    <m/>
    <m/>
    <m/>
    <m/>
    <m/>
    <m/>
    <m/>
    <m/>
    <m/>
    <m/>
    <m/>
    <m/>
    <m/>
    <m/>
    <m/>
    <m/>
    <m/>
    <m/>
    <m/>
    <m/>
    <m/>
    <m/>
    <m/>
    <m/>
    <m/>
    <m/>
    <n v="4.4999999999999998E-2"/>
    <m/>
    <m/>
    <m/>
    <n v="4.4999999999999998E-2"/>
    <n v="4133000"/>
    <n v="5181200"/>
    <n v="0.79769000000000001"/>
    <n v="1048200"/>
    <n v="0"/>
    <n v="1327400"/>
    <n v="124700"/>
    <n v="1.02"/>
    <m/>
    <m/>
    <m/>
    <n v="0"/>
    <n v="0"/>
    <n v="0"/>
    <m/>
    <m/>
    <m/>
    <m/>
    <n v="-8.5999999999999993E-2"/>
    <m/>
    <n v="-4.5999999999999999E-2"/>
    <m/>
    <n v="0.03"/>
    <m/>
    <m/>
    <m/>
    <m/>
    <m/>
    <m/>
    <m/>
    <m/>
    <m/>
    <m/>
    <n v="0"/>
    <n v="-5.4059999999999997E-2"/>
    <n v="0"/>
    <n v="0"/>
    <n v="0"/>
    <n v="0"/>
    <m/>
    <m/>
    <m/>
    <n v="-343.02300000000002"/>
    <n v="39625.328000000001"/>
    <n v="127802.23"/>
    <m/>
    <m/>
    <m/>
    <m/>
    <m/>
    <n v="0"/>
    <m/>
    <n v="167427.56"/>
    <n v="-392267.84"/>
    <m/>
    <n v="45714.66"/>
    <n v="30999.528999999999"/>
    <n v="76714.195000000007"/>
    <n v="3852.3270000000002"/>
    <m/>
    <m/>
    <m/>
    <n v="770.74400000000003"/>
    <m/>
    <m/>
    <m/>
    <m/>
    <n v="-8882.6389999999992"/>
    <m/>
    <n v="4902.2309999999998"/>
    <n v="-4098.4080000000004"/>
    <n v="-3755.3850000000002"/>
    <m/>
    <n v="1085.8869999999999"/>
    <n v="-150495.95000000001"/>
    <n v="-200793.8"/>
    <n v="-200793.8"/>
    <m/>
    <m/>
    <m/>
    <m/>
    <m/>
    <m/>
    <m/>
    <n v="-3732.7370000000001"/>
    <n v="-7002.9459999999999"/>
    <m/>
    <n v="-491.096"/>
    <n v="-212020.58"/>
    <m/>
    <n v="3285304.3"/>
    <n v="3647820.8"/>
    <n v="127802.23"/>
    <m/>
    <n v="-392267.84"/>
    <n v="81337.266000000003"/>
    <n v="-8882.6389999999992"/>
    <n v="803.82299999999998"/>
    <n v="-319009.38"/>
    <n v="-491.096"/>
    <n v="2004"/>
    <s v="GRS"/>
    <n v="1"/>
    <n v="0.10406"/>
    <n v="2.9850000000000002E-2"/>
    <n v="7.4209999999999998E-2"/>
    <n v="0.11556"/>
    <n v="0.14541999999999999"/>
    <m/>
    <m/>
    <m/>
    <m/>
    <n v="98500"/>
    <n v="153400"/>
    <m/>
    <m/>
    <m/>
    <n v="1"/>
    <n v="1"/>
    <n v="1"/>
    <n v="1"/>
    <m/>
    <n v="4.1360000000000001E-2"/>
    <n v="941"/>
    <m/>
    <n v="37043"/>
    <n v="1327360.5"/>
    <n v="43.9"/>
    <n v="10.4"/>
    <n v="35.832999999999998"/>
    <n v="5510"/>
    <m/>
    <n v="17538"/>
    <n v="210982.92"/>
    <n v="69.599999999999994"/>
    <n v="12.03"/>
    <n v="13578"/>
    <n v="182197.55"/>
    <m/>
    <m/>
    <m/>
    <m/>
    <n v="8290.5480000000007"/>
    <n v="3019"/>
    <m/>
    <n v="0"/>
    <m/>
    <m/>
    <n v="60091"/>
    <n v="0"/>
    <n v="0"/>
    <m/>
    <m/>
    <m/>
    <m/>
    <m/>
    <m/>
    <m/>
    <m/>
    <m/>
    <m/>
    <m/>
    <m/>
    <m/>
    <m/>
    <n v="8"/>
    <n v="0"/>
    <m/>
    <m/>
    <n v="-0.17599999999999999"/>
    <n v="0.56000000000000005"/>
    <n v="0.56499999999999995"/>
    <n v="9.1999999999999998E-2"/>
    <n v="0.378"/>
    <n v="0.32"/>
    <n v="4.7E-2"/>
    <n v="5.1999999999999998E-2"/>
    <n v="0.05"/>
    <m/>
    <n v="0"/>
    <n v="0"/>
    <m/>
    <n v="3.0000000000000001E-3"/>
    <n v="0.05"/>
    <m/>
    <n v="0"/>
    <n v="0"/>
    <m/>
    <n v="0"/>
    <n v="0"/>
    <m/>
    <n v="7.0000000000000001E-3"/>
    <n v="1.4999999999999999E-2"/>
    <m/>
    <n v="0"/>
    <n v="0"/>
    <m/>
    <m/>
    <m/>
    <m/>
  </r>
  <r>
    <s v="2003Michigan Municipal"/>
    <x v="27"/>
    <x v="27"/>
    <x v="2"/>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03-12-31T00:00:00"/>
    <d v="2003-12-31T00:00:00"/>
    <s v="Entry Age Normal"/>
    <s v="5-Year Smoothed Market (For 2003 the Retirement Board adopted a one time ad hoc adjustment to aggregate the yet unrecognized market gains and losses from 1999-2002 with the 2003 market gain. No gain or loss has been recognized for 2003. The aggregate loss amount of $388778035 will be recognized in four equal dollar installments in 2004-2007.)"/>
    <s v="Level Percent Open"/>
    <n v="4.4999999999999998E-2"/>
    <n v="0.08"/>
    <n v="1"/>
    <n v="0"/>
    <n v="5"/>
    <n v="1"/>
    <n v="1"/>
    <n v="30"/>
    <m/>
    <m/>
    <m/>
    <m/>
    <m/>
    <m/>
    <m/>
    <m/>
    <m/>
    <m/>
    <m/>
    <m/>
    <m/>
    <m/>
    <m/>
    <m/>
    <m/>
    <m/>
    <m/>
    <m/>
    <m/>
    <m/>
    <m/>
    <m/>
    <m/>
    <m/>
    <m/>
    <m/>
    <m/>
    <m/>
    <m/>
    <m/>
    <m/>
    <m/>
    <n v="4.4999999999999998E-2"/>
    <n v="4459500"/>
    <n v="5667700"/>
    <n v="0.78683000000000003"/>
    <n v="1208200"/>
    <n v="0"/>
    <n v="1381200"/>
    <n v="133200"/>
    <n v="1.21"/>
    <m/>
    <m/>
    <m/>
    <n v="0"/>
    <n v="0"/>
    <n v="0"/>
    <m/>
    <m/>
    <m/>
    <m/>
    <n v="0.247"/>
    <m/>
    <n v="3.9E-2"/>
    <m/>
    <n v="5.8999999999999997E-2"/>
    <m/>
    <m/>
    <m/>
    <m/>
    <m/>
    <m/>
    <m/>
    <m/>
    <m/>
    <m/>
    <n v="0"/>
    <n v="3.721E-2"/>
    <n v="0"/>
    <n v="0"/>
    <n v="0"/>
    <n v="0"/>
    <n v="4.7E-2"/>
    <m/>
    <m/>
    <n v="-354.45400000000001"/>
    <n v="62421.75"/>
    <n v="161028.64000000001"/>
    <m/>
    <m/>
    <m/>
    <m/>
    <m/>
    <n v="0"/>
    <m/>
    <n v="223450.39"/>
    <n v="736699.88"/>
    <m/>
    <n v="43599.843999999997"/>
    <n v="23123.127"/>
    <n v="66722.968999999997"/>
    <n v="4151.174"/>
    <m/>
    <m/>
    <m/>
    <n v="704.73299999999995"/>
    <m/>
    <m/>
    <m/>
    <m/>
    <n v="-9738.8089999999993"/>
    <m/>
    <n v="5294.3190000000004"/>
    <n v="-4467.1210000000001"/>
    <n v="-4112.6670000000004"/>
    <m/>
    <n v="822.34699999999998"/>
    <n v="1023639.9"/>
    <n v="-221137.61"/>
    <n v="-221137.61"/>
    <m/>
    <m/>
    <m/>
    <m/>
    <m/>
    <m/>
    <m/>
    <n v="-3542.2640000000001"/>
    <n v="-8049.5"/>
    <m/>
    <n v="-4217.63"/>
    <n v="-236947"/>
    <m/>
    <n v="4071997.3"/>
    <n v="3285304.3"/>
    <n v="161028.64000000001"/>
    <m/>
    <n v="736699.88"/>
    <n v="71578.875"/>
    <n v="-9738.8089999999993"/>
    <n v="827.19799999999998"/>
    <n v="799367.13"/>
    <n v="-4217.63"/>
    <n v="2005"/>
    <s v="GRS"/>
    <n v="1"/>
    <n v="0.11977"/>
    <n v="4.5190000000000001E-2"/>
    <n v="7.4569999999999997E-2"/>
    <n v="0.12307999999999999"/>
    <n v="0.16828000000000001"/>
    <m/>
    <m/>
    <m/>
    <m/>
    <n v="103000"/>
    <n v="170000"/>
    <m/>
    <m/>
    <m/>
    <n v="1"/>
    <n v="1"/>
    <n v="1"/>
    <n v="1"/>
    <m/>
    <n v="4.8509999999999998E-2"/>
    <n v="972"/>
    <m/>
    <n v="37159"/>
    <n v="1381197.75"/>
    <n v="44.3"/>
    <n v="10.5"/>
    <n v="37.17"/>
    <n v="5575"/>
    <m/>
    <n v="18443"/>
    <n v="236588.63"/>
    <n v="69.400000000000006"/>
    <n v="12.827999999999999"/>
    <n v="14319"/>
    <n v="205000.86"/>
    <m/>
    <m/>
    <m/>
    <m/>
    <n v="8995.3559999999998"/>
    <n v="3152"/>
    <m/>
    <n v="0"/>
    <m/>
    <m/>
    <n v="61177"/>
    <n v="0"/>
    <n v="0"/>
    <m/>
    <m/>
    <m/>
    <m/>
    <m/>
    <m/>
    <m/>
    <m/>
    <m/>
    <m/>
    <m/>
    <m/>
    <m/>
    <m/>
    <n v="8"/>
    <n v="0"/>
    <m/>
    <m/>
    <n v="0.37594"/>
    <n v="0.60899999999999999"/>
    <n v="0.56499999999999995"/>
    <n v="5.8999999999999997E-2"/>
    <n v="0.28899999999999998"/>
    <n v="0.32"/>
    <n v="0.14799999999999999"/>
    <n v="5.1999999999999998E-2"/>
    <n v="0.05"/>
    <m/>
    <n v="0"/>
    <n v="0"/>
    <m/>
    <n v="3.6999999999999998E-2"/>
    <n v="0.05"/>
    <m/>
    <n v="0"/>
    <n v="0"/>
    <m/>
    <n v="0"/>
    <n v="0"/>
    <m/>
    <n v="1.2999999999999999E-2"/>
    <n v="1.4999999999999999E-2"/>
    <m/>
    <n v="0"/>
    <n v="0"/>
    <m/>
    <m/>
    <m/>
    <m/>
  </r>
  <r>
    <s v="2004Michigan Municipal"/>
    <x v="27"/>
    <x v="27"/>
    <x v="3"/>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04-12-31T00:00:00"/>
    <d v="2004-12-31T00:00:00"/>
    <s v="Entry Age Normal"/>
    <s v="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
    <s v="Level Percent Open"/>
    <n v="4.4999999999999998E-2"/>
    <n v="0.08"/>
    <n v="1"/>
    <n v="0"/>
    <n v="5"/>
    <n v="1"/>
    <n v="1"/>
    <n v="30"/>
    <m/>
    <m/>
    <m/>
    <m/>
    <m/>
    <m/>
    <m/>
    <m/>
    <m/>
    <m/>
    <m/>
    <m/>
    <m/>
    <m/>
    <m/>
    <m/>
    <m/>
    <m/>
    <m/>
    <m/>
    <m/>
    <m/>
    <m/>
    <m/>
    <m/>
    <m/>
    <m/>
    <m/>
    <m/>
    <m/>
    <n v="4.4999999999999998E-2"/>
    <m/>
    <m/>
    <m/>
    <n v="4.4999999999999998E-2"/>
    <n v="4731400"/>
    <n v="6164800"/>
    <n v="0.76749000000000001"/>
    <n v="1433400"/>
    <n v="0"/>
    <n v="1437200"/>
    <n v="155700"/>
    <n v="1.08"/>
    <m/>
    <m/>
    <m/>
    <n v="0"/>
    <n v="0"/>
    <n v="0"/>
    <m/>
    <m/>
    <m/>
    <m/>
    <n v="6.8000000000000005E-2"/>
    <m/>
    <n v="0.152"/>
    <m/>
    <n v="6.6000000000000003E-2"/>
    <m/>
    <m/>
    <m/>
    <m/>
    <m/>
    <m/>
    <m/>
    <m/>
    <m/>
    <m/>
    <n v="0"/>
    <n v="4.4819999999999999E-2"/>
    <n v="0"/>
    <n v="0"/>
    <n v="0"/>
    <n v="0"/>
    <n v="7.5999999999999998E-2"/>
    <m/>
    <m/>
    <n v="-446.85599999999999"/>
    <n v="55408.703000000001"/>
    <n v="167942.94"/>
    <m/>
    <m/>
    <m/>
    <m/>
    <m/>
    <n v="0"/>
    <m/>
    <n v="223351.64"/>
    <n v="526861"/>
    <m/>
    <n v="41906.167999999998"/>
    <n v="23447.373"/>
    <n v="65353.538999999997"/>
    <n v="4727.7619999999997"/>
    <m/>
    <m/>
    <m/>
    <n v="478.38"/>
    <m/>
    <m/>
    <m/>
    <m/>
    <n v="-12061.648999999999"/>
    <m/>
    <n v="7513.2309999999998"/>
    <n v="-6171.8919999999998"/>
    <n v="-5725.0360000000001"/>
    <m/>
    <n v="819.46600000000001"/>
    <n v="810871.44"/>
    <n v="-247454.27"/>
    <n v="-247454.27"/>
    <m/>
    <m/>
    <m/>
    <m/>
    <m/>
    <m/>
    <m/>
    <n v="-5252.652"/>
    <n v="-9957.0570000000007"/>
    <m/>
    <n v="-708.99699999999996"/>
    <n v="-263372.96999999997"/>
    <m/>
    <n v="4619495.5"/>
    <n v="4071997.3"/>
    <n v="167942.94"/>
    <m/>
    <n v="526861"/>
    <n v="70559.687999999995"/>
    <n v="-12061.648999999999"/>
    <n v="1341.3389999999999"/>
    <n v="586700.38"/>
    <n v="-708.99699999999996"/>
    <n v="2006"/>
    <s v="GRS"/>
    <n v="1"/>
    <n v="0.11648"/>
    <n v="3.8550000000000001E-2"/>
    <n v="7.7929999999999999E-2"/>
    <n v="0.13220000000000001"/>
    <n v="0.17076"/>
    <m/>
    <m/>
    <m/>
    <m/>
    <n v="112000"/>
    <n v="190000"/>
    <m/>
    <m/>
    <m/>
    <n v="1"/>
    <n v="1"/>
    <n v="1"/>
    <n v="1"/>
    <m/>
    <n v="5.4269999999999999E-2"/>
    <n v="1014"/>
    <m/>
    <n v="36766"/>
    <n v="1437211.5"/>
    <n v="44.6"/>
    <n v="10.8"/>
    <n v="39.091000000000001"/>
    <n v="5804"/>
    <m/>
    <n v="19271"/>
    <n v="262222"/>
    <n v="68.400000000000006"/>
    <n v="13.606999999999999"/>
    <n v="15060"/>
    <n v="228280.88"/>
    <m/>
    <m/>
    <m/>
    <m/>
    <n v="9921.6720000000005"/>
    <n v="3197"/>
    <m/>
    <n v="0"/>
    <m/>
    <m/>
    <n v="61841"/>
    <n v="0"/>
    <n v="0"/>
    <m/>
    <m/>
    <m/>
    <m/>
    <m/>
    <m/>
    <m/>
    <m/>
    <m/>
    <m/>
    <m/>
    <m/>
    <m/>
    <m/>
    <n v="8"/>
    <n v="0"/>
    <m/>
    <m/>
    <m/>
    <m/>
    <m/>
    <m/>
    <m/>
    <m/>
    <m/>
    <m/>
    <m/>
    <m/>
    <m/>
    <m/>
    <m/>
    <m/>
    <m/>
    <m/>
    <m/>
    <m/>
    <m/>
    <m/>
    <m/>
    <m/>
    <m/>
    <m/>
    <m/>
    <m/>
    <m/>
    <m/>
    <m/>
    <m/>
    <m/>
  </r>
  <r>
    <s v="2005Michigan Municipal"/>
    <x v="27"/>
    <x v="27"/>
    <x v="4"/>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05-12-31T00:00:00"/>
    <d v="2005-12-31T00:00:00"/>
    <s v="Entry Age Normal"/>
    <s v="5-Year Smoothed Market (For 2003 the Retirement Board adopted a one time ad hoc adjustment to aggregate the yet unrecognized market gains and losses from 1999-2002 with the 2003 market gain. No gain or loss was recognized for 2003. The aggregate loss amount of $388778035 was to be recognized in four equal dollar installments in 2004-2007.) In 2006 a 10-year Smoothed Market Asset Valuation Method will be implemented."/>
    <s v="Level Percent Open"/>
    <n v="4.4999999999999998E-2"/>
    <n v="0.08"/>
    <n v="1"/>
    <n v="0"/>
    <n v="5"/>
    <n v="1"/>
    <n v="1"/>
    <n v="30"/>
    <m/>
    <m/>
    <m/>
    <m/>
    <m/>
    <m/>
    <m/>
    <m/>
    <m/>
    <m/>
    <m/>
    <m/>
    <m/>
    <m/>
    <m/>
    <m/>
    <m/>
    <m/>
    <m/>
    <m/>
    <m/>
    <m/>
    <m/>
    <m/>
    <m/>
    <m/>
    <m/>
    <m/>
    <m/>
    <m/>
    <n v="4.4999999999999998E-2"/>
    <m/>
    <m/>
    <m/>
    <n v="4.4999999999999998E-2"/>
    <n v="5026100"/>
    <n v="6609100"/>
    <n v="0.76048000000000004"/>
    <n v="1583000"/>
    <n v="0"/>
    <n v="1462400"/>
    <n v="170000"/>
    <n v="1.08"/>
    <m/>
    <m/>
    <m/>
    <n v="0"/>
    <n v="0"/>
    <n v="0"/>
    <m/>
    <m/>
    <m/>
    <m/>
    <n v="6.8000000000000005E-2"/>
    <m/>
    <n v="0.152"/>
    <m/>
    <n v="6.6000000000000003E-2"/>
    <m/>
    <m/>
    <m/>
    <m/>
    <m/>
    <m/>
    <m/>
    <m/>
    <m/>
    <m/>
    <n v="0"/>
    <n v="4.9419999999999999E-2"/>
    <n v="0"/>
    <n v="0"/>
    <n v="0"/>
    <n v="0"/>
    <n v="0.128"/>
    <n v="5.5E-2"/>
    <m/>
    <n v="-533.53800000000001"/>
    <n v="71324.906000000003"/>
    <n v="207123.55"/>
    <m/>
    <m/>
    <m/>
    <m/>
    <m/>
    <n v="0"/>
    <m/>
    <n v="278448.46999999997"/>
    <n v="227123.92"/>
    <m/>
    <n v="46459.23"/>
    <n v="29773.002"/>
    <n v="76232.233999999997"/>
    <n v="4538.5959999999995"/>
    <m/>
    <m/>
    <m/>
    <n v="229.93899999999999"/>
    <m/>
    <m/>
    <m/>
    <m/>
    <n v="-16500.474999999999"/>
    <m/>
    <n v="22620.518"/>
    <n v="-20484.726999999999"/>
    <n v="-19951.188999999998"/>
    <m/>
    <n v="6020.4480000000003"/>
    <n v="578228.93999999994"/>
    <n v="-274146.71999999997"/>
    <n v="-274146.71999999997"/>
    <m/>
    <m/>
    <m/>
    <m/>
    <m/>
    <m/>
    <m/>
    <n v="-4157.567"/>
    <n v="-11557.044"/>
    <m/>
    <n v="-421.26299999999998"/>
    <n v="-290282.59000000003"/>
    <m/>
    <n v="4907442"/>
    <n v="4619495.5"/>
    <n v="207123.55"/>
    <m/>
    <n v="227123.92"/>
    <n v="81000.766000000003"/>
    <n v="-16500.474999999999"/>
    <n v="2135.7910000000002"/>
    <n v="293760"/>
    <n v="-421.26299999999998"/>
    <n v="2007"/>
    <s v="GRS"/>
    <n v="1"/>
    <n v="0.12604000000000001"/>
    <n v="4.8770000000000001E-2"/>
    <n v="7.7270000000000005E-2"/>
    <n v="0.13675999999999999"/>
    <n v="0.18553"/>
    <m/>
    <m/>
    <m/>
    <m/>
    <n v="113000"/>
    <n v="200000"/>
    <m/>
    <m/>
    <m/>
    <n v="1"/>
    <n v="1"/>
    <n v="1"/>
    <n v="1"/>
    <m/>
    <n v="5.9490000000000001E-2"/>
    <n v="1048"/>
    <m/>
    <n v="36467"/>
    <n v="1462411.75"/>
    <n v="44.9"/>
    <n v="11.1"/>
    <n v="40.101999999999997"/>
    <n v="6126"/>
    <m/>
    <n v="20155"/>
    <n v="288061.63"/>
    <n v="69.2"/>
    <n v="14.292"/>
    <n v="15829"/>
    <n v="251623.41"/>
    <m/>
    <m/>
    <m/>
    <m/>
    <n v="10641.384"/>
    <n v="3278"/>
    <m/>
    <n v="0"/>
    <m/>
    <m/>
    <n v="62748"/>
    <n v="0"/>
    <n v="0"/>
    <m/>
    <m/>
    <m/>
    <m/>
    <m/>
    <m/>
    <m/>
    <m/>
    <m/>
    <m/>
    <m/>
    <m/>
    <m/>
    <m/>
    <n v="8"/>
    <n v="0"/>
    <m/>
    <m/>
    <n v="7.9250000000000001E-2"/>
    <n v="0.59"/>
    <n v="0.56499999999999995"/>
    <n v="2.1999999999999999E-2"/>
    <n v="0.28000000000000003"/>
    <n v="0.32"/>
    <n v="0.22700000000000001"/>
    <n v="6.9000000000000006E-2"/>
    <n v="0.05"/>
    <m/>
    <n v="0"/>
    <n v="0"/>
    <m/>
    <n v="4.8000000000000001E-2"/>
    <n v="0.05"/>
    <m/>
    <n v="0"/>
    <n v="0"/>
    <m/>
    <n v="0"/>
    <n v="0"/>
    <m/>
    <n v="1.2999999999999999E-2"/>
    <n v="1.4999999999999999E-2"/>
    <m/>
    <n v="0"/>
    <n v="0"/>
    <m/>
    <m/>
    <m/>
    <m/>
  </r>
  <r>
    <s v="2006Michigan Municipal"/>
    <x v="27"/>
    <x v="27"/>
    <x v="5"/>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06-12-31T00:00:00"/>
    <d v="2006-12-31T00:00:00"/>
    <s v="Entry Age Normal"/>
    <s v="10-Year Smoothed Market Asset Valuation Method was adopted December 31 2005 with prospective application. Prior to 2006 a five year smoothed method was used."/>
    <s v="Level Percent Open"/>
    <n v="4.4999999999999998E-2"/>
    <n v="0.08"/>
    <n v="1"/>
    <n v="0"/>
    <n v="10"/>
    <n v="1"/>
    <n v="1"/>
    <n v="29"/>
    <m/>
    <m/>
    <m/>
    <m/>
    <m/>
    <m/>
    <m/>
    <m/>
    <m/>
    <m/>
    <m/>
    <m/>
    <m/>
    <m/>
    <m/>
    <m/>
    <m/>
    <m/>
    <m/>
    <m/>
    <m/>
    <m/>
    <m/>
    <m/>
    <m/>
    <m/>
    <m/>
    <m/>
    <m/>
    <m/>
    <n v="4.4999999999999998E-2"/>
    <m/>
    <m/>
    <m/>
    <n v="4.4999999999999998E-2"/>
    <n v="5493700"/>
    <n v="7187700"/>
    <n v="0.76432"/>
    <n v="1694000"/>
    <n v="0"/>
    <n v="1545900"/>
    <n v="199000"/>
    <n v="1.07"/>
    <m/>
    <m/>
    <m/>
    <n v="0"/>
    <n v="0"/>
    <n v="0"/>
    <m/>
    <m/>
    <m/>
    <m/>
    <n v="0.13600000000000001"/>
    <m/>
    <n v="0.11700000000000001"/>
    <m/>
    <n v="9.8000000000000004E-2"/>
    <m/>
    <m/>
    <m/>
    <m/>
    <m/>
    <m/>
    <m/>
    <m/>
    <m/>
    <m/>
    <n v="0"/>
    <n v="6.3369999999999996E-2"/>
    <n v="0"/>
    <n v="0"/>
    <n v="0"/>
    <n v="0"/>
    <n v="9.0999999999999998E-2"/>
    <n v="8.6999999999999994E-2"/>
    <m/>
    <n v="-630.53200000000004"/>
    <n v="84124.398000000001"/>
    <n v="286227.46999999997"/>
    <m/>
    <m/>
    <m/>
    <m/>
    <m/>
    <n v="0"/>
    <m/>
    <n v="370351.84"/>
    <n v="551193.93999999994"/>
    <m/>
    <n v="49381.421999999999"/>
    <n v="34417.629000000001"/>
    <n v="83799.054999999993"/>
    <n v="13445.618"/>
    <m/>
    <m/>
    <m/>
    <n v="228.36199999999999"/>
    <m/>
    <m/>
    <m/>
    <m/>
    <n v="-17032.361000000001"/>
    <m/>
    <n v="43559.938000000002"/>
    <n v="-41035.589999999997"/>
    <n v="-40405.059000000001"/>
    <m/>
    <n v="790.78899999999999"/>
    <n v="1005301.6"/>
    <n v="-304172.63"/>
    <n v="-304172.63"/>
    <m/>
    <m/>
    <m/>
    <m/>
    <m/>
    <m/>
    <m/>
    <n v="-4711.0379999999996"/>
    <n v="-12540.01"/>
    <m/>
    <n v="-1277.2080000000001"/>
    <n v="-322700.88"/>
    <m/>
    <n v="5590042.5"/>
    <n v="4907442"/>
    <n v="286227.46999999997"/>
    <m/>
    <n v="551193.93999999994"/>
    <n v="97473.031000000003"/>
    <n v="-17032.361000000001"/>
    <n v="2524.346"/>
    <n v="634159"/>
    <n v="-1277.2080000000001"/>
    <n v="2008"/>
    <s v="GRS"/>
    <n v="1"/>
    <n v="0.13139999999999999"/>
    <n v="5.4420000000000003E-2"/>
    <n v="7.6980000000000007E-2"/>
    <n v="0.13908000000000001"/>
    <n v="0.19350000000000001"/>
    <m/>
    <m/>
    <m/>
    <m/>
    <n v="119000"/>
    <n v="215000"/>
    <m/>
    <m/>
    <m/>
    <n v="1"/>
    <n v="1"/>
    <n v="1"/>
    <n v="1"/>
    <m/>
    <n v="6.2100000000000002E-2"/>
    <n v="1105"/>
    <m/>
    <n v="36846"/>
    <n v="1545886.5"/>
    <n v="45.1"/>
    <n v="11.2"/>
    <n v="41.954999999999998"/>
    <n v="6235"/>
    <m/>
    <n v="21464"/>
    <n v="322522.65999999997"/>
    <n v="69.099999999999994"/>
    <n v="15.026"/>
    <n v="16853"/>
    <n v="281918.09000000003"/>
    <m/>
    <m/>
    <m/>
    <m/>
    <n v="11882.22"/>
    <n v="3506"/>
    <m/>
    <n v="0"/>
    <m/>
    <m/>
    <n v="64545"/>
    <n v="0"/>
    <n v="0"/>
    <m/>
    <m/>
    <m/>
    <m/>
    <m/>
    <m/>
    <m/>
    <m/>
    <m/>
    <m/>
    <m/>
    <m/>
    <m/>
    <m/>
    <n v="8"/>
    <n v="0"/>
    <m/>
    <m/>
    <n v="0.18598999999999999"/>
    <n v="0.52900000000000003"/>
    <n v="0.51500000000000001"/>
    <n v="0.05"/>
    <n v="0.28299999999999997"/>
    <n v="0.3"/>
    <n v="0.216"/>
    <n v="7.5999999999999998E-2"/>
    <n v="7.0000000000000007E-2"/>
    <m/>
    <n v="0"/>
    <n v="0"/>
    <m/>
    <n v="7.9000000000000001E-2"/>
    <n v="0.08"/>
    <m/>
    <n v="0"/>
    <n v="0"/>
    <m/>
    <n v="1.9E-2"/>
    <n v="0.02"/>
    <m/>
    <n v="1.4E-2"/>
    <n v="1.4999999999999999E-2"/>
    <m/>
    <n v="0"/>
    <n v="0"/>
    <m/>
    <m/>
    <m/>
    <m/>
  </r>
  <r>
    <s v="2007Michigan Municipal"/>
    <x v="27"/>
    <x v="27"/>
    <x v="6"/>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07-12-31T00:00:00"/>
    <d v="2007-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5973000"/>
    <n v="7724000"/>
    <n v="0.77329999999999999"/>
    <n v="1751000"/>
    <n v="0"/>
    <n v="1582000"/>
    <n v="258000"/>
    <n v="0.92"/>
    <m/>
    <m/>
    <m/>
    <n v="0"/>
    <n v="0"/>
    <n v="0"/>
    <m/>
    <m/>
    <m/>
    <m/>
    <n v="8.5999999999999993E-2"/>
    <m/>
    <n v="9.6000000000000002E-2"/>
    <m/>
    <n v="0.13600000000000001"/>
    <m/>
    <m/>
    <n v="8.2000000000000003E-2"/>
    <m/>
    <m/>
    <m/>
    <m/>
    <m/>
    <m/>
    <m/>
    <n v="0"/>
    <n v="6.658E-2"/>
    <n v="0"/>
    <n v="0"/>
    <n v="0"/>
    <n v="0"/>
    <n v="9.7000000000000003E-2"/>
    <n v="0.121"/>
    <m/>
    <n v="-840.31200000000001"/>
    <n v="61771.737999999998"/>
    <n v="320203.71999999997"/>
    <m/>
    <m/>
    <m/>
    <m/>
    <m/>
    <n v="0"/>
    <m/>
    <n v="381975.47"/>
    <n v="351789.13"/>
    <m/>
    <n v="64095.023000000001"/>
    <n v="48397.883000000002"/>
    <n v="112492.91"/>
    <n v="8732.3739999999998"/>
    <m/>
    <m/>
    <m/>
    <n v="104.114"/>
    <m/>
    <m/>
    <m/>
    <m/>
    <n v="-21268.478999999999"/>
    <m/>
    <n v="44450.379000000001"/>
    <n v="-41087.023000000001"/>
    <n v="-40246.714999999997"/>
    <m/>
    <n v="1067.367"/>
    <n v="838256.19"/>
    <n v="-339456.91"/>
    <n v="-339456.91"/>
    <m/>
    <m/>
    <m/>
    <m/>
    <m/>
    <m/>
    <m/>
    <n v="-6875.9009999999998"/>
    <n v="-13903.553"/>
    <m/>
    <n v="-1725.549"/>
    <n v="-361961.94"/>
    <m/>
    <n v="6066337"/>
    <n v="5590042.5"/>
    <n v="320203.71999999997"/>
    <m/>
    <n v="351789.13"/>
    <n v="121329.4"/>
    <n v="-21268.478999999999"/>
    <n v="3363.3539999999998"/>
    <n v="455213.41"/>
    <n v="-1725.549"/>
    <n v="2009"/>
    <s v="GRS"/>
    <n v="1"/>
    <n v="0.1149"/>
    <n v="3.9050000000000001E-2"/>
    <n v="7.5850000000000001E-2"/>
    <n v="0.13969999999999999"/>
    <n v="0.17874000000000001"/>
    <m/>
    <m/>
    <m/>
    <m/>
    <n v="120000"/>
    <n v="221000"/>
    <m/>
    <m/>
    <m/>
    <n v="1"/>
    <n v="1"/>
    <n v="1"/>
    <n v="1"/>
    <m/>
    <n v="6.3839999999999994E-2"/>
    <n v="1158"/>
    <m/>
    <n v="36518"/>
    <n v="1581597.875"/>
    <n v="45.5"/>
    <n v="11.5"/>
    <n v="43.31"/>
    <n v="6438"/>
    <m/>
    <n v="22600"/>
    <n v="353541.84"/>
    <n v="69.099999999999994"/>
    <n v="15.643000000000001"/>
    <n v="17832"/>
    <n v="309714.71999999997"/>
    <m/>
    <m/>
    <m/>
    <m/>
    <n v="13105.332"/>
    <n v="3610"/>
    <m/>
    <n v="0"/>
    <m/>
    <m/>
    <n v="65556"/>
    <n v="0"/>
    <n v="0"/>
    <m/>
    <m/>
    <m/>
    <m/>
    <m/>
    <m/>
    <m/>
    <m/>
    <m/>
    <m/>
    <m/>
    <m/>
    <m/>
    <m/>
    <n v="8"/>
    <n v="0"/>
    <m/>
    <m/>
    <n v="7.3840000000000003E-2"/>
    <n v="0.50800000000000001"/>
    <n v="0.51500000000000001"/>
    <n v="7.9490000000000005E-2"/>
    <n v="0.30099999999999999"/>
    <n v="0.3"/>
    <n v="7.4999999999999997E-2"/>
    <n v="6.6000000000000003E-2"/>
    <n v="7.0000000000000007E-2"/>
    <m/>
    <n v="0"/>
    <n v="0"/>
    <m/>
    <n v="0.09"/>
    <n v="0.08"/>
    <m/>
    <n v="0"/>
    <n v="0"/>
    <m/>
    <n v="2.3E-2"/>
    <n v="0.02"/>
    <m/>
    <n v="1.2E-2"/>
    <n v="1.4999999999999999E-2"/>
    <m/>
    <n v="0"/>
    <n v="0"/>
    <m/>
    <m/>
    <m/>
    <m/>
  </r>
  <r>
    <s v="2008Michigan Municipal"/>
    <x v="27"/>
    <x v="27"/>
    <x v="7"/>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08-12-31T00:00:00"/>
    <d v="2008-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6246000"/>
    <n v="8322000"/>
    <n v="0.75053999999999998"/>
    <n v="2076000"/>
    <n v="0"/>
    <n v="1625000"/>
    <n v="224000"/>
    <n v="1.1000000000000001"/>
    <m/>
    <m/>
    <m/>
    <n v="0"/>
    <n v="0"/>
    <n v="0"/>
    <m/>
    <m/>
    <m/>
    <m/>
    <n v="-0.248"/>
    <m/>
    <n v="-2.5000000000000001E-2"/>
    <m/>
    <n v="2.5999999999999999E-2"/>
    <m/>
    <m/>
    <n v="3.7999999999999999E-2"/>
    <m/>
    <m/>
    <m/>
    <m/>
    <m/>
    <m/>
    <m/>
    <n v="0"/>
    <n v="2.0990000000000002E-2"/>
    <n v="0"/>
    <n v="0"/>
    <n v="0"/>
    <n v="0"/>
    <n v="-8.9999999999999993E-3"/>
    <n v="2.1999999999999999E-2"/>
    <m/>
    <n v="-2137.0459999999998"/>
    <n v="64870.91"/>
    <n v="310716.71999999997"/>
    <m/>
    <m/>
    <m/>
    <m/>
    <m/>
    <n v="0"/>
    <m/>
    <n v="375587.63"/>
    <n v="-1675541.9"/>
    <m/>
    <n v="91663.858999999997"/>
    <n v="59671.699000000001"/>
    <n v="151335.56"/>
    <m/>
    <m/>
    <m/>
    <m/>
    <m/>
    <m/>
    <m/>
    <m/>
    <m/>
    <n v="-17725.759999999998"/>
    <m/>
    <n v="26026.657999999999"/>
    <n v="-17478.238000000001"/>
    <n v="-15341.191999999999"/>
    <m/>
    <n v="56.587000000000003"/>
    <n v="-1157739.5"/>
    <n v="-372354.84"/>
    <n v="-372354.84"/>
    <m/>
    <m/>
    <m/>
    <m/>
    <m/>
    <m/>
    <m/>
    <n v="-6944.8410000000003"/>
    <n v="-16364.8"/>
    <m/>
    <n v="-672.06200000000001"/>
    <n v="-396336.53"/>
    <m/>
    <n v="4512261"/>
    <n v="6066337"/>
    <n v="310716.71999999997"/>
    <m/>
    <n v="-1675541.9"/>
    <n v="151335.56"/>
    <n v="-17725.759999999998"/>
    <n v="8548.42"/>
    <n v="-1533383.6"/>
    <n v="-672.06200000000001"/>
    <n v="2010"/>
    <s v="GRS"/>
    <n v="1"/>
    <n v="0.12177"/>
    <n v="3.9919999999999997E-2"/>
    <n v="8.1850000000000006E-2"/>
    <n v="0.15876999999999999"/>
    <n v="0.19869000000000001"/>
    <m/>
    <m/>
    <m/>
    <m/>
    <n v="133000"/>
    <n v="258000"/>
    <m/>
    <m/>
    <m/>
    <n v="1"/>
    <n v="1"/>
    <n v="1"/>
    <n v="1"/>
    <m/>
    <n v="7.6920000000000002E-2"/>
    <n v="1194"/>
    <m/>
    <n v="36092"/>
    <n v="1624855.125"/>
    <n v="45.6"/>
    <n v="11.6"/>
    <n v="45.02"/>
    <n v="6662"/>
    <m/>
    <n v="23832"/>
    <n v="391959.03"/>
    <n v="69"/>
    <n v="16.446999999999999"/>
    <n v="18895"/>
    <n v="344426.16"/>
    <m/>
    <m/>
    <m/>
    <m/>
    <n v="14096.016"/>
    <n v="3743"/>
    <m/>
    <n v="0"/>
    <m/>
    <m/>
    <n v="66586"/>
    <n v="0"/>
    <n v="0"/>
    <m/>
    <m/>
    <m/>
    <m/>
    <m/>
    <m/>
    <m/>
    <m/>
    <m/>
    <m/>
    <m/>
    <m/>
    <m/>
    <m/>
    <n v="8"/>
    <n v="0"/>
    <m/>
    <m/>
    <n v="-0.41039999999999999"/>
    <n v="0.39500000000000002"/>
    <n v="0.505"/>
    <n v="-8.2180000000000003E-2"/>
    <n v="0.34399999999999997"/>
    <n v="0.3"/>
    <n v="-0.1203"/>
    <n v="8.1000000000000003E-2"/>
    <n v="7.0000000000000007E-2"/>
    <m/>
    <n v="0"/>
    <n v="0"/>
    <m/>
    <n v="0.128"/>
    <n v="0.08"/>
    <m/>
    <n v="0"/>
    <n v="0"/>
    <m/>
    <n v="2.1999999999999999E-2"/>
    <n v="0.03"/>
    <m/>
    <n v="0.03"/>
    <n v="1.4999999999999999E-2"/>
    <m/>
    <n v="0"/>
    <n v="0"/>
    <n v="1"/>
    <s v="Effective"/>
    <n v="4.9059999999999999E-2"/>
    <n v="1011934"/>
  </r>
  <r>
    <s v="2009Michigan Municipal"/>
    <x v="27"/>
    <x v="27"/>
    <x v="8"/>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09-12-31T00:00:00"/>
    <d v="2009-12-31T00:00:00"/>
    <s v="Entry Age Normal"/>
    <s v="10-Year Smoothed Market Asset Valuation Method was adopted December 31 2005 with prospective application. Prior to 2006 a five year smoothed method was used."/>
    <s v="Level Percent Open"/>
    <n v="4.4999999999999998E-2"/>
    <n v="0.08"/>
    <n v="1"/>
    <n v="0"/>
    <n v="10"/>
    <n v="1"/>
    <n v="1"/>
    <n v="28"/>
    <m/>
    <m/>
    <m/>
    <m/>
    <m/>
    <m/>
    <m/>
    <m/>
    <m/>
    <m/>
    <m/>
    <m/>
    <m/>
    <m/>
    <m/>
    <m/>
    <m/>
    <m/>
    <m/>
    <m/>
    <m/>
    <m/>
    <m/>
    <m/>
    <m/>
    <m/>
    <m/>
    <m/>
    <m/>
    <m/>
    <n v="4.4999999999999998E-2"/>
    <m/>
    <m/>
    <m/>
    <n v="4.4999999999999998E-2"/>
    <n v="6443000"/>
    <n v="8535000"/>
    <n v="0.75488999999999995"/>
    <n v="2092000"/>
    <n v="0"/>
    <n v="1637000"/>
    <n v="229000"/>
    <n v="1.1299999999999999"/>
    <m/>
    <m/>
    <m/>
    <n v="0"/>
    <n v="0"/>
    <n v="0"/>
    <m/>
    <m/>
    <m/>
    <m/>
    <n v="0.17299999999999999"/>
    <m/>
    <n v="-1.4E-2"/>
    <m/>
    <n v="3.1E-2"/>
    <m/>
    <m/>
    <n v="3.7999999999999999E-2"/>
    <m/>
    <m/>
    <m/>
    <m/>
    <m/>
    <m/>
    <m/>
    <n v="0"/>
    <n v="3.6859999999999997E-2"/>
    <n v="0"/>
    <n v="0"/>
    <n v="0"/>
    <n v="0"/>
    <n v="4.0000000000000001E-3"/>
    <n v="4.2999999999999997E-2"/>
    <m/>
    <n v="-1155.585"/>
    <n v="62677.055"/>
    <n v="350737.22"/>
    <m/>
    <m/>
    <m/>
    <m/>
    <n v="0"/>
    <n v="0"/>
    <m/>
    <n v="413414.28"/>
    <n v="690270.31"/>
    <m/>
    <n v="71103.258000000002"/>
    <n v="39892.230000000003"/>
    <n v="110995.49"/>
    <n v="860.5"/>
    <m/>
    <m/>
    <m/>
    <m/>
    <m/>
    <m/>
    <m/>
    <m/>
    <n v="-18020.598000000002"/>
    <m/>
    <n v="7002.8980000000001"/>
    <n v="-2379.893"/>
    <n v="-1224.308"/>
    <m/>
    <n v="1070.596"/>
    <n v="1203213.6000000001"/>
    <n v="-409867.13"/>
    <n v="-409867.13"/>
    <m/>
    <m/>
    <m/>
    <m/>
    <m/>
    <m/>
    <m/>
    <n v="-9510.2250000000004"/>
    <n v="-18792.645"/>
    <m/>
    <n v="-659.18399999999997"/>
    <n v="-438829.19"/>
    <m/>
    <n v="5276645.5"/>
    <n v="4512261"/>
    <n v="350737.22"/>
    <n v="0"/>
    <n v="690270.31"/>
    <n v="111855.99"/>
    <n v="-18020.598000000002"/>
    <n v="4623.0050000000001"/>
    <n v="788728.69"/>
    <n v="-659.18399999999997"/>
    <n v="2011"/>
    <s v="GRS"/>
    <n v="1"/>
    <n v="0.12015000000000001"/>
    <n v="3.8289999999999998E-2"/>
    <n v="8.1860000000000002E-2"/>
    <n v="0.16066"/>
    <n v="0.19894999999999999"/>
    <m/>
    <m/>
    <m/>
    <m/>
    <n v="134000"/>
    <n v="263000"/>
    <m/>
    <m/>
    <m/>
    <n v="1"/>
    <n v="1"/>
    <n v="1"/>
    <n v="1"/>
    <m/>
    <n v="7.8799999999999995E-2"/>
    <n v="1233"/>
    <m/>
    <n v="35598"/>
    <n v="1636501.25"/>
    <n v="45.9"/>
    <n v="11.8"/>
    <n v="45.972000000000001"/>
    <n v="6726"/>
    <m/>
    <n v="24930"/>
    <n v="423577.69"/>
    <n v="69"/>
    <n v="16.991"/>
    <n v="19851"/>
    <n v="373097.63"/>
    <m/>
    <m/>
    <m/>
    <m/>
    <n v="14891.328"/>
    <n v="3846"/>
    <m/>
    <n v="0"/>
    <m/>
    <m/>
    <n v="67254"/>
    <n v="0"/>
    <n v="0"/>
    <m/>
    <m/>
    <m/>
    <m/>
    <m/>
    <m/>
    <m/>
    <m/>
    <m/>
    <m/>
    <m/>
    <m/>
    <m/>
    <m/>
    <n v="8"/>
    <n v="0"/>
    <m/>
    <m/>
    <n v="0.32627"/>
    <n v="0.46700000000000003"/>
    <n v="0.48499999999999999"/>
    <n v="0.21578"/>
    <n v="0.314"/>
    <n v="0.3"/>
    <n v="-0.13009999999999999"/>
    <n v="0.06"/>
    <n v="7.0000000000000007E-2"/>
    <m/>
    <n v="0"/>
    <n v="0"/>
    <n v="-0.14080000000000001"/>
    <n v="9.9000000000000005E-2"/>
    <n v="0.08"/>
    <m/>
    <n v="0"/>
    <n v="0"/>
    <m/>
    <n v="5.0999999999999997E-2"/>
    <n v="0.05"/>
    <m/>
    <n v="8.9999999999999993E-3"/>
    <n v="1.4999999999999999E-2"/>
    <m/>
    <n v="0"/>
    <n v="0"/>
    <n v="1"/>
    <s v="Effective"/>
    <n v="5.0610000000000002E-2"/>
    <n v="1231057"/>
  </r>
  <r>
    <s v="2010Michigan Municipal"/>
    <x v="27"/>
    <x v="27"/>
    <x v="9"/>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0-12-31T00:00:00"/>
    <d v="2010-12-31T00:00:00"/>
    <s v="Entry Age Normal"/>
    <s v="10-year smoothed market value."/>
    <s v="Level Percent Open"/>
    <n v="4.4999999999999998E-2"/>
    <n v="0.08"/>
    <n v="1"/>
    <n v="0"/>
    <n v="10"/>
    <n v="1"/>
    <n v="1"/>
    <n v="28"/>
    <m/>
    <m/>
    <m/>
    <m/>
    <m/>
    <m/>
    <m/>
    <m/>
    <m/>
    <m/>
    <m/>
    <m/>
    <m/>
    <m/>
    <m/>
    <m/>
    <m/>
    <m/>
    <m/>
    <m/>
    <m/>
    <m/>
    <m/>
    <m/>
    <m/>
    <m/>
    <m/>
    <m/>
    <m/>
    <m/>
    <n v="4.4999999999999998E-2"/>
    <m/>
    <m/>
    <m/>
    <n v="4.4999999999999998E-2"/>
    <n v="6945000"/>
    <n v="9317000"/>
    <n v="0.74541000000000002"/>
    <n v="2372000"/>
    <n v="0"/>
    <n v="1684000"/>
    <n v="264000"/>
    <n v="1.1000000000000001"/>
    <m/>
    <m/>
    <m/>
    <n v="0"/>
    <n v="0"/>
    <n v="0"/>
    <m/>
    <m/>
    <m/>
    <m/>
    <n v="0.14430000000000001"/>
    <m/>
    <n v="3.2000000000000002E-3"/>
    <m/>
    <n v="4.4900000000000002E-2"/>
    <m/>
    <m/>
    <n v="5.5300000000000002E-2"/>
    <m/>
    <m/>
    <m/>
    <m/>
    <m/>
    <m/>
    <m/>
    <n v="0"/>
    <n v="4.7129999999999998E-2"/>
    <n v="0"/>
    <n v="0"/>
    <n v="0"/>
    <n v="0"/>
    <n v="2.3E-2"/>
    <n v="5.8000000000000003E-2"/>
    <n v="5.7000000000000002E-2"/>
    <n v="-823.45699999999999"/>
    <n v="83573.047000000006"/>
    <n v="341354.19"/>
    <m/>
    <m/>
    <m/>
    <m/>
    <m/>
    <n v="0"/>
    <m/>
    <n v="424927.25"/>
    <n v="668406.81000000006"/>
    <m/>
    <n v="60043.754000000001"/>
    <n v="41036.648000000001"/>
    <n v="101080.4"/>
    <n v="859.5"/>
    <m/>
    <m/>
    <m/>
    <m/>
    <m/>
    <m/>
    <m/>
    <m/>
    <n v="-20093.405999999999"/>
    <m/>
    <n v="5545.5339999999997"/>
    <n v="-2250.7530000000002"/>
    <n v="-1427.296"/>
    <m/>
    <n v="462.61200000000002"/>
    <n v="1178938"/>
    <n v="-453186.78"/>
    <n v="-453186.78"/>
    <m/>
    <m/>
    <m/>
    <m/>
    <m/>
    <m/>
    <m/>
    <n v="-7005.8590000000004"/>
    <n v="-20951.370999999999"/>
    <m/>
    <n v="-1400.453"/>
    <n v="-482544.47"/>
    <m/>
    <n v="5973039"/>
    <n v="5276645.5"/>
    <n v="341354.19"/>
    <m/>
    <n v="668406.81000000006"/>
    <n v="101939.9"/>
    <n v="-20093.405999999999"/>
    <n v="3294.7809999999999"/>
    <n v="753548"/>
    <n v="-1400.453"/>
    <n v="2012"/>
    <s v="GRS"/>
    <n v="1"/>
    <n v="0.13039000000000001"/>
    <n v="4.9630000000000001E-2"/>
    <n v="8.0759999999999998E-2"/>
    <n v="0.16924"/>
    <n v="0.21887000000000001"/>
    <m/>
    <m/>
    <m/>
    <m/>
    <n v="136000"/>
    <n v="285000"/>
    <m/>
    <m/>
    <m/>
    <n v="1"/>
    <n v="1"/>
    <n v="1"/>
    <n v="1"/>
    <m/>
    <n v="8.8480000000000003E-2"/>
    <n v="1307"/>
    <m/>
    <n v="35816"/>
    <n v="1683983.25"/>
    <n v="46"/>
    <n v="12"/>
    <n v="47.018000000000001"/>
    <n v="6961"/>
    <m/>
    <n v="26930"/>
    <n v="481476.5"/>
    <n v="68.900000000000006"/>
    <n v="17.879000000000001"/>
    <n v="21615"/>
    <n v="426151.63"/>
    <m/>
    <m/>
    <m/>
    <m/>
    <n v="16351.763999999999"/>
    <n v="4008"/>
    <m/>
    <n v="0"/>
    <m/>
    <m/>
    <n v="69707"/>
    <n v="0"/>
    <n v="0"/>
    <m/>
    <m/>
    <m/>
    <m/>
    <m/>
    <m/>
    <m/>
    <m/>
    <m/>
    <m/>
    <m/>
    <m/>
    <m/>
    <m/>
    <n v="13.24"/>
    <n v="0"/>
    <m/>
    <m/>
    <n v="0.19345999999999999"/>
    <n v="0.438"/>
    <n v="0.44500000000000001"/>
    <n v="9.4100000000000003E-2"/>
    <n v="0.32700000000000001"/>
    <n v="0.35"/>
    <n v="4.19E-2"/>
    <n v="5.0999999999999997E-2"/>
    <n v="7.0000000000000007E-2"/>
    <m/>
    <n v="0"/>
    <n v="0"/>
    <n v="0.1552"/>
    <n v="0.1"/>
    <n v="7.0000000000000007E-2"/>
    <m/>
    <n v="0"/>
    <n v="0"/>
    <n v="0.15040000000000001"/>
    <n v="5.5E-2"/>
    <n v="0.05"/>
    <m/>
    <n v="2.9000000000000001E-2"/>
    <n v="1.4999999999999999E-2"/>
    <m/>
    <n v="0"/>
    <n v="0"/>
    <n v="1"/>
    <s v="Effective"/>
    <n v="5.5629999999999999E-2"/>
    <n v="1165257"/>
  </r>
  <r>
    <s v="2011Michigan Municipal"/>
    <x v="27"/>
    <x v="27"/>
    <x v="10"/>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1-12-31T00:00:00"/>
    <d v="2011-12-31T00:00:00"/>
    <s v="Entry Age Normal"/>
    <s v="10-year smoothed market value."/>
    <s v="Level Percent Open"/>
    <n v="4.4999999999999998E-2"/>
    <n v="0.08"/>
    <n v="1"/>
    <n v="0"/>
    <n v="10"/>
    <n v="1"/>
    <n v="1"/>
    <n v="27"/>
    <m/>
    <m/>
    <m/>
    <m/>
    <m/>
    <m/>
    <m/>
    <m/>
    <m/>
    <m/>
    <m/>
    <m/>
    <m/>
    <m/>
    <m/>
    <m/>
    <m/>
    <m/>
    <m/>
    <m/>
    <m/>
    <m/>
    <m/>
    <m/>
    <m/>
    <m/>
    <m/>
    <m/>
    <m/>
    <m/>
    <n v="4.4999999999999998E-2"/>
    <m/>
    <m/>
    <m/>
    <n v="4.4999999999999998E-2"/>
    <n v="7150000"/>
    <n v="9844000"/>
    <n v="0.72633000000000003"/>
    <n v="2694000"/>
    <n v="0"/>
    <n v="1670000"/>
    <n v="266089.28000000003"/>
    <n v="1.1100000000000001"/>
    <m/>
    <m/>
    <m/>
    <n v="0"/>
    <n v="0"/>
    <n v="0"/>
    <m/>
    <m/>
    <m/>
    <m/>
    <n v="2.3E-2"/>
    <m/>
    <n v="0.1115"/>
    <m/>
    <n v="2.3199999999999998E-2"/>
    <m/>
    <m/>
    <n v="5.9799999999999999E-2"/>
    <m/>
    <m/>
    <m/>
    <m/>
    <m/>
    <m/>
    <m/>
    <n v="0"/>
    <n v="4.4909999999999999E-2"/>
    <n v="0"/>
    <n v="0"/>
    <n v="0"/>
    <n v="0"/>
    <n v="0.113"/>
    <n v="3.5999999999999997E-2"/>
    <n v="6.0999999999999999E-2"/>
    <n v="-724.50099999999998"/>
    <n v="64789.695"/>
    <n v="298328.5"/>
    <m/>
    <m/>
    <m/>
    <m/>
    <n v="0"/>
    <n v="0"/>
    <m/>
    <n v="363118.22"/>
    <n v="54567.105000000003"/>
    <m/>
    <n v="53475.487999999998"/>
    <n v="37890.141000000003"/>
    <n v="91365.625"/>
    <m/>
    <m/>
    <m/>
    <m/>
    <m/>
    <m/>
    <m/>
    <m/>
    <m/>
    <n v="-19164.456999999999"/>
    <m/>
    <n v="4151.3429999999998"/>
    <n v="-1250.932"/>
    <n v="-526.43100000000004"/>
    <m/>
    <n v="446.21899999999999"/>
    <n v="493233.13"/>
    <n v="-497763.97"/>
    <n v="-497763.97"/>
    <m/>
    <m/>
    <m/>
    <m/>
    <m/>
    <m/>
    <m/>
    <n v="-7956.3360000000002"/>
    <n v="-22069.613000000001"/>
    <m/>
    <n v="-577.79200000000003"/>
    <n v="-528367.68999999994"/>
    <m/>
    <n v="5937904.5"/>
    <n v="5973039"/>
    <n v="298328.5"/>
    <n v="0"/>
    <n v="54567.105000000003"/>
    <n v="91365.625"/>
    <n v="-19164.456999999999"/>
    <n v="2900.4110000000001"/>
    <n v="129668.7"/>
    <n v="-577.79200000000003"/>
    <n v="2013"/>
    <s v="GRS"/>
    <n v="1"/>
    <n v="0.11785"/>
    <n v="3.8800000000000001E-2"/>
    <n v="7.9049999999999995E-2"/>
    <n v="0.18593000000000001"/>
    <n v="0.22472"/>
    <m/>
    <m/>
    <m/>
    <m/>
    <n v="132013.69"/>
    <n v="310499.15999999997"/>
    <m/>
    <m/>
    <m/>
    <n v="1"/>
    <n v="1"/>
    <n v="1"/>
    <n v="1"/>
    <m/>
    <n v="0.10688"/>
    <n v="1342"/>
    <m/>
    <n v="35111"/>
    <n v="1669676.5"/>
    <n v="46.2"/>
    <n v="12.2"/>
    <n v="47.554000000000002"/>
    <n v="7160"/>
    <m/>
    <n v="28202"/>
    <n v="520998.78"/>
    <n v="68.900000000000006"/>
    <n v="18.474"/>
    <n v="22721"/>
    <n v="462067.44"/>
    <m/>
    <m/>
    <m/>
    <m/>
    <n v="17499.995999999999"/>
    <n v="4139"/>
    <m/>
    <n v="0"/>
    <m/>
    <m/>
    <n v="70473"/>
    <n v="0"/>
    <n v="0"/>
    <m/>
    <m/>
    <m/>
    <m/>
    <m/>
    <m/>
    <m/>
    <m/>
    <m/>
    <m/>
    <m/>
    <m/>
    <m/>
    <m/>
    <n v="8"/>
    <n v="0"/>
    <m/>
    <m/>
    <n v="-4.9860000000000002E-2"/>
    <n v="0.433"/>
    <n v="0.44500000000000001"/>
    <n v="7.7929999999999999E-2"/>
    <n v="0.32900000000000001"/>
    <n v="0.35"/>
    <n v="5.9799999999999999E-2"/>
    <n v="6.2E-2"/>
    <n v="7.0000000000000007E-2"/>
    <m/>
    <n v="0"/>
    <n v="0"/>
    <n v="0.157"/>
    <n v="9.8000000000000004E-2"/>
    <n v="7.0000000000000007E-2"/>
    <m/>
    <n v="0"/>
    <n v="0"/>
    <n v="-1.15E-2"/>
    <n v="0.05"/>
    <n v="0.05"/>
    <m/>
    <n v="1.7000000000000001E-2"/>
    <n v="1.4999999999999999E-2"/>
    <m/>
    <n v="1.0999999999999999E-2"/>
    <n v="0"/>
    <n v="1"/>
    <s v="Effective"/>
    <n v="4.9450000000000001E-2"/>
    <n v="1862951"/>
  </r>
  <r>
    <s v="2012Michigan Municipal"/>
    <x v="27"/>
    <x v="27"/>
    <x v="11"/>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2-12-31T00:00:00"/>
    <d v="2012-12-31T00:00:00"/>
    <s v="Entry Age Normal"/>
    <s v="10-year smoothed market value."/>
    <s v="Level Percent Open"/>
    <n v="4.4999999999999998E-2"/>
    <n v="0.08"/>
    <n v="1"/>
    <n v="0"/>
    <n v="10"/>
    <n v="1"/>
    <n v="1"/>
    <n v="26"/>
    <m/>
    <m/>
    <s v="4885.187; -44174.950; 20621.513; 26903.495; -203285.376; -20.185; 21683.022; -14753.669; 0; 0"/>
    <m/>
    <m/>
    <m/>
    <m/>
    <m/>
    <n v="6858525.4160000002"/>
    <n v="7843152.6660000002"/>
    <n v="289974.44"/>
    <n v="0"/>
    <n v="0"/>
    <n v="0"/>
    <n v="1"/>
    <n v="4"/>
    <m/>
    <n v="0"/>
    <n v="0.1"/>
    <n v="10"/>
    <n v="0"/>
    <n v="0"/>
    <n v="4"/>
    <n v="2"/>
    <n v="1"/>
    <m/>
    <m/>
    <m/>
    <m/>
    <m/>
    <n v="4.4999999999999998E-2"/>
    <m/>
    <m/>
    <m/>
    <n v="4.4999999999999998E-2"/>
    <n v="7316000"/>
    <n v="10248000"/>
    <n v="0.71389999999999998"/>
    <n v="2932000"/>
    <n v="0"/>
    <n v="1640000"/>
    <n v="288177.19"/>
    <n v="1.08"/>
    <m/>
    <m/>
    <m/>
    <n v="0"/>
    <n v="0"/>
    <n v="0"/>
    <m/>
    <m/>
    <m/>
    <m/>
    <n v="0.1139"/>
    <m/>
    <n v="9.2499999999999999E-2"/>
    <m/>
    <n v="2.8400000000000002E-2"/>
    <m/>
    <m/>
    <n v="8.0600000000000005E-2"/>
    <m/>
    <m/>
    <m/>
    <m/>
    <m/>
    <m/>
    <m/>
    <n v="0"/>
    <n v="5.049E-2"/>
    <n v="0"/>
    <n v="0"/>
    <n v="0"/>
    <n v="0"/>
    <n v="9.4E-2"/>
    <n v="4.1000000000000002E-2"/>
    <n v="8.1000000000000003E-2"/>
    <n v="-866"/>
    <n v="73133"/>
    <n v="783292"/>
    <m/>
    <m/>
    <m/>
    <m/>
    <m/>
    <n v="0"/>
    <m/>
    <n v="856425"/>
    <n v="580402"/>
    <m/>
    <n v="56802"/>
    <n v="44237"/>
    <n v="101039"/>
    <m/>
    <m/>
    <m/>
    <m/>
    <m/>
    <m/>
    <m/>
    <m/>
    <m/>
    <n v="-16702"/>
    <m/>
    <n v="4805"/>
    <n v="-1336"/>
    <n v="-470"/>
    <m/>
    <m/>
    <n v="1524728"/>
    <n v="-565235"/>
    <n v="-565235"/>
    <m/>
    <m/>
    <m/>
    <m/>
    <m/>
    <m/>
    <m/>
    <n v="-460"/>
    <n v="-24412"/>
    <m/>
    <n v="-71"/>
    <n v="-590178"/>
    <m/>
    <n v="6872454"/>
    <n v="5937904.5"/>
    <n v="783292"/>
    <m/>
    <n v="580402"/>
    <n v="101039"/>
    <n v="-16702"/>
    <n v="3469"/>
    <n v="668208"/>
    <n v="-71"/>
    <n v="2014"/>
    <s v="GRS"/>
    <n v="1"/>
    <n v="0.1206"/>
    <n v="4.4589999999999998E-2"/>
    <n v="7.6009999999999994E-2"/>
    <n v="0.20594999999999999"/>
    <n v="0.25053999999999998"/>
    <m/>
    <m/>
    <m/>
    <m/>
    <n v="124652.33"/>
    <n v="337749.38"/>
    <m/>
    <m/>
    <m/>
    <n v="1"/>
    <n v="1"/>
    <n v="1"/>
    <n v="1"/>
    <m/>
    <n v="0.12994"/>
    <n v="1391"/>
    <m/>
    <n v="34187"/>
    <n v="1640390.875"/>
    <n v="46.3"/>
    <n v="12.3"/>
    <n v="47.982999999999997"/>
    <n v="7262"/>
    <m/>
    <n v="29739"/>
    <n v="565478.68999999994"/>
    <n v="68.900000000000006"/>
    <n v="19.015000000000001"/>
    <n v="24035"/>
    <m/>
    <m/>
    <m/>
    <m/>
    <m/>
    <m/>
    <n v="4313"/>
    <m/>
    <n v="0"/>
    <m/>
    <m/>
    <n v="71188"/>
    <n v="0"/>
    <n v="0"/>
    <m/>
    <m/>
    <m/>
    <m/>
    <m/>
    <m/>
    <m/>
    <m/>
    <m/>
    <m/>
    <m/>
    <m/>
    <m/>
    <m/>
    <n v="8"/>
    <n v="0"/>
    <m/>
    <m/>
    <n v="0.17849999999999999"/>
    <n v="0.43"/>
    <n v="0.44500000000000001"/>
    <n v="6.8000000000000005E-2"/>
    <n v="0.308"/>
    <n v="0.35"/>
    <n v="0.13830000000000001"/>
    <n v="0.06"/>
    <n v="7.0000000000000007E-2"/>
    <m/>
    <n v="0"/>
    <n v="0"/>
    <n v="5.0000000000000001E-3"/>
    <n v="7.4999999999999997E-2"/>
    <n v="7.0000000000000007E-2"/>
    <m/>
    <n v="0"/>
    <n v="0"/>
    <n v="6.8699999999999997E-2"/>
    <n v="5.3999999999999999E-2"/>
    <n v="0.05"/>
    <m/>
    <n v="6.5000000000000002E-2"/>
    <n v="1.4999999999999999E-2"/>
    <m/>
    <n v="8.0000000000000002E-3"/>
    <n v="0"/>
    <n v="1"/>
    <s v="Effective"/>
    <n v="5.0500000000000003E-2"/>
    <n v="1836938"/>
  </r>
  <r>
    <s v="2013Michigan Municipal"/>
    <x v="27"/>
    <x v="27"/>
    <x v="12"/>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3-12-31T00:00:00"/>
    <d v="2013-12-31T00:00:00"/>
    <s v="Entry Age Normal"/>
    <s v="10-year smoothed Market"/>
    <s v="Level Percent Open"/>
    <n v="4.4999999999999998E-2"/>
    <n v="0.08"/>
    <n v="1"/>
    <n v="0"/>
    <n v="10"/>
    <n v="1"/>
    <n v="1"/>
    <n v="25"/>
    <m/>
    <m/>
    <s v="35922.692; 4885.187; -44174.950; 20621.513; 26903.495; -203285.376; -20.185; 21683.022; -14753.669; 0"/>
    <m/>
    <m/>
    <m/>
    <m/>
    <m/>
    <n v="7651705.3760000002"/>
    <n v="8124887.4390000002"/>
    <n v="-186056.894"/>
    <n v="0"/>
    <n v="0"/>
    <n v="0"/>
    <n v="1"/>
    <n v="4"/>
    <m/>
    <n v="0"/>
    <n v="0.1"/>
    <n v="10"/>
    <n v="0"/>
    <n v="0"/>
    <n v="4"/>
    <n v="2"/>
    <n v="1"/>
    <m/>
    <m/>
    <m/>
    <m/>
    <m/>
    <n v="4.4999999999999998E-2"/>
    <m/>
    <m/>
    <m/>
    <n v="4.4999999999999998E-2"/>
    <n v="7861000"/>
    <n v="10957000"/>
    <n v="0.71743999999999997"/>
    <n v="3096000"/>
    <n v="0"/>
    <n v="1687000"/>
    <n v="310499.15999999997"/>
    <n v="1"/>
    <m/>
    <m/>
    <m/>
    <n v="0"/>
    <n v="0"/>
    <n v="0"/>
    <m/>
    <m/>
    <m/>
    <m/>
    <n v="0.15"/>
    <m/>
    <n v="9.4299999999999995E-2"/>
    <m/>
    <n v="0.1196"/>
    <m/>
    <m/>
    <n v="7.1900000000000006E-2"/>
    <m/>
    <m/>
    <m/>
    <m/>
    <m/>
    <m/>
    <m/>
    <n v="0"/>
    <n v="5.7829999999999999E-2"/>
    <n v="0"/>
    <n v="0"/>
    <n v="0"/>
    <n v="0"/>
    <n v="9.6000000000000002E-2"/>
    <n v="0.121"/>
    <n v="7.0999999999999994E-2"/>
    <n v="-1154"/>
    <n v="88410"/>
    <n v="409563"/>
    <m/>
    <m/>
    <m/>
    <m/>
    <m/>
    <n v="0"/>
    <m/>
    <n v="497973"/>
    <n v="906197"/>
    <m/>
    <n v="56038"/>
    <n v="40597"/>
    <n v="96635"/>
    <m/>
    <m/>
    <m/>
    <m/>
    <m/>
    <m/>
    <m/>
    <m/>
    <m/>
    <n v="-18930"/>
    <m/>
    <n v="6775"/>
    <n v="-2159"/>
    <n v="-1005"/>
    <m/>
    <n v="121"/>
    <n v="1486612"/>
    <n v="-662708"/>
    <n v="-662708"/>
    <m/>
    <m/>
    <m/>
    <m/>
    <m/>
    <m/>
    <m/>
    <m/>
    <n v="-20271"/>
    <m/>
    <n v="-71"/>
    <n v="-683050"/>
    <m/>
    <n v="7676016"/>
    <n v="6872454"/>
    <n v="409563"/>
    <m/>
    <n v="906197"/>
    <n v="96635"/>
    <n v="-18930"/>
    <n v="4616"/>
    <n v="988518"/>
    <n v="-71"/>
    <n v="2015"/>
    <s v="CBIZ"/>
    <n v="8"/>
    <n v="0.12484000000000001"/>
    <n v="5.2409999999999998E-2"/>
    <n v="7.2440000000000004E-2"/>
    <n v="0.2157"/>
    <n v="0.26811000000000001"/>
    <m/>
    <m/>
    <m/>
    <m/>
    <n v="122197.07"/>
    <n v="363884.19"/>
    <m/>
    <m/>
    <m/>
    <n v="1"/>
    <n v="1"/>
    <n v="1"/>
    <n v="1"/>
    <m/>
    <n v="0.14326"/>
    <n v="1497"/>
    <m/>
    <n v="34809"/>
    <n v="1687391"/>
    <n v="46.3"/>
    <n v="12.2"/>
    <n v="48.475999999999999"/>
    <n v="7620"/>
    <m/>
    <n v="32460"/>
    <n v="628103.31000000006"/>
    <n v="69"/>
    <n v="19.350000000000001"/>
    <n v="26379"/>
    <m/>
    <m/>
    <m/>
    <m/>
    <m/>
    <m/>
    <n v="4584"/>
    <m/>
    <n v="0"/>
    <m/>
    <m/>
    <n v="74889"/>
    <n v="0"/>
    <n v="0"/>
    <m/>
    <m/>
    <m/>
    <m/>
    <m/>
    <m/>
    <m/>
    <m/>
    <m/>
    <m/>
    <m/>
    <m/>
    <m/>
    <m/>
    <n v="8"/>
    <n v="0"/>
    <m/>
    <m/>
    <n v="0.31596999999999997"/>
    <n v="0.49"/>
    <n v="0.44500000000000001"/>
    <n v="-4.0000000000000002E-4"/>
    <n v="0.28499999999999998"/>
    <n v="0.35"/>
    <n v="8.4699999999999998E-2"/>
    <n v="4.2999999999999997E-2"/>
    <n v="7.0000000000000007E-2"/>
    <m/>
    <n v="0"/>
    <n v="0"/>
    <n v="0.19189999999999999"/>
    <n v="7.0999999999999994E-2"/>
    <n v="7.0000000000000007E-2"/>
    <m/>
    <n v="0"/>
    <n v="0"/>
    <n v="-9.9900000000000003E-2"/>
    <n v="4.3999999999999997E-2"/>
    <n v="0.05"/>
    <m/>
    <n v="5.8000000000000003E-2"/>
    <n v="1.4999999999999999E-2"/>
    <m/>
    <n v="8.9999999999999993E-3"/>
    <n v="0"/>
    <n v="1"/>
    <s v="Effective"/>
    <n v="4.6519999999999999E-2"/>
    <n v="1640687"/>
  </r>
  <r>
    <s v="2014Michigan Municipal"/>
    <x v="27"/>
    <x v="27"/>
    <x v="13"/>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4-12-31T00:00:00"/>
    <d v="2014-12-31T00:00:00"/>
    <s v="Entry Age Normal"/>
    <s v="10-year smoothed Market"/>
    <s v="Level Percent Open"/>
    <n v="4.4999999999999998E-2"/>
    <n v="0.08"/>
    <n v="1"/>
    <n v="0"/>
    <n v="10"/>
    <n v="1"/>
    <n v="1"/>
    <n v="24"/>
    <n v="8.2500000000000004E-2"/>
    <m/>
    <s v="-18035.137 ;35922.692; 4885.187; -44174.950; 20621.513; 26903.495; -203285.376; -20.185; 21683.022; 0"/>
    <m/>
    <m/>
    <m/>
    <m/>
    <m/>
    <n v="8063083.7230000002"/>
    <n v="8546363.7540000007"/>
    <n v="-56020.455999999998"/>
    <n v="0"/>
    <n v="0"/>
    <n v="0"/>
    <n v="1"/>
    <n v="4"/>
    <m/>
    <n v="0"/>
    <n v="0.1"/>
    <n v="10"/>
    <n v="0"/>
    <n v="0"/>
    <n v="4"/>
    <n v="2"/>
    <n v="1"/>
    <m/>
    <m/>
    <m/>
    <m/>
    <m/>
    <n v="4.4999999999999998E-2"/>
    <m/>
    <m/>
    <m/>
    <n v="4.4999999999999998E-2"/>
    <n v="8539183"/>
    <n v="12095941"/>
    <n v="0.70594999999999997"/>
    <n v="3556758"/>
    <n v="0"/>
    <n v="1744000"/>
    <n v="337749.38"/>
    <n v="1"/>
    <m/>
    <m/>
    <m/>
    <n v="0"/>
    <n v="0"/>
    <n v="0"/>
    <m/>
    <m/>
    <m/>
    <m/>
    <n v="6.6799999999999998E-2"/>
    <m/>
    <n v="0.10970000000000001"/>
    <m/>
    <n v="9.8500000000000004E-2"/>
    <m/>
    <m/>
    <n v="6.4000000000000001E-2"/>
    <m/>
    <m/>
    <m/>
    <m/>
    <m/>
    <m/>
    <m/>
    <n v="0"/>
    <n v="5.8470000000000001E-2"/>
    <n v="0"/>
    <n v="0"/>
    <n v="0"/>
    <n v="0"/>
    <n v="0.11"/>
    <n v="0.1"/>
    <n v="7.0999999999999994E-2"/>
    <n v="-1411"/>
    <n v="102446"/>
    <n v="523372"/>
    <m/>
    <m/>
    <m/>
    <m/>
    <m/>
    <n v="0"/>
    <m/>
    <n v="625818"/>
    <n v="415623"/>
    <m/>
    <m/>
    <m/>
    <n v="94415"/>
    <m/>
    <m/>
    <m/>
    <m/>
    <m/>
    <m/>
    <m/>
    <m/>
    <m/>
    <n v="-16229"/>
    <m/>
    <n v="7770"/>
    <n v="-2126"/>
    <n v="-715"/>
    <m/>
    <n v="1801"/>
    <n v="1127072"/>
    <n v="-707268"/>
    <n v="-707268"/>
    <m/>
    <m/>
    <m/>
    <m/>
    <m/>
    <m/>
    <m/>
    <m/>
    <n v="-17804"/>
    <m/>
    <n v="-18"/>
    <n v="-725090"/>
    <m/>
    <n v="8077998"/>
    <n v="7676016"/>
    <n v="523372"/>
    <m/>
    <n v="415623"/>
    <n v="94415"/>
    <n v="-16229"/>
    <n v="5644"/>
    <n v="499453"/>
    <n v="-18"/>
    <n v="2016"/>
    <s v="CBIZ"/>
    <n v="8"/>
    <n v="0.12825"/>
    <n v="5.8740000000000001E-2"/>
    <n v="6.9510000000000002E-2"/>
    <n v="0.22484999999999999"/>
    <n v="0.28359000000000001"/>
    <m/>
    <m/>
    <m/>
    <m/>
    <n v="121224"/>
    <n v="392134.31"/>
    <m/>
    <m/>
    <m/>
    <n v="1"/>
    <n v="1"/>
    <n v="1"/>
    <n v="1"/>
    <m/>
    <n v="0.15534000000000001"/>
    <n v="1619"/>
    <m/>
    <n v="35302"/>
    <n v="1743799.125"/>
    <n v="46.2"/>
    <n v="12"/>
    <n v="49.396999999999998"/>
    <n v="7960"/>
    <m/>
    <n v="35754"/>
    <n v="723077.63"/>
    <n v="69"/>
    <n v="20.224"/>
    <n v="29137"/>
    <m/>
    <m/>
    <m/>
    <m/>
    <m/>
    <m/>
    <n v="4998"/>
    <m/>
    <n v="0"/>
    <m/>
    <m/>
    <n v="79016"/>
    <n v="0"/>
    <n v="0"/>
    <m/>
    <m/>
    <m/>
    <m/>
    <m/>
    <m/>
    <m/>
    <m/>
    <m/>
    <m/>
    <m/>
    <m/>
    <m/>
    <m/>
    <n v="8"/>
    <n v="0"/>
    <m/>
    <m/>
    <n v="7.5600000000000001E-2"/>
    <n v="0.52066000000000001"/>
    <n v="0.57499999999999996"/>
    <n v="4.1599999999999998E-2"/>
    <n v="0.22800000000000001"/>
    <n v="0.2"/>
    <n v="0.18920000000000001"/>
    <n v="2.402E-2"/>
    <n v="0"/>
    <m/>
    <n v="0"/>
    <n v="0"/>
    <n v="0.1527"/>
    <n v="6.5339999999999995E-2"/>
    <n v="0"/>
    <n v="7.4999999999999997E-2"/>
    <n v="7.0999999999999994E-2"/>
    <n v="0.1"/>
    <n v="7.9549999999999996E-2"/>
    <n v="9.0980000000000005E-2"/>
    <n v="0.125"/>
    <m/>
    <n v="0"/>
    <n v="0"/>
    <m/>
    <n v="0"/>
    <n v="0"/>
    <n v="1"/>
    <s v="Effective"/>
    <n v="5.0169999999999999E-2"/>
    <n v="1621240"/>
  </r>
  <r>
    <s v="2015Michigan Municipal"/>
    <x v="27"/>
    <x v="27"/>
    <x v="14"/>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5-12-31T00:00:00"/>
    <d v="2015-12-31T00:00:00"/>
    <s v="Entry Age Normal"/>
    <s v="5-year smoothed market asset valuation"/>
    <s v="Level Percent Open"/>
    <n v="3.7499999999999999E-2"/>
    <n v="7.7499999999999999E-2"/>
    <n v="1"/>
    <n v="0"/>
    <n v="5"/>
    <n v="1"/>
    <n v="1"/>
    <n v="24"/>
    <n v="0.08"/>
    <m/>
    <s v="-82206.529; -18035.137 ;35922.692; 4885.187; -44174.950; 20621.513; 26903.495; -203285.376; -20.185; 21683.022"/>
    <m/>
    <m/>
    <m/>
    <m/>
    <m/>
    <n v="7886133.4479999999"/>
    <n v="8953772.5069999993"/>
    <n v="-37109.695"/>
    <n v="0"/>
    <n v="0"/>
    <n v="0"/>
    <n v="1"/>
    <n v="4"/>
    <m/>
    <n v="0"/>
    <n v="0.1"/>
    <n v="10"/>
    <n v="0"/>
    <n v="0"/>
    <n v="4"/>
    <n v="2"/>
    <n v="1"/>
    <m/>
    <m/>
    <m/>
    <m/>
    <m/>
    <n v="3.7499999999999999E-2"/>
    <m/>
    <m/>
    <m/>
    <n v="3.7499999999999999E-2"/>
    <n v="8892839"/>
    <n v="13368028"/>
    <n v="0.66522999999999999"/>
    <n v="4475189"/>
    <n v="0"/>
    <n v="1787000"/>
    <n v="363884.19"/>
    <n v="1"/>
    <m/>
    <m/>
    <m/>
    <n v="0"/>
    <n v="0"/>
    <n v="0"/>
    <m/>
    <m/>
    <m/>
    <m/>
    <n v="-1.0200000000000001E-2"/>
    <m/>
    <n v="6.5500000000000003E-2"/>
    <m/>
    <n v="6.5100000000000005E-2"/>
    <n v="9.01E-2"/>
    <m/>
    <n v="5.3499999999999999E-2"/>
    <m/>
    <n v="5.3749999999999999E-2"/>
    <m/>
    <m/>
    <m/>
    <m/>
    <m/>
    <n v="1"/>
    <n v="5.3749999999999999E-2"/>
    <n v="0"/>
    <n v="0"/>
    <n v="0"/>
    <n v="0"/>
    <n v="6.9000000000000006E-2"/>
    <n v="6.9000000000000006E-2"/>
    <n v="6.3E-2"/>
    <n v="-897"/>
    <n v="86553"/>
    <n v="635581"/>
    <m/>
    <m/>
    <m/>
    <m/>
    <m/>
    <n v="0"/>
    <m/>
    <n v="722134"/>
    <n v="-209813"/>
    <m/>
    <m/>
    <m/>
    <n v="82344"/>
    <m/>
    <m/>
    <m/>
    <m/>
    <m/>
    <m/>
    <m/>
    <m/>
    <m/>
    <n v="-19399"/>
    <m/>
    <n v="4884"/>
    <n v="-1299"/>
    <n v="-402"/>
    <m/>
    <n v="2380"/>
    <n v="581231"/>
    <n v="-754978"/>
    <n v="-754978"/>
    <m/>
    <m/>
    <m/>
    <m/>
    <m/>
    <m/>
    <m/>
    <m/>
    <n v="-17665"/>
    <m/>
    <m/>
    <n v="-772643"/>
    <m/>
    <n v="7886586"/>
    <n v="8077998"/>
    <n v="635581"/>
    <m/>
    <n v="-209813"/>
    <n v="82344"/>
    <n v="-19399"/>
    <n v="3585"/>
    <n v="-143283"/>
    <m/>
    <n v="2017"/>
    <s v="CBIZ"/>
    <n v="8"/>
    <n v="0.12395"/>
    <n v="4.8439999999999997E-2"/>
    <n v="7.5509999999999994E-2"/>
    <n v="0.29857"/>
    <n v="0.34700999999999999"/>
    <m/>
    <m/>
    <m/>
    <m/>
    <n v="134941.73000000001"/>
    <n v="533546.31000000006"/>
    <m/>
    <m/>
    <m/>
    <n v="1"/>
    <n v="1"/>
    <n v="1"/>
    <n v="1"/>
    <m/>
    <n v="0.22306000000000001"/>
    <n v="1720"/>
    <m/>
    <n v="35274"/>
    <n v="1786825.375"/>
    <n v="46.1"/>
    <n v="11.8"/>
    <n v="50.655999999999999"/>
    <n v="8340"/>
    <m/>
    <n v="37467"/>
    <n v="778114.31"/>
    <n v="69.099999999999994"/>
    <n v="20.768000000000001"/>
    <n v="30533"/>
    <m/>
    <m/>
    <m/>
    <m/>
    <m/>
    <m/>
    <n v="5214"/>
    <m/>
    <n v="0"/>
    <m/>
    <m/>
    <n v="81081"/>
    <n v="0"/>
    <n v="0"/>
    <m/>
    <m/>
    <m/>
    <m/>
    <m/>
    <m/>
    <m/>
    <m/>
    <m/>
    <m/>
    <m/>
    <m/>
    <m/>
    <m/>
    <n v="-2.33"/>
    <n v="0"/>
    <m/>
    <m/>
    <n v="-2.9489999999999999E-2"/>
    <n v="0.5"/>
    <n v="0.57499999999999996"/>
    <n v="1.55E-2"/>
    <n v="0.24421000000000001"/>
    <n v="0.2"/>
    <n v="0.1041"/>
    <n v="3.2779999999999997E-2"/>
    <n v="0"/>
    <m/>
    <n v="0"/>
    <n v="0"/>
    <n v="9.6199999999999994E-2"/>
    <n v="6.5259999999999999E-2"/>
    <n v="0"/>
    <n v="4.1200000000000001E-2"/>
    <n v="9.0529999999999999E-2"/>
    <n v="0.1"/>
    <n v="-4.4639999999999999E-2"/>
    <n v="6.7220000000000002E-2"/>
    <n v="0.125"/>
    <m/>
    <n v="0"/>
    <n v="0"/>
    <m/>
    <n v="0"/>
    <n v="0"/>
    <n v="1"/>
    <s v="Effective"/>
    <n v="4.6249999999999999E-2"/>
    <n v="1798883"/>
  </r>
  <r>
    <s v="2016Michigan Municipal"/>
    <x v="27"/>
    <x v="27"/>
    <x v="15"/>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6-12-31T00:00:00"/>
    <d v="2016-12-31T00:00:00"/>
    <s v="Entry Age Normal"/>
    <s v="5-year smoothed market asset valuation"/>
    <s v="Level Percent Open"/>
    <n v="3.7499999999999999E-2"/>
    <n v="7.7499999999999999E-2"/>
    <n v="1"/>
    <n v="0"/>
    <n v="5"/>
    <n v="1"/>
    <n v="1"/>
    <n v="22"/>
    <n v="0.08"/>
    <m/>
    <s v="36545.010;-266909.765; 0; 0; 0"/>
    <m/>
    <m/>
    <m/>
    <m/>
    <m/>
    <n v="8490200"/>
    <n v="9144749.4350000005"/>
    <n v="-262407.40000000002"/>
    <n v="0"/>
    <n v="0"/>
    <n v="0"/>
    <n v="1"/>
    <n v="4"/>
    <n v="182725"/>
    <n v="0"/>
    <n v="0.2"/>
    <n v="5"/>
    <n v="0"/>
    <n v="0"/>
    <n v="4"/>
    <n v="2"/>
    <n v="1"/>
    <m/>
    <m/>
    <m/>
    <m/>
    <m/>
    <n v="3.7499999999999999E-2"/>
    <m/>
    <m/>
    <m/>
    <n v="3.7499999999999999E-2"/>
    <n v="9135720"/>
    <n v="13679861"/>
    <n v="0.66781999999999997"/>
    <n v="4544140.5"/>
    <n v="0"/>
    <n v="1780000"/>
    <n v="392134.31"/>
    <n v="1"/>
    <m/>
    <m/>
    <m/>
    <n v="0"/>
    <n v="0"/>
    <n v="0"/>
    <m/>
    <m/>
    <m/>
    <m/>
    <n v="0.1085"/>
    <m/>
    <n v="5.3199999999999997E-2"/>
    <m/>
    <n v="8.3000000000000004E-2"/>
    <n v="8.1799999999999998E-2"/>
    <m/>
    <n v="5.11E-2"/>
    <m/>
    <n v="6.2509999999999996E-2"/>
    <m/>
    <m/>
    <m/>
    <m/>
    <m/>
    <n v="1"/>
    <n v="5.7090000000000002E-2"/>
    <n v="0"/>
    <n v="0"/>
    <n v="0"/>
    <n v="0"/>
    <n v="5.5E-2"/>
    <n v="8.5999999999999993E-2"/>
    <n v="6.0999999999999999E-2"/>
    <n v="-1114"/>
    <n v="87043"/>
    <n v="566815"/>
    <m/>
    <m/>
    <m/>
    <m/>
    <m/>
    <n v="0"/>
    <m/>
    <n v="653858"/>
    <n v="784319"/>
    <m/>
    <m/>
    <m/>
    <n v="93958"/>
    <m/>
    <m/>
    <m/>
    <m/>
    <m/>
    <m/>
    <m/>
    <m/>
    <m/>
    <n v="-15253"/>
    <m/>
    <n v="7678"/>
    <n v="-3220"/>
    <n v="-2106"/>
    <m/>
    <n v="102"/>
    <n v="1521442"/>
    <n v="-917084"/>
    <n v="-917084"/>
    <m/>
    <m/>
    <m/>
    <m/>
    <m/>
    <m/>
    <m/>
    <m/>
    <n v="-17446"/>
    <m/>
    <m/>
    <n v="-934530"/>
    <m/>
    <n v="8473498"/>
    <n v="7886586"/>
    <n v="566815"/>
    <m/>
    <n v="784319"/>
    <n v="93958"/>
    <n v="-15253"/>
    <n v="4458"/>
    <n v="867482"/>
    <m/>
    <n v="2018"/>
    <s v="CBIZ"/>
    <n v="8"/>
    <n v="0.12263"/>
    <n v="4.8899999999999999E-2"/>
    <n v="7.3730000000000004E-2"/>
    <n v="0.28165000000000001"/>
    <n v="0.33055000000000001"/>
    <m/>
    <m/>
    <m/>
    <m/>
    <n v="131231.66"/>
    <n v="501330.78"/>
    <m/>
    <m/>
    <m/>
    <n v="1"/>
    <n v="1"/>
    <n v="1"/>
    <n v="1"/>
    <m/>
    <n v="0.20791999999999999"/>
    <m/>
    <m/>
    <n v="34843"/>
    <n v="1779900"/>
    <n v="45.9"/>
    <n v="11.5"/>
    <n v="51.084000000000003"/>
    <n v="8252"/>
    <m/>
    <n v="38774"/>
    <n v="822640.81"/>
    <n v="69.2"/>
    <n v="21.216000000000001"/>
    <n v="31593"/>
    <m/>
    <m/>
    <m/>
    <m/>
    <m/>
    <m/>
    <m/>
    <m/>
    <n v="0"/>
    <m/>
    <m/>
    <n v="81869"/>
    <n v="0"/>
    <n v="0"/>
    <m/>
    <m/>
    <m/>
    <m/>
    <m/>
    <m/>
    <m/>
    <m/>
    <m/>
    <m/>
    <m/>
    <m/>
    <m/>
    <m/>
    <n v="6.3"/>
    <n v="0"/>
    <m/>
    <m/>
    <n v="0.15117"/>
    <n v="0.50410999999999995"/>
    <n v="0.57499999999999996"/>
    <n v="6.7100000000000007E-2"/>
    <n v="0.22866"/>
    <n v="0.2"/>
    <n v="0.1371"/>
    <n v="3.8859999999999999E-2"/>
    <n v="0"/>
    <m/>
    <n v="0"/>
    <n v="0"/>
    <n v="1.9099999999999999E-2"/>
    <n v="5.1049999999999998E-2"/>
    <n v="0"/>
    <n v="5.21E-2"/>
    <n v="9.7839999999999996E-2"/>
    <n v="0.1"/>
    <n v="0.32861000000000001"/>
    <n v="7.9490000000000005E-2"/>
    <n v="0.125"/>
    <m/>
    <n v="0"/>
    <n v="0"/>
    <m/>
    <n v="0"/>
    <n v="0"/>
    <n v="1"/>
    <s v="Effective"/>
    <n v="2.4400000000000002E-2"/>
    <n v="1644129"/>
  </r>
  <r>
    <s v="2017Michigan Municipal"/>
    <x v="27"/>
    <x v="27"/>
    <x v="16"/>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n v="0"/>
    <d v="2017-12-31T00:00:00"/>
    <d v="2017-12-31T00:00:00"/>
    <s v="Entry Age Normal"/>
    <s v="5-year smoothed market asset valuation"/>
    <s v="Level Percent Closed"/>
    <n v="3.7499999999999999E-2"/>
    <n v="7.7499999999999999E-2"/>
    <n v="1"/>
    <n v="0"/>
    <n v="5"/>
    <n v="1"/>
    <n v="3"/>
    <n v="21"/>
    <n v="0.08"/>
    <m/>
    <s v="79331.499;36545.010;-266909.765;0;0"/>
    <m/>
    <m/>
    <m/>
    <m/>
    <m/>
    <n v="9438790.6730000004"/>
    <n v="9545649.1789999995"/>
    <n v="-150936.29999999999"/>
    <n v="0"/>
    <n v="0"/>
    <n v="0"/>
    <n v="1"/>
    <n v="4"/>
    <n v="396657"/>
    <n v="0"/>
    <n v="0.2"/>
    <n v="5"/>
    <n v="0"/>
    <n v="0"/>
    <n v="4"/>
    <n v="2"/>
    <n v="1"/>
    <m/>
    <m/>
    <m/>
    <m/>
    <m/>
    <n v="3.7499999999999999E-2"/>
    <m/>
    <m/>
    <m/>
    <n v="3.7499999999999999E-2"/>
    <n v="9545000"/>
    <n v="14095000"/>
    <n v="0.67718999999999996"/>
    <n v="4550000"/>
    <n v="0"/>
    <n v="1812000"/>
    <n v="533546.31000000006"/>
    <n v="1"/>
    <m/>
    <m/>
    <m/>
    <n v="0"/>
    <n v="0"/>
    <n v="0"/>
    <m/>
    <m/>
    <m/>
    <m/>
    <n v="0.13200000000000001"/>
    <m/>
    <n v="7.4499999999999997E-2"/>
    <m/>
    <n v="8.6699999999999999E-2"/>
    <n v="8.0299999999999996E-2"/>
    <m/>
    <n v="5.5599999999999997E-2"/>
    <m/>
    <n v="7.7770000000000006E-2"/>
    <m/>
    <m/>
    <m/>
    <m/>
    <m/>
    <n v="1"/>
    <n v="6.1359999999999998E-2"/>
    <n v="0"/>
    <n v="0"/>
    <n v="0"/>
    <n v="0"/>
    <n v="7.6999999999999999E-2"/>
    <n v="8.8999999999999996E-2"/>
    <n v="6.5000000000000002E-2"/>
    <n v="-798"/>
    <n v="88192"/>
    <n v="609707"/>
    <m/>
    <m/>
    <m/>
    <m/>
    <m/>
    <n v="0"/>
    <m/>
    <n v="697899"/>
    <n v="1079662"/>
    <m/>
    <m/>
    <m/>
    <n v="105894"/>
    <m/>
    <m/>
    <m/>
    <m/>
    <m/>
    <m/>
    <m/>
    <m/>
    <m/>
    <n v="-12702"/>
    <m/>
    <n v="9361"/>
    <n v="-6171"/>
    <n v="-5373"/>
    <m/>
    <n v="55"/>
    <n v="1873998"/>
    <n v="-849719"/>
    <n v="-849719"/>
    <m/>
    <m/>
    <m/>
    <m/>
    <m/>
    <m/>
    <m/>
    <m/>
    <n v="-17389"/>
    <m/>
    <n v="-4265"/>
    <n v="-871373"/>
    <m/>
    <n v="9476123"/>
    <n v="8473498"/>
    <n v="609707"/>
    <m/>
    <n v="1079662"/>
    <n v="105894"/>
    <n v="-12702"/>
    <n v="3190"/>
    <n v="1176044"/>
    <n v="-4265"/>
    <n v="2019"/>
    <s v="CBIZ"/>
    <n v="8"/>
    <n v="0.12049"/>
    <n v="4.8669999999999998E-2"/>
    <n v="7.1819999999999995E-2"/>
    <n v="0.28582999999999997"/>
    <n v="0.33450000000000002"/>
    <m/>
    <m/>
    <m/>
    <m/>
    <n v="130138.84"/>
    <n v="517921.53"/>
    <m/>
    <m/>
    <m/>
    <n v="1"/>
    <n v="1"/>
    <n v="1"/>
    <n v="1"/>
    <m/>
    <n v="0.21401000000000001"/>
    <m/>
    <m/>
    <n v="34787"/>
    <n v="1812500"/>
    <n v="45.8"/>
    <n v="11.3"/>
    <n v="52.101999999999997"/>
    <n v="8361"/>
    <m/>
    <n v="40148"/>
    <n v="866696.69"/>
    <n v="69.400000000000006"/>
    <n v="21.588000000000001"/>
    <n v="32819"/>
    <m/>
    <m/>
    <m/>
    <m/>
    <m/>
    <m/>
    <m/>
    <m/>
    <n v="0"/>
    <m/>
    <m/>
    <n v="83296"/>
    <n v="0"/>
    <n v="0"/>
    <m/>
    <m/>
    <m/>
    <m/>
    <m/>
    <m/>
    <m/>
    <m/>
    <m/>
    <m/>
    <m/>
    <m/>
    <m/>
    <m/>
    <n v="16.72"/>
    <n v="0"/>
    <m/>
    <m/>
    <n v="0.23913000000000001"/>
    <n v="0.52910999999999997"/>
    <n v="0.55500000000000005"/>
    <n v="4.6280000000000002E-2"/>
    <n v="0.18426999999999999"/>
    <n v="0.185"/>
    <n v="0.15079999999999999"/>
    <n v="2.8760000000000001E-2"/>
    <n v="0"/>
    <m/>
    <n v="0"/>
    <n v="0"/>
    <n v="0.13270000000000001"/>
    <n v="4.4889999999999999E-2"/>
    <n v="0"/>
    <n v="9.0999999999999998E-2"/>
    <n v="9.1999999999999998E-2"/>
    <n v="0.13500000000000001"/>
    <n v="-4.48E-2"/>
    <n v="6.8059999999999996E-2"/>
    <n v="0.125"/>
    <n v="1.54E-2"/>
    <n v="5.2920000000000002E-2"/>
    <n v="0"/>
    <m/>
    <n v="0"/>
    <n v="0"/>
    <n v="1"/>
    <s v="Effective"/>
    <n v="4.011E-2"/>
    <n v="1857264"/>
  </r>
  <r>
    <s v="2018Michigan Municipal"/>
    <x v="27"/>
    <x v="27"/>
    <x v="17"/>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18-12-31T00:00:00"/>
    <d v="2018-12-31T00:00:00"/>
    <s v="Entry Age Normal"/>
    <s v="5-year smoothed market asset valuation"/>
    <s v="Level Percent Closed"/>
    <n v="3.7499999999999999E-2"/>
    <n v="7.7499999999999999E-2"/>
    <n v="1"/>
    <n v="0"/>
    <n v="5"/>
    <n v="1"/>
    <n v="3"/>
    <n v="20"/>
    <n v="0.08"/>
    <m/>
    <m/>
    <m/>
    <m/>
    <m/>
    <m/>
    <m/>
    <n v="8956119.5500000007"/>
    <n v="9810014.6439999994"/>
    <n v="-96145.972999999998"/>
    <n v="0"/>
    <n v="0"/>
    <n v="0"/>
    <n v="1"/>
    <n v="4"/>
    <m/>
    <n v="0"/>
    <n v="0.2"/>
    <n v="5"/>
    <n v="0"/>
    <n v="0"/>
    <n v="4"/>
    <n v="2"/>
    <n v="1"/>
    <m/>
    <m/>
    <m/>
    <m/>
    <m/>
    <n v="3.7499999999999999E-2"/>
    <m/>
    <m/>
    <m/>
    <n v="3.7499999999999999E-2"/>
    <n v="9808000"/>
    <n v="14424000"/>
    <n v="0.67998000000000003"/>
    <n v="4616000"/>
    <n v="0"/>
    <n v="1812800"/>
    <n v="501330.78"/>
    <n v="1"/>
    <m/>
    <m/>
    <m/>
    <n v="0"/>
    <n v="0"/>
    <n v="0"/>
    <m/>
    <m/>
    <m/>
    <m/>
    <n v="-3.6400000000000002E-2"/>
    <m/>
    <n v="6.5100000000000005E-2"/>
    <m/>
    <n v="4.9399999999999999E-2"/>
    <n v="7.1599999999999997E-2"/>
    <m/>
    <n v="8.2500000000000004E-2"/>
    <m/>
    <n v="5.9409999999999998E-2"/>
    <m/>
    <m/>
    <m/>
    <m/>
    <m/>
    <n v="1"/>
    <n v="5.5669999999999997E-2"/>
    <n v="0"/>
    <n v="0"/>
    <n v="0"/>
    <n v="0"/>
    <n v="6.8000000000000005E-2"/>
    <n v="5.1999999999999998E-2"/>
    <n v="8.5999999999999993E-2"/>
    <n v="-682"/>
    <n v="87739"/>
    <n v="707958"/>
    <m/>
    <m/>
    <m/>
    <m/>
    <m/>
    <n v="0"/>
    <m/>
    <n v="795697"/>
    <n v="-504838"/>
    <m/>
    <m/>
    <m/>
    <n v="120021"/>
    <m/>
    <m/>
    <m/>
    <m/>
    <m/>
    <m/>
    <m/>
    <m/>
    <m/>
    <n v="-12648"/>
    <m/>
    <n v="15606"/>
    <n v="-12879"/>
    <n v="-12197"/>
    <m/>
    <n v="221"/>
    <n v="401180"/>
    <n v="-892530"/>
    <n v="-892530"/>
    <m/>
    <m/>
    <m/>
    <m/>
    <m/>
    <m/>
    <m/>
    <m/>
    <n v="-17463"/>
    <m/>
    <n v="-6"/>
    <n v="-909999"/>
    <m/>
    <n v="8967305"/>
    <n v="9476123"/>
    <n v="707958"/>
    <m/>
    <n v="-504838"/>
    <n v="120021"/>
    <n v="-12648"/>
    <n v="2727"/>
    <n v="-394738"/>
    <n v="-6"/>
    <n v="2020"/>
    <s v="GRS"/>
    <n v="1"/>
    <n v="0.11926"/>
    <n v="4.8399999999999999E-2"/>
    <n v="7.0860000000000006E-2"/>
    <n v="0.30536000000000002"/>
    <n v="0.35376000000000002"/>
    <m/>
    <m/>
    <m/>
    <m/>
    <n v="128445.9"/>
    <n v="553564.43999999994"/>
    <m/>
    <m/>
    <m/>
    <n v="1"/>
    <n v="1"/>
    <n v="1"/>
    <n v="1"/>
    <m/>
    <n v="0.23451"/>
    <m/>
    <m/>
    <n v="33981"/>
    <n v="1812800"/>
    <n v="45.7"/>
    <n v="11.1"/>
    <n v="53.488"/>
    <n v="8605"/>
    <m/>
    <n v="41350"/>
    <n v="908941.06"/>
    <n v="69.599999999999994"/>
    <n v="21.981999999999999"/>
    <m/>
    <m/>
    <m/>
    <m/>
    <m/>
    <m/>
    <m/>
    <m/>
    <m/>
    <n v="0"/>
    <m/>
    <m/>
    <n v="83936"/>
    <n v="0"/>
    <n v="0"/>
    <m/>
    <m/>
    <m/>
    <m/>
    <m/>
    <m/>
    <m/>
    <m/>
    <m/>
    <m/>
    <m/>
    <m/>
    <m/>
    <m/>
    <n v="-5.36"/>
    <n v="0"/>
    <m/>
    <m/>
    <n v="-0.11076999999999999"/>
    <n v="0.44406000000000001"/>
    <n v="0.55500000000000005"/>
    <n v="4.3899999999999998E-3"/>
    <n v="0.24203"/>
    <n v="0.185"/>
    <n v="0.11924"/>
    <n v="3.2870000000000003E-2"/>
    <n v="0"/>
    <m/>
    <n v="0"/>
    <n v="0"/>
    <n v="0.17249999999999999"/>
    <n v="4.9450000000000001E-2"/>
    <n v="0"/>
    <n v="1.5900000000000001E-2"/>
    <n v="0.10390000000000001"/>
    <n v="0.13500000000000001"/>
    <n v="0.03"/>
    <n v="8.1019999999999995E-2"/>
    <n v="0.125"/>
    <n v="8.3999999999999995E-3"/>
    <n v="4.6690000000000002E-2"/>
    <n v="0"/>
    <m/>
    <n v="0"/>
    <n v="0"/>
    <m/>
    <m/>
    <m/>
    <m/>
  </r>
  <r>
    <s v="2019Michigan Municipal"/>
    <x v="27"/>
    <x v="27"/>
    <x v="18"/>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19-12-31T00:00:00"/>
    <d v="2019-12-31T00:00:00"/>
    <s v="Entry Age Normal"/>
    <s v="5-year smoothed market asset valuation"/>
    <s v="Level Percent Closed"/>
    <n v="0.03"/>
    <n v="7.7499999999999999E-2"/>
    <n v="1"/>
    <n v="0"/>
    <n v="5"/>
    <n v="1"/>
    <n v="3"/>
    <n v="19"/>
    <n v="6.8000000000000005E-2"/>
    <m/>
    <m/>
    <m/>
    <m/>
    <m/>
    <m/>
    <m/>
    <m/>
    <m/>
    <m/>
    <m/>
    <m/>
    <m/>
    <m/>
    <m/>
    <m/>
    <m/>
    <m/>
    <m/>
    <m/>
    <m/>
    <m/>
    <m/>
    <m/>
    <m/>
    <m/>
    <m/>
    <m/>
    <m/>
    <n v="0.03"/>
    <m/>
    <m/>
    <m/>
    <n v="0.03"/>
    <n v="10047000"/>
    <n v="15276000"/>
    <n v="0.65769999999999995"/>
    <n v="5229000"/>
    <n v="0"/>
    <n v="1850300"/>
    <n v="517921.53"/>
    <n v="1"/>
    <m/>
    <m/>
    <m/>
    <n v="0"/>
    <n v="0"/>
    <n v="0"/>
    <m/>
    <m/>
    <m/>
    <m/>
    <n v="0.14019999999999999"/>
    <m/>
    <n v="7.5399999999999995E-2"/>
    <m/>
    <n v="6.3899999999999998E-2"/>
    <n v="7.7499999999999999E-2"/>
    <m/>
    <n v="7.9699999999999993E-2"/>
    <m/>
    <n v="6.404E-2"/>
    <m/>
    <m/>
    <m/>
    <m/>
    <m/>
    <n v="1"/>
    <n v="5.9959999999999999E-2"/>
    <n v="0"/>
    <n v="0"/>
    <n v="0"/>
    <n v="0"/>
    <n v="7.9000000000000001E-2"/>
    <n v="6.7000000000000004E-2"/>
    <n v="8.3000000000000004E-2"/>
    <n v="-468"/>
    <n v="86400"/>
    <n v="622384"/>
    <m/>
    <m/>
    <m/>
    <m/>
    <m/>
    <n v="0"/>
    <m/>
    <n v="708784"/>
    <n v="1078695"/>
    <m/>
    <m/>
    <m/>
    <n v="124494"/>
    <m/>
    <m/>
    <m/>
    <m/>
    <m/>
    <m/>
    <m/>
    <m/>
    <m/>
    <n v="-11397"/>
    <m/>
    <n v="14997"/>
    <n v="-13123"/>
    <n v="-12655"/>
    <m/>
    <n v="20"/>
    <n v="1902470"/>
    <n v="-934735"/>
    <n v="-934735"/>
    <m/>
    <m/>
    <m/>
    <m/>
    <m/>
    <m/>
    <m/>
    <m/>
    <n v="-19708"/>
    <m/>
    <n v="-4"/>
    <n v="-954447"/>
    <m/>
    <n v="9915328"/>
    <n v="8967305"/>
    <n v="622384"/>
    <m/>
    <n v="1078695"/>
    <n v="124494"/>
    <n v="-11397"/>
    <n v="1874"/>
    <n v="1193666"/>
    <n v="-4"/>
    <n v="2021"/>
    <s v="GRS"/>
    <n v="1"/>
    <n v="0.11484999999999999"/>
    <n v="4.6699999999999998E-2"/>
    <n v="6.8150000000000002E-2"/>
    <n v="0.33578000000000002"/>
    <n v="0.38246999999999998"/>
    <m/>
    <m/>
    <m/>
    <m/>
    <n v="126097.75"/>
    <n v="621285.43999999994"/>
    <m/>
    <m/>
    <m/>
    <n v="1"/>
    <n v="1"/>
    <n v="1"/>
    <n v="1"/>
    <m/>
    <n v="0.26762999999999998"/>
    <m/>
    <m/>
    <n v="33710"/>
    <n v="1850299.625"/>
    <n v="45.7"/>
    <n v="10.9"/>
    <n v="54.889000000000003"/>
    <n v="8638"/>
    <m/>
    <n v="42486"/>
    <n v="949112.13"/>
    <n v="69.8"/>
    <n v="22.338999999999999"/>
    <m/>
    <m/>
    <m/>
    <m/>
    <m/>
    <m/>
    <m/>
    <m/>
    <m/>
    <n v="0"/>
    <m/>
    <m/>
    <n v="84834"/>
    <n v="0"/>
    <n v="0"/>
    <m/>
    <m/>
    <m/>
    <m/>
    <m/>
    <m/>
    <m/>
    <m/>
    <m/>
    <m/>
    <m/>
    <m/>
    <m/>
    <m/>
    <n v="20.83"/>
    <n v="0"/>
    <m/>
    <m/>
    <n v="0.20937"/>
    <n v="0.51500000000000001"/>
    <n v="0.6"/>
    <n v="9.7860000000000003E-2"/>
    <n v="0.15176999999999999"/>
    <n v="0.2"/>
    <m/>
    <n v="0"/>
    <n v="0"/>
    <m/>
    <n v="0"/>
    <n v="0"/>
    <n v="0.11"/>
    <n v="4.0160000000000001E-2"/>
    <n v="0.2"/>
    <n v="7.4800000000000005E-2"/>
    <n v="7.2599999999999998E-2"/>
    <n v="0"/>
    <n v="0.13539999999999999"/>
    <n v="0.10825"/>
    <n v="0"/>
    <n v="2.8899999999999999E-2"/>
    <n v="0.11223"/>
    <n v="0"/>
    <m/>
    <n v="0"/>
    <n v="0"/>
    <m/>
    <m/>
    <m/>
    <m/>
  </r>
  <r>
    <s v="2020Michigan Municipal"/>
    <x v="27"/>
    <x v="27"/>
    <x v="19"/>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20-12-31T00:00:00"/>
    <d v="2020-12-31T00:00:00"/>
    <s v="Entry Age Normal"/>
    <s v="5-year smoothed market asset valuation"/>
    <s v="Level Percent Closed"/>
    <n v="0.03"/>
    <n v="7.3499999999999996E-2"/>
    <n v="1"/>
    <n v="0"/>
    <n v="5"/>
    <n v="1"/>
    <n v="3"/>
    <n v="18"/>
    <n v="6.8000000000000005E-2"/>
    <m/>
    <m/>
    <m/>
    <m/>
    <m/>
    <m/>
    <m/>
    <m/>
    <m/>
    <m/>
    <m/>
    <m/>
    <m/>
    <m/>
    <m/>
    <m/>
    <m/>
    <m/>
    <m/>
    <m/>
    <m/>
    <m/>
    <m/>
    <m/>
    <m/>
    <m/>
    <m/>
    <m/>
    <m/>
    <m/>
    <m/>
    <m/>
    <m/>
    <m/>
    <n v="10688000"/>
    <n v="16199000"/>
    <n v="0.65978999999999999"/>
    <n v="5511000"/>
    <n v="0"/>
    <n v="1851600"/>
    <n v="553564.43999999994"/>
    <n v="1"/>
    <m/>
    <m/>
    <m/>
    <n v="0"/>
    <n v="0"/>
    <n v="0"/>
    <m/>
    <m/>
    <m/>
    <m/>
    <n v="0.13589999999999999"/>
    <m/>
    <n v="7.5600000000000001E-2"/>
    <m/>
    <n v="9.3100000000000002E-2"/>
    <n v="7.3599999999999999E-2"/>
    <m/>
    <n v="7.8899999999999998E-2"/>
    <m/>
    <n v="6.8419999999999995E-2"/>
    <n v="6.3640000000000002E-2"/>
    <m/>
    <m/>
    <m/>
    <m/>
    <n v="1"/>
    <n v="6.3640000000000002E-2"/>
    <n v="0"/>
    <n v="0"/>
    <n v="0"/>
    <n v="0"/>
    <n v="0.08"/>
    <n v="9.6000000000000002E-2"/>
    <n v="8.2000000000000003E-2"/>
    <n v="-396"/>
    <n v="88986"/>
    <n v="722022"/>
    <m/>
    <m/>
    <m/>
    <m/>
    <m/>
    <n v="0"/>
    <m/>
    <n v="811008"/>
    <n v="1294427"/>
    <m/>
    <m/>
    <m/>
    <n v="116093"/>
    <m/>
    <m/>
    <m/>
    <m/>
    <m/>
    <m/>
    <m/>
    <m/>
    <m/>
    <n v="-8533"/>
    <m/>
    <n v="1918"/>
    <n v="58"/>
    <n v="454"/>
    <m/>
    <n v="161"/>
    <n v="2215132"/>
    <n v="-975742"/>
    <n v="-975742"/>
    <m/>
    <m/>
    <m/>
    <m/>
    <m/>
    <m/>
    <m/>
    <m/>
    <n v="-17854"/>
    <m/>
    <n v="-14"/>
    <n v="-993610"/>
    <m/>
    <n v="11136850"/>
    <n v="9915328"/>
    <n v="722022"/>
    <m/>
    <n v="1294427"/>
    <n v="116093"/>
    <n v="-8533"/>
    <n v="1976"/>
    <n v="1403963"/>
    <n v="-14"/>
    <n v="2022"/>
    <s v="GRS"/>
    <n v="1"/>
    <n v="0.11673"/>
    <n v="4.8059999999999999E-2"/>
    <n v="6.8680000000000005E-2"/>
    <n v="0.35759000000000002"/>
    <n v="0.40565000000000001"/>
    <m/>
    <m/>
    <m/>
    <m/>
    <n v="127159.59"/>
    <n v="662117.25"/>
    <m/>
    <m/>
    <m/>
    <n v="1"/>
    <n v="1"/>
    <n v="1"/>
    <n v="1"/>
    <m/>
    <n v="0.28892000000000001"/>
    <m/>
    <m/>
    <n v="32314"/>
    <n v="1851600"/>
    <n v="45.7"/>
    <n v="11"/>
    <n v="57.298999999999999"/>
    <n v="8663"/>
    <m/>
    <n v="43597"/>
    <n v="992934.19"/>
    <n v="70"/>
    <n v="22.774999999999999"/>
    <m/>
    <m/>
    <m/>
    <m/>
    <m/>
    <m/>
    <m/>
    <m/>
    <m/>
    <n v="0"/>
    <m/>
    <m/>
    <n v="84574"/>
    <n v="0"/>
    <n v="0"/>
    <m/>
    <m/>
    <n v="714811.58900000004"/>
    <n v="10734377.942"/>
    <n v="35419"/>
    <m/>
    <m/>
    <m/>
    <m/>
    <m/>
    <m/>
    <m/>
    <m/>
    <m/>
    <n v="15.19"/>
    <n v="0"/>
    <m/>
    <m/>
    <n v="0.14027000000000001"/>
    <n v="0.56594999999999995"/>
    <n v="0.6"/>
    <n v="6.7129999999999995E-2"/>
    <n v="0.17376"/>
    <n v="0.2"/>
    <m/>
    <n v="0"/>
    <n v="0"/>
    <m/>
    <n v="0"/>
    <n v="0"/>
    <n v="0.21360000000000001"/>
    <n v="4.6129999999999997E-2"/>
    <n v="0.2"/>
    <n v="6.0999999999999999E-2"/>
    <n v="7.0730000000000001E-2"/>
    <n v="0"/>
    <n v="0.1273"/>
    <n v="0.10417"/>
    <n v="0"/>
    <n v="2.0299999999999999E-2"/>
    <n v="3.9260000000000003E-2"/>
    <n v="0"/>
    <m/>
    <n v="0"/>
    <n v="0"/>
    <m/>
    <m/>
    <m/>
    <m/>
  </r>
  <r>
    <s v="2021Michigan Municipal"/>
    <x v="27"/>
    <x v="27"/>
    <x v="20"/>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21-12-31T00:00:00"/>
    <d v="2021-12-31T00:00:00"/>
    <s v="Entry Age Normal"/>
    <s v="5-year smoothed market asset valuation"/>
    <s v="Level Percent Closed"/>
    <n v="0.03"/>
    <n v="7.3499999999999996E-2"/>
    <n v="1"/>
    <n v="0"/>
    <n v="5"/>
    <n v="1"/>
    <n v="3"/>
    <n v="17"/>
    <n v="7.5999999999999998E-2"/>
    <m/>
    <m/>
    <m/>
    <m/>
    <m/>
    <m/>
    <m/>
    <m/>
    <m/>
    <m/>
    <m/>
    <m/>
    <m/>
    <m/>
    <m/>
    <m/>
    <m/>
    <m/>
    <m/>
    <m/>
    <m/>
    <m/>
    <m/>
    <m/>
    <m/>
    <m/>
    <m/>
    <m/>
    <m/>
    <m/>
    <m/>
    <m/>
    <m/>
    <m/>
    <n v="12474000"/>
    <n v="17144000"/>
    <n v="0.72760000000000002"/>
    <n v="4670000"/>
    <n v="0"/>
    <n v="1833600"/>
    <n v="621285.43999999994"/>
    <n v="1"/>
    <m/>
    <m/>
    <m/>
    <n v="0"/>
    <n v="0"/>
    <n v="0"/>
    <m/>
    <m/>
    <m/>
    <m/>
    <n v="0.14130000000000001"/>
    <m/>
    <n v="0.1381"/>
    <m/>
    <n v="9.9599999999999994E-2"/>
    <n v="8.43E-2"/>
    <m/>
    <n v="9.11E-2"/>
    <m/>
    <n v="6.8750000000000006E-2"/>
    <n v="7.1819999999999995E-2"/>
    <m/>
    <m/>
    <m/>
    <m/>
    <n v="1"/>
    <n v="6.7210000000000006E-2"/>
    <n v="0"/>
    <n v="0"/>
    <n v="0"/>
    <n v="0"/>
    <n v="0.13900000000000001"/>
    <n v="0.10299999999999999"/>
    <n v="9.4E-2"/>
    <n v="-66"/>
    <n v="88179"/>
    <n v="899518"/>
    <m/>
    <m/>
    <m/>
    <m/>
    <m/>
    <n v="0"/>
    <m/>
    <n v="987697"/>
    <n v="1394653"/>
    <m/>
    <m/>
    <m/>
    <n v="116760"/>
    <m/>
    <m/>
    <m/>
    <m/>
    <m/>
    <m/>
    <m/>
    <m/>
    <m/>
    <n v="-9386"/>
    <m/>
    <n v="1337"/>
    <n v="381"/>
    <n v="447"/>
    <m/>
    <n v="87"/>
    <n v="2491529"/>
    <n v="-1029729"/>
    <n v="-1029729"/>
    <m/>
    <m/>
    <m/>
    <m/>
    <m/>
    <m/>
    <m/>
    <m/>
    <n v="-17801"/>
    <m/>
    <n v="-13"/>
    <n v="-1047543"/>
    <m/>
    <n v="12580836"/>
    <n v="11136850"/>
    <n v="899518"/>
    <m/>
    <n v="1394653"/>
    <n v="116760"/>
    <n v="-9386"/>
    <n v="1718"/>
    <n v="1503745"/>
    <n v="-13"/>
    <n v="2023"/>
    <s v="GRS"/>
    <n v="1"/>
    <n v="0.12556"/>
    <n v="4.8090000000000001E-2"/>
    <n v="7.7460000000000001E-2"/>
    <n v="0.33216000000000001"/>
    <n v="0.38025999999999999"/>
    <m/>
    <m/>
    <m/>
    <m/>
    <n v="142038.16"/>
    <n v="609056.13"/>
    <m/>
    <m/>
    <m/>
    <n v="1"/>
    <n v="1"/>
    <n v="1"/>
    <n v="1"/>
    <m/>
    <n v="0.25469999999999998"/>
    <m/>
    <m/>
    <n v="31019"/>
    <n v="1833600"/>
    <n v="45.7"/>
    <n v="10.8"/>
    <n v="59.110999999999997"/>
    <n v="8916"/>
    <m/>
    <n v="44723"/>
    <n v="1036715.3"/>
    <n v="70.2"/>
    <n v="23.181000000000001"/>
    <m/>
    <m/>
    <m/>
    <m/>
    <m/>
    <m/>
    <m/>
    <m/>
    <m/>
    <n v="0"/>
    <m/>
    <m/>
    <n v="84658"/>
    <n v="0"/>
    <n v="0"/>
    <m/>
    <m/>
    <n v="784107.21499999997"/>
    <n v="11503548.669"/>
    <n v="40067"/>
    <m/>
    <m/>
    <m/>
    <m/>
    <m/>
    <m/>
    <m/>
    <m/>
    <m/>
    <n v="11.61"/>
    <n v="0"/>
    <m/>
    <m/>
    <n v="0.20463999999999999"/>
    <n v="0.53700000000000003"/>
    <n v="0.6"/>
    <n v="-2.2179999999999998E-2"/>
    <n v="0.19864000000000001"/>
    <n v="0.2"/>
    <m/>
    <n v="0"/>
    <n v="0"/>
    <m/>
    <n v="0"/>
    <n v="0"/>
    <n v="0.49180000000000001"/>
    <n v="4.8210000000000003E-2"/>
    <n v="0.2"/>
    <n v="0.17180000000000001"/>
    <n v="7.392E-2"/>
    <n v="0"/>
    <n v="0.16450000000000001"/>
    <n v="0.10886999999999999"/>
    <n v="0"/>
    <n v="7.7000000000000002E-3"/>
    <n v="3.3360000000000001E-2"/>
    <n v="0"/>
    <m/>
    <n v="0"/>
    <n v="0"/>
    <m/>
    <m/>
    <m/>
    <m/>
  </r>
  <r>
    <s v="2022Michigan Municipal"/>
    <x v="27"/>
    <x v="27"/>
    <x v="21"/>
    <n v="46"/>
    <s v="Municipal Employees' Retirement System of Michigan"/>
    <m/>
    <n v="2"/>
    <n v="1945"/>
    <n v="0"/>
    <m/>
    <n v="0"/>
    <x v="20"/>
    <s v="Michigan"/>
    <s v="Michigan"/>
    <n v="1"/>
    <s v="Plan covers local employees"/>
    <n v="1"/>
    <s v="Most plan members covered by Social Security (each participating district decides their own SS participation)."/>
    <s v="Multiple employer, agent plan"/>
    <n v="2"/>
    <n v="0"/>
    <s v="http://www.mersofmich.com/Retiree/Programs"/>
    <n v="0"/>
    <m/>
    <d v="2022-12-31T00:00:00"/>
    <d v="2022-12-31T00:00:00"/>
    <s v="Entry Age Normal"/>
    <s v="5-year smoothed market asset valuation"/>
    <s v="Level Percent Closed"/>
    <n v="2.5000000000000001E-2"/>
    <n v="6.8500000000000005E-2"/>
    <n v="1"/>
    <n v="0"/>
    <n v="5"/>
    <n v="1"/>
    <n v="3"/>
    <n v="16"/>
    <n v="6.8500000000000005E-2"/>
    <m/>
    <m/>
    <m/>
    <m/>
    <m/>
    <m/>
    <m/>
    <m/>
    <m/>
    <m/>
    <m/>
    <m/>
    <m/>
    <m/>
    <m/>
    <m/>
    <m/>
    <m/>
    <m/>
    <m/>
    <m/>
    <m/>
    <m/>
    <m/>
    <m/>
    <m/>
    <m/>
    <m/>
    <m/>
    <m/>
    <m/>
    <m/>
    <m/>
    <m/>
    <n v="12711036"/>
    <n v="17532840"/>
    <n v="0.72497999999999996"/>
    <n v="4821803.5"/>
    <n v="0"/>
    <n v="1890680.8"/>
    <n v="662117.25"/>
    <n v="1"/>
    <m/>
    <m/>
    <m/>
    <n v="0"/>
    <n v="0"/>
    <n v="0"/>
    <m/>
    <m/>
    <m/>
    <m/>
    <n v="-0.1037"/>
    <m/>
    <n v="5.1299999999999998E-2"/>
    <m/>
    <n v="4.9500000000000002E-2"/>
    <n v="6.9099999999999995E-2"/>
    <m/>
    <n v="6.7900000000000002E-2"/>
    <m/>
    <n v="5.5160000000000001E-2"/>
    <n v="7.0779999999999996E-2"/>
    <m/>
    <m/>
    <m/>
    <m/>
    <n v="1"/>
    <n v="5.8779999999999999E-2"/>
    <n v="0"/>
    <n v="0"/>
    <n v="0"/>
    <n v="0"/>
    <n v="5.8000000000000003E-2"/>
    <n v="5.5E-2"/>
    <n v="7.1999999999999995E-2"/>
    <n v="-62"/>
    <n v="88520"/>
    <n v="785582"/>
    <m/>
    <m/>
    <m/>
    <m/>
    <m/>
    <n v="0"/>
    <m/>
    <n v="874102"/>
    <n v="-1535248"/>
    <m/>
    <m/>
    <m/>
    <n v="158897"/>
    <m/>
    <m/>
    <m/>
    <m/>
    <m/>
    <m/>
    <m/>
    <m/>
    <m/>
    <n v="-9501"/>
    <m/>
    <n v="11776"/>
    <n v="-9174"/>
    <n v="-9112"/>
    <m/>
    <n v="123"/>
    <n v="-509025"/>
    <n v="-1069058"/>
    <n v="-1069058"/>
    <m/>
    <m/>
    <m/>
    <m/>
    <m/>
    <m/>
    <m/>
    <m/>
    <n v="-23046"/>
    <m/>
    <n v="-15"/>
    <n v="-1092119"/>
    <m/>
    <n v="10979692"/>
    <n v="12580836"/>
    <n v="785582"/>
    <m/>
    <n v="-1535248"/>
    <n v="158897"/>
    <n v="-9501"/>
    <n v="2602"/>
    <n v="-1383250"/>
    <n v="-15"/>
    <n v="2024"/>
    <s v="GRS"/>
    <n v="1"/>
    <n v="0.12327"/>
    <n v="4.6820000000000001E-2"/>
    <n v="7.6450000000000004E-2"/>
    <n v="0.35811999999999999"/>
    <n v="0.40494000000000002"/>
    <m/>
    <m/>
    <m/>
    <m/>
    <n v="144537.10999999999"/>
    <n v="677083.63"/>
    <m/>
    <m/>
    <m/>
    <n v="1"/>
    <n v="1"/>
    <n v="1"/>
    <n v="1"/>
    <m/>
    <n v="0.28166999999999998"/>
    <m/>
    <m/>
    <n v="30438"/>
    <n v="1890700"/>
    <n v="45.5"/>
    <n v="10.5"/>
    <n v="62.116"/>
    <n v="9128"/>
    <m/>
    <n v="45839"/>
    <n v="1081247.8999999999"/>
    <n v="70.400000000000006"/>
    <n v="23.588000000000001"/>
    <m/>
    <m/>
    <m/>
    <m/>
    <m/>
    <m/>
    <m/>
    <m/>
    <m/>
    <n v="0"/>
    <m/>
    <m/>
    <n v="85405"/>
    <n v="0"/>
    <n v="0"/>
    <m/>
    <m/>
    <m/>
    <m/>
    <m/>
    <m/>
    <m/>
    <m/>
    <m/>
    <m/>
    <m/>
    <m/>
    <m/>
    <m/>
    <n v="-16.809999999999999"/>
    <n v="0"/>
    <m/>
    <m/>
    <n v="-0.17158999999999999"/>
    <n v="0.53727000000000003"/>
    <n v="0.6"/>
    <n v="-0.12956000000000001"/>
    <n v="0.15540000000000001"/>
    <n v="0.2"/>
    <m/>
    <n v="0"/>
    <n v="0"/>
    <m/>
    <n v="0"/>
    <n v="0"/>
    <n v="0.1066"/>
    <n v="8.5519999999999999E-2"/>
    <n v="0.2"/>
    <n v="-1.5699999999999999E-2"/>
    <n v="6.0170000000000001E-2"/>
    <n v="0"/>
    <n v="4.2099999999999999E-2"/>
    <n v="0.13546"/>
    <n v="0"/>
    <n v="-2.3E-2"/>
    <n v="2.6190000000000001E-2"/>
    <n v="0"/>
    <m/>
    <n v="0"/>
    <n v="0"/>
    <m/>
    <m/>
    <m/>
    <m/>
  </r>
  <r>
    <s v="2001Michigan Public Schools"/>
    <x v="28"/>
    <x v="28"/>
    <x v="0"/>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01-09-30T00:00:00"/>
    <d v="2001-09-30T00:00:00"/>
    <s v="Entry Age Normal"/>
    <s v="5-Year Smoothed Market Value"/>
    <s v="Level Percent Closed"/>
    <n v="0.04"/>
    <n v="0.08"/>
    <n v="1"/>
    <n v="0"/>
    <n v="5"/>
    <n v="1"/>
    <n v="3"/>
    <n v="35"/>
    <m/>
    <m/>
    <m/>
    <m/>
    <m/>
    <m/>
    <m/>
    <m/>
    <m/>
    <m/>
    <m/>
    <m/>
    <m/>
    <m/>
    <m/>
    <m/>
    <m/>
    <m/>
    <m/>
    <m/>
    <m/>
    <m/>
    <m/>
    <m/>
    <m/>
    <m/>
    <m/>
    <m/>
    <m/>
    <m/>
    <m/>
    <n v="40"/>
    <n v="35"/>
    <m/>
    <n v="0.04"/>
    <n v="38399000"/>
    <n v="39774000"/>
    <n v="0.96499999999999997"/>
    <n v="1375000"/>
    <n v="0"/>
    <n v="9264000"/>
    <n v="582404.38"/>
    <n v="1.0815999999999999"/>
    <m/>
    <m/>
    <m/>
    <n v="0"/>
    <n v="0"/>
    <n v="0"/>
    <m/>
    <m/>
    <m/>
    <m/>
    <n v="-0.115"/>
    <m/>
    <n v="5.6000000000000001E-2"/>
    <m/>
    <n v="9.5000000000000001E-2"/>
    <m/>
    <m/>
    <n v="0.10199999999999999"/>
    <m/>
    <m/>
    <m/>
    <m/>
    <m/>
    <m/>
    <m/>
    <m/>
    <n v="-0.115"/>
    <n v="0"/>
    <n v="0"/>
    <n v="0"/>
    <n v="0"/>
    <m/>
    <m/>
    <m/>
    <m/>
    <n v="371548.03"/>
    <n v="629924.81000000006"/>
    <m/>
    <m/>
    <m/>
    <m/>
    <m/>
    <n v="0"/>
    <m/>
    <n v="1001472.8"/>
    <n v="-4526334"/>
    <m/>
    <m/>
    <m/>
    <m/>
    <m/>
    <m/>
    <m/>
    <m/>
    <m/>
    <n v="-1431.018"/>
    <m/>
    <m/>
    <m/>
    <n v="-51910.387000000002"/>
    <m/>
    <n v="49219.09"/>
    <n v="-45312.262000000002"/>
    <m/>
    <m/>
    <n v="137.55799999999999"/>
    <n v="-3574158"/>
    <n v="-1890812.4"/>
    <n v="-1890812.4"/>
    <m/>
    <m/>
    <m/>
    <m/>
    <m/>
    <m/>
    <m/>
    <n v="-19835.728999999999"/>
    <n v="-17312.25"/>
    <m/>
    <m/>
    <n v="-1927960.4"/>
    <m/>
    <n v="34810224"/>
    <n v="40312340"/>
    <n v="629924.81000000006"/>
    <m/>
    <n v="-4526334"/>
    <m/>
    <n v="-53341.402000000002"/>
    <n v="3906.8270000000002"/>
    <n v="-4575768.5"/>
    <m/>
    <n v="2003"/>
    <s v="Segal"/>
    <n v="4"/>
    <n v="0.10349999999999999"/>
    <n v="3.8899999999999997E-2"/>
    <n v="6.4600000000000005E-2"/>
    <n v="7.22E-2"/>
    <n v="0.1111"/>
    <m/>
    <m/>
    <m/>
    <m/>
    <n v="598188.13"/>
    <n v="668956.63"/>
    <m/>
    <m/>
    <m/>
    <n v="0"/>
    <n v="0"/>
    <n v="0"/>
    <n v="0"/>
    <n v="9264183"/>
    <n v="7.6E-3"/>
    <n v="4538"/>
    <m/>
    <n v="318538"/>
    <n v="9264183"/>
    <n v="43.6"/>
    <n v="9.6"/>
    <n v="29.082999999999998"/>
    <n v="14313"/>
    <m/>
    <n v="130790"/>
    <n v="1943444"/>
    <m/>
    <n v="14.859"/>
    <n v="114936"/>
    <m/>
    <m/>
    <m/>
    <m/>
    <m/>
    <m/>
    <n v="11316"/>
    <m/>
    <n v="0"/>
    <m/>
    <m/>
    <n v="463641"/>
    <n v="0"/>
    <n v="0"/>
    <m/>
    <m/>
    <m/>
    <m/>
    <m/>
    <m/>
    <m/>
    <m/>
    <m/>
    <m/>
    <m/>
    <m/>
    <m/>
    <m/>
    <m/>
    <n v="0"/>
    <m/>
    <m/>
    <n v="-0.21054"/>
    <n v="0.47699999999999998"/>
    <n v="0.54500000000000004"/>
    <n v="0.12161"/>
    <n v="0.20100000000000001"/>
    <n v="0.17"/>
    <n v="9.2999999999999999E-2"/>
    <n v="9.0999999999999998E-2"/>
    <n v="0.1"/>
    <m/>
    <n v="0"/>
    <n v="0"/>
    <n v="-0.16900000000000001"/>
    <n v="0.15"/>
    <n v="0.16500000000000001"/>
    <m/>
    <n v="0"/>
    <n v="0"/>
    <m/>
    <n v="0"/>
    <n v="0"/>
    <m/>
    <n v="8.1000000000000003E-2"/>
    <n v="0.02"/>
    <m/>
    <n v="0"/>
    <n v="0"/>
    <m/>
    <m/>
    <m/>
    <m/>
  </r>
  <r>
    <s v="2002Michigan Public Schools"/>
    <x v="28"/>
    <x v="28"/>
    <x v="1"/>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02-09-30T00:00:00"/>
    <d v="2002-09-30T00:00:00"/>
    <s v="Entry Age Normal"/>
    <s v="5-Year Smoothed Market Value"/>
    <s v="Level Percent Closed"/>
    <n v="0.04"/>
    <n v="0.08"/>
    <n v="1"/>
    <n v="0"/>
    <n v="5"/>
    <n v="1"/>
    <n v="3"/>
    <n v="34"/>
    <m/>
    <m/>
    <m/>
    <m/>
    <m/>
    <m/>
    <m/>
    <m/>
    <m/>
    <m/>
    <m/>
    <m/>
    <m/>
    <m/>
    <m/>
    <m/>
    <m/>
    <m/>
    <m/>
    <m/>
    <m/>
    <m/>
    <m/>
    <m/>
    <m/>
    <m/>
    <m/>
    <m/>
    <m/>
    <m/>
    <m/>
    <n v="40"/>
    <n v="34"/>
    <m/>
    <n v="0.04"/>
    <n v="38382000"/>
    <n v="41957000"/>
    <n v="0.91500000000000004"/>
    <n v="3575000"/>
    <n v="0"/>
    <n v="9707000"/>
    <n v="668956.63"/>
    <n v="0.90280000000000005"/>
    <m/>
    <m/>
    <m/>
    <n v="0"/>
    <n v="0"/>
    <n v="0"/>
    <m/>
    <m/>
    <m/>
    <m/>
    <n v="-0.105"/>
    <m/>
    <n v="-3.2000000000000001E-2"/>
    <m/>
    <n v="2.7E-2"/>
    <m/>
    <m/>
    <n v="8.1000000000000003E-2"/>
    <m/>
    <m/>
    <m/>
    <m/>
    <m/>
    <m/>
    <m/>
    <m/>
    <n v="-0.11001"/>
    <n v="0"/>
    <n v="0"/>
    <n v="0"/>
    <n v="0"/>
    <m/>
    <m/>
    <m/>
    <m/>
    <n v="413163.88"/>
    <n v="603949.31000000006"/>
    <m/>
    <m/>
    <m/>
    <m/>
    <m/>
    <n v="0"/>
    <m/>
    <n v="1017113.2"/>
    <n v="-3676420.3"/>
    <m/>
    <m/>
    <m/>
    <m/>
    <m/>
    <m/>
    <m/>
    <m/>
    <m/>
    <n v="-369.52199999999999"/>
    <m/>
    <m/>
    <m/>
    <n v="-63652.968999999997"/>
    <m/>
    <n v="34608.644999999997"/>
    <n v="-27732.629000000001"/>
    <m/>
    <m/>
    <n v="124.874"/>
    <n v="-2716328.8"/>
    <n v="-2041439.9"/>
    <n v="-2041439.9"/>
    <m/>
    <m/>
    <m/>
    <m/>
    <m/>
    <m/>
    <m/>
    <n v="-20813.846000000001"/>
    <n v="-23610.482"/>
    <m/>
    <m/>
    <n v="-2085864.3"/>
    <m/>
    <n v="30008030"/>
    <n v="34810224"/>
    <n v="603949.31000000006"/>
    <m/>
    <n v="-3676420.3"/>
    <m/>
    <n v="-64022.491999999998"/>
    <n v="6876.0169999999998"/>
    <n v="-3733566.8"/>
    <m/>
    <n v="2004"/>
    <s v="Segal"/>
    <n v="4"/>
    <n v="0.10349999999999999"/>
    <n v="3.9E-2"/>
    <n v="6.4500000000000002E-2"/>
    <n v="8.3699999999999997E-2"/>
    <n v="0.1227"/>
    <m/>
    <m/>
    <m/>
    <m/>
    <n v="1004650.9"/>
    <n v="812891.44"/>
    <m/>
    <m/>
    <m/>
    <n v="0"/>
    <n v="0"/>
    <n v="0"/>
    <n v="0"/>
    <n v="9707281"/>
    <n v="1.9199999999999998E-2"/>
    <n v="4699"/>
    <m/>
    <n v="326350"/>
    <n v="9707281"/>
    <n v="43.6"/>
    <n v="9.5"/>
    <n v="29.745000000000001"/>
    <n v="14403"/>
    <m/>
    <n v="135277"/>
    <n v="2094382"/>
    <m/>
    <n v="15.481999999999999"/>
    <n v="118833"/>
    <m/>
    <m/>
    <m/>
    <m/>
    <m/>
    <m/>
    <n v="11745"/>
    <m/>
    <n v="0"/>
    <m/>
    <m/>
    <n v="476030"/>
    <n v="0"/>
    <n v="0"/>
    <m/>
    <m/>
    <m/>
    <m/>
    <m/>
    <m/>
    <m/>
    <m/>
    <m/>
    <m/>
    <m/>
    <m/>
    <m/>
    <m/>
    <m/>
    <n v="0"/>
    <m/>
    <m/>
    <n v="-0.18290999999999999"/>
    <n v="0.495"/>
    <n v="0.59"/>
    <n v="7.6999999999999999E-2"/>
    <n v="0.23599999999999999"/>
    <n v="0.18"/>
    <n v="0.08"/>
    <n v="9.8000000000000004E-2"/>
    <n v="0.09"/>
    <m/>
    <n v="0"/>
    <n v="0"/>
    <n v="-0.16300000000000001"/>
    <n v="0.14299999999999999"/>
    <n v="0.13"/>
    <m/>
    <n v="0"/>
    <n v="0"/>
    <m/>
    <n v="0"/>
    <n v="0"/>
    <m/>
    <n v="2.8000000000000001E-2"/>
    <n v="0.01"/>
    <m/>
    <n v="0"/>
    <n v="0"/>
    <m/>
    <m/>
    <m/>
    <m/>
  </r>
  <r>
    <s v="2003Michigan Public Schools"/>
    <x v="28"/>
    <x v="28"/>
    <x v="2"/>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03-09-30T00:00:00"/>
    <d v="2003-09-30T00:00:00"/>
    <s v="Entry Age Normal"/>
    <s v="5-Year Smoothed Market Value"/>
    <s v="Level Percent Closed"/>
    <n v="0.04"/>
    <n v="0.08"/>
    <n v="1"/>
    <n v="0"/>
    <n v="5"/>
    <n v="1"/>
    <n v="3"/>
    <n v="33"/>
    <m/>
    <m/>
    <m/>
    <m/>
    <m/>
    <m/>
    <m/>
    <m/>
    <m/>
    <m/>
    <m/>
    <m/>
    <m/>
    <m/>
    <m/>
    <m/>
    <m/>
    <m/>
    <m/>
    <m/>
    <m/>
    <m/>
    <m/>
    <m/>
    <m/>
    <m/>
    <m/>
    <m/>
    <m/>
    <m/>
    <m/>
    <n v="40"/>
    <n v="33"/>
    <m/>
    <n v="0.04"/>
    <n v="38726000"/>
    <n v="44769000"/>
    <n v="0.86499999999999999"/>
    <n v="6043000"/>
    <n v="0"/>
    <n v="10465000"/>
    <n v="812891.44"/>
    <n v="0.85850000000000004"/>
    <m/>
    <m/>
    <m/>
    <n v="0"/>
    <n v="0"/>
    <n v="0"/>
    <m/>
    <m/>
    <m/>
    <m/>
    <n v="0.14799999999999999"/>
    <m/>
    <n v="-3.1E-2"/>
    <m/>
    <n v="3.9E-2"/>
    <m/>
    <m/>
    <n v="8.3000000000000004E-2"/>
    <m/>
    <m/>
    <m/>
    <m/>
    <m/>
    <m/>
    <m/>
    <m/>
    <n v="-3.1199999999999999E-2"/>
    <n v="0"/>
    <n v="0"/>
    <n v="0"/>
    <n v="0"/>
    <n v="-2.4E-2"/>
    <m/>
    <m/>
    <m/>
    <n v="379084.56"/>
    <n v="697906.25"/>
    <m/>
    <m/>
    <m/>
    <m/>
    <m/>
    <n v="0"/>
    <m/>
    <n v="1076990.8999999999"/>
    <n v="4593907.5"/>
    <m/>
    <m/>
    <m/>
    <m/>
    <m/>
    <m/>
    <m/>
    <m/>
    <m/>
    <n v="-982.44899999999996"/>
    <m/>
    <m/>
    <m/>
    <n v="-63857.453000000001"/>
    <m/>
    <n v="17031.794999999998"/>
    <n v="-14069.331"/>
    <m/>
    <m/>
    <n v="41.923999999999999"/>
    <n v="5609062.5"/>
    <n v="-2180574.2999999998"/>
    <n v="-2180574.2999999998"/>
    <m/>
    <m/>
    <m/>
    <m/>
    <m/>
    <m/>
    <m/>
    <n v="-13642.3"/>
    <n v="-23016.963"/>
    <m/>
    <m/>
    <n v="-2217233.5"/>
    <m/>
    <n v="33399858"/>
    <n v="30008030"/>
    <n v="697906.25"/>
    <m/>
    <n v="4593907.5"/>
    <m/>
    <n v="-64839.902000000002"/>
    <n v="2962.4639999999999"/>
    <n v="4532030"/>
    <m/>
    <n v="2005"/>
    <s v="Segal"/>
    <n v="4"/>
    <n v="0.1046"/>
    <n v="3.9100000000000003E-2"/>
    <n v="6.5500000000000003E-2"/>
    <n v="9.74E-2"/>
    <n v="0.13650000000000001"/>
    <m/>
    <m/>
    <m/>
    <m/>
    <n v="657767.75"/>
    <n v="978035.5"/>
    <m/>
    <m/>
    <m/>
    <n v="0"/>
    <n v="0"/>
    <n v="0"/>
    <n v="0"/>
    <n v="10043862"/>
    <n v="3.1899999999999998E-2"/>
    <n v="4856"/>
    <m/>
    <n v="326938"/>
    <n v="10043862"/>
    <n v="43.8"/>
    <n v="9.6999999999999993"/>
    <n v="30.721"/>
    <n v="14247"/>
    <m/>
    <n v="139814"/>
    <n v="2251766"/>
    <m/>
    <n v="16.105"/>
    <n v="122755"/>
    <m/>
    <m/>
    <m/>
    <m/>
    <m/>
    <m/>
    <n v="12203"/>
    <m/>
    <n v="0"/>
    <m/>
    <m/>
    <n v="480999"/>
    <n v="0"/>
    <n v="0"/>
    <m/>
    <m/>
    <m/>
    <m/>
    <m/>
    <m/>
    <m/>
    <m/>
    <m/>
    <m/>
    <m/>
    <m/>
    <m/>
    <m/>
    <m/>
    <n v="0"/>
    <m/>
    <m/>
    <n v="0.24243999999999999"/>
    <n v="0.55600000000000005"/>
    <n v="0.59"/>
    <n v="5.3999999999999999E-2"/>
    <n v="0.17799999999999999"/>
    <n v="0.18"/>
    <n v="6.5000000000000002E-2"/>
    <n v="8.6999999999999994E-2"/>
    <n v="0.08"/>
    <m/>
    <n v="0"/>
    <n v="0"/>
    <n v="5.0000000000000001E-3"/>
    <n v="0.14199999999999999"/>
    <n v="0.14000000000000001"/>
    <m/>
    <n v="0"/>
    <n v="0"/>
    <m/>
    <n v="0"/>
    <n v="0"/>
    <m/>
    <n v="3.6999999999999998E-2"/>
    <n v="0.01"/>
    <m/>
    <n v="0"/>
    <n v="0"/>
    <m/>
    <m/>
    <m/>
    <m/>
  </r>
  <r>
    <s v="2004Michigan Public Schools"/>
    <x v="28"/>
    <x v="28"/>
    <x v="3"/>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04-09-30T00:00:00"/>
    <d v="2004-09-30T00:00:00"/>
    <s v="Entry Age Normal"/>
    <s v="5-Year Smoothed Market Value"/>
    <s v="Level Percent Closed"/>
    <n v="3.5000000000000003E-2"/>
    <n v="0.08"/>
    <n v="1"/>
    <n v="0"/>
    <n v="5"/>
    <n v="1"/>
    <n v="3"/>
    <n v="32"/>
    <m/>
    <m/>
    <m/>
    <m/>
    <m/>
    <m/>
    <m/>
    <m/>
    <m/>
    <m/>
    <m/>
    <m/>
    <m/>
    <m/>
    <m/>
    <m/>
    <m/>
    <m/>
    <m/>
    <m/>
    <m/>
    <m/>
    <m/>
    <m/>
    <m/>
    <m/>
    <m/>
    <m/>
    <m/>
    <m/>
    <m/>
    <n v="40"/>
    <n v="32"/>
    <m/>
    <n v="3.5000000000000003E-2"/>
    <n v="38784000"/>
    <n v="46317000"/>
    <n v="0.83699999999999997"/>
    <n v="7533000"/>
    <n v="0"/>
    <n v="10407000"/>
    <n v="978035.5"/>
    <n v="0.71330000000000005"/>
    <m/>
    <m/>
    <m/>
    <n v="0"/>
    <n v="0"/>
    <n v="0"/>
    <m/>
    <m/>
    <m/>
    <m/>
    <n v="0.126"/>
    <m/>
    <n v="0.05"/>
    <m/>
    <n v="3.2000000000000001E-2"/>
    <m/>
    <m/>
    <n v="9.4E-2"/>
    <m/>
    <m/>
    <m/>
    <m/>
    <m/>
    <m/>
    <m/>
    <m/>
    <n v="5.9199999999999999E-3"/>
    <n v="0"/>
    <n v="0"/>
    <n v="0"/>
    <n v="0"/>
    <n v="5.6000000000000001E-2"/>
    <m/>
    <m/>
    <m/>
    <n v="456352.59"/>
    <n v="697647.31"/>
    <m/>
    <m/>
    <m/>
    <m/>
    <m/>
    <n v="0"/>
    <m/>
    <n v="1154000"/>
    <n v="4189348"/>
    <m/>
    <m/>
    <m/>
    <m/>
    <m/>
    <m/>
    <m/>
    <m/>
    <m/>
    <n v="-237.62899999999999"/>
    <m/>
    <m/>
    <m/>
    <n v="-61053.913999999997"/>
    <m/>
    <n v="23291.581999999999"/>
    <n v="-20737.695"/>
    <m/>
    <m/>
    <n v="51.387999999999998"/>
    <n v="5284661.5"/>
    <n v="-2358216"/>
    <n v="-2358216"/>
    <m/>
    <m/>
    <m/>
    <m/>
    <m/>
    <m/>
    <m/>
    <n v="-18397.013999999999"/>
    <n v="-19374.673999999999"/>
    <m/>
    <n v="-25.927"/>
    <n v="-2396013.7999999998"/>
    <m/>
    <n v="36288508"/>
    <n v="33399858"/>
    <n v="697647.31"/>
    <m/>
    <n v="4189348"/>
    <m/>
    <n v="-61291.546999999999"/>
    <n v="2553.886"/>
    <n v="4130610.5"/>
    <n v="-25.927"/>
    <n v="2006"/>
    <s v="Segal"/>
    <n v="4"/>
    <n v="9.6199999999999994E-2"/>
    <n v="3.9300000000000002E-2"/>
    <n v="5.6899999999999999E-2"/>
    <n v="9.8299999999999998E-2"/>
    <n v="0.1376"/>
    <m/>
    <m/>
    <m/>
    <m/>
    <n v="592276.88"/>
    <n v="1023336.8"/>
    <m/>
    <m/>
    <m/>
    <n v="0"/>
    <n v="0"/>
    <n v="0"/>
    <n v="0"/>
    <n v="10407072"/>
    <n v="4.1399999999999999E-2"/>
    <n v="5013"/>
    <m/>
    <n v="322494"/>
    <n v="10407072"/>
    <n v="43.8"/>
    <n v="9.6999999999999993"/>
    <n v="32.271000000000001"/>
    <n v="15756"/>
    <m/>
    <n v="145378"/>
    <n v="2431636"/>
    <m/>
    <n v="16.725999999999999"/>
    <n v="127745"/>
    <m/>
    <m/>
    <m/>
    <m/>
    <m/>
    <m/>
    <n v="12620"/>
    <m/>
    <n v="0"/>
    <m/>
    <m/>
    <n v="483628"/>
    <n v="0"/>
    <n v="0"/>
    <m/>
    <m/>
    <m/>
    <m/>
    <m/>
    <m/>
    <m/>
    <m/>
    <m/>
    <m/>
    <m/>
    <m/>
    <m/>
    <m/>
    <m/>
    <n v="0"/>
    <m/>
    <m/>
    <n v="0.14445"/>
    <n v="0.59299999999999997"/>
    <n v="0.6"/>
    <n v="3.5999999999999997E-2"/>
    <n v="0.17499999999999999"/>
    <n v="0.15"/>
    <n v="0.08"/>
    <n v="6.7000000000000004E-2"/>
    <n v="0.1"/>
    <m/>
    <n v="0"/>
    <n v="0"/>
    <n v="0.22700000000000001"/>
    <n v="0.13300000000000001"/>
    <n v="0.14000000000000001"/>
    <m/>
    <n v="0"/>
    <n v="0"/>
    <m/>
    <n v="0"/>
    <n v="0"/>
    <n v="1.0999999999999999E-2"/>
    <n v="3.2000000000000001E-2"/>
    <n v="0.01"/>
    <m/>
    <n v="0"/>
    <n v="0"/>
    <m/>
    <m/>
    <m/>
    <m/>
  </r>
  <r>
    <s v="2005Michigan Public Schools"/>
    <x v="28"/>
    <x v="28"/>
    <x v="4"/>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05-09-30T00:00:00"/>
    <d v="2005-09-30T00:00:00"/>
    <s v="Entry Age Normal"/>
    <s v="5-Year Smoothed Market Value"/>
    <s v="Level Percent Closed"/>
    <n v="3.5000000000000003E-2"/>
    <n v="0.08"/>
    <n v="1"/>
    <n v="0"/>
    <n v="5"/>
    <n v="1"/>
    <n v="3"/>
    <n v="31"/>
    <m/>
    <m/>
    <m/>
    <m/>
    <m/>
    <m/>
    <m/>
    <m/>
    <m/>
    <m/>
    <m/>
    <m/>
    <m/>
    <m/>
    <m/>
    <m/>
    <m/>
    <m/>
    <m/>
    <m/>
    <m/>
    <m/>
    <m/>
    <m/>
    <m/>
    <m/>
    <m/>
    <m/>
    <m/>
    <m/>
    <m/>
    <n v="40"/>
    <n v="31"/>
    <m/>
    <n v="3.5000000000000003E-2"/>
    <n v="38211000"/>
    <n v="48206000"/>
    <n v="0.79300000000000004"/>
    <n v="9995000"/>
    <n v="0"/>
    <n v="10206000"/>
    <n v="1023336.8"/>
    <n v="0.75660000000000005"/>
    <m/>
    <m/>
    <m/>
    <n v="0"/>
    <n v="0"/>
    <n v="0"/>
    <m/>
    <m/>
    <m/>
    <m/>
    <n v="0.128"/>
    <m/>
    <n v="0.13400000000000001"/>
    <m/>
    <n v="2.9000000000000001E-2"/>
    <m/>
    <m/>
    <n v="0.09"/>
    <m/>
    <m/>
    <m/>
    <m/>
    <m/>
    <m/>
    <m/>
    <m/>
    <n v="2.9229999999999999E-2"/>
    <n v="0"/>
    <n v="0"/>
    <n v="0"/>
    <n v="0"/>
    <n v="0.13400000000000001"/>
    <n v="3.5999999999999997E-2"/>
    <m/>
    <m/>
    <n v="368240.84"/>
    <n v="774277.75"/>
    <m/>
    <m/>
    <m/>
    <m/>
    <m/>
    <n v="0"/>
    <m/>
    <n v="1142518.6000000001"/>
    <n v="4580597.5"/>
    <m/>
    <m/>
    <m/>
    <m/>
    <m/>
    <m/>
    <m/>
    <m/>
    <m/>
    <n v="-517.60299999999995"/>
    <m/>
    <m/>
    <m/>
    <n v="-52583.597999999998"/>
    <m/>
    <n v="56948.5"/>
    <n v="-53845.116999999998"/>
    <m/>
    <m/>
    <n v="21.574000000000002"/>
    <n v="5673139.5"/>
    <n v="-2558017.7999999998"/>
    <n v="-2558017.7999999998"/>
    <m/>
    <m/>
    <m/>
    <m/>
    <m/>
    <m/>
    <m/>
    <n v="-22061.719000000001"/>
    <n v="-19997.953000000001"/>
    <m/>
    <n v="-119.59399999999999"/>
    <n v="-2600197"/>
    <m/>
    <n v="39361448"/>
    <n v="36288508"/>
    <n v="774277.75"/>
    <m/>
    <n v="4580597.5"/>
    <m/>
    <n v="-53101.199000000001"/>
    <n v="3103.384"/>
    <n v="4530600"/>
    <n v="-119.59399999999999"/>
    <n v="2007"/>
    <s v="Segal"/>
    <n v="4"/>
    <n v="9.6299999999999997E-2"/>
    <n v="3.9399999999999998E-2"/>
    <n v="5.6899999999999999E-2"/>
    <n v="0.1138"/>
    <n v="0.1532"/>
    <m/>
    <m/>
    <m/>
    <m/>
    <n v="581205.81000000006"/>
    <n v="1161843.3"/>
    <m/>
    <m/>
    <m/>
    <n v="0"/>
    <n v="0"/>
    <n v="0"/>
    <n v="0"/>
    <n v="10205972"/>
    <n v="5.6899999999999999E-2"/>
    <n v="5210"/>
    <m/>
    <n v="316151"/>
    <n v="10205972"/>
    <n v="43.7"/>
    <n v="9.6999999999999993"/>
    <n v="32.283999999999999"/>
    <n v="16806"/>
    <m/>
    <n v="151706"/>
    <n v="2644700"/>
    <m/>
    <n v="17.433"/>
    <n v="133564"/>
    <m/>
    <m/>
    <m/>
    <m/>
    <m/>
    <m/>
    <n v="12932"/>
    <m/>
    <n v="0"/>
    <m/>
    <m/>
    <n v="484663"/>
    <n v="0"/>
    <n v="0"/>
    <m/>
    <m/>
    <m/>
    <m/>
    <m/>
    <m/>
    <m/>
    <m/>
    <m/>
    <m/>
    <m/>
    <m/>
    <m/>
    <m/>
    <m/>
    <n v="0"/>
    <m/>
    <m/>
    <n v="0.14810999999999999"/>
    <n v="0.60799999999999998"/>
    <n v="0.59"/>
    <n v="2.7E-2"/>
    <n v="0.16400000000000001"/>
    <n v="0.16"/>
    <n v="0.14399999999999999"/>
    <n v="7.4999999999999997E-2"/>
    <n v="0.1"/>
    <m/>
    <n v="0"/>
    <n v="0"/>
    <n v="0.218"/>
    <n v="0.11600000000000001"/>
    <n v="0.13"/>
    <m/>
    <n v="0"/>
    <n v="0"/>
    <m/>
    <n v="0"/>
    <n v="0"/>
    <n v="2.3E-2"/>
    <n v="3.6999999999999998E-2"/>
    <n v="0.02"/>
    <m/>
    <n v="0"/>
    <n v="0"/>
    <n v="1"/>
    <s v="Effective"/>
    <n v="2.581E-2"/>
    <n v="9543650"/>
  </r>
  <r>
    <s v="2006Michigan Public Schools"/>
    <x v="28"/>
    <x v="28"/>
    <x v="5"/>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06-09-30T00:00:00"/>
    <d v="2006-09-30T00:00:00"/>
    <s v="Entry Age Normal"/>
    <s v="5-Year Smoothed Market Value"/>
    <s v="Level Percent Closed"/>
    <n v="3.5000000000000003E-2"/>
    <n v="0.08"/>
    <n v="1"/>
    <n v="0"/>
    <n v="5"/>
    <n v="1"/>
    <n v="3"/>
    <n v="30"/>
    <m/>
    <m/>
    <m/>
    <m/>
    <m/>
    <m/>
    <m/>
    <m/>
    <m/>
    <m/>
    <m/>
    <m/>
    <m/>
    <m/>
    <m/>
    <m/>
    <m/>
    <m/>
    <m/>
    <m/>
    <m/>
    <m/>
    <m/>
    <m/>
    <m/>
    <m/>
    <m/>
    <m/>
    <m/>
    <m/>
    <m/>
    <n v="40"/>
    <n v="30"/>
    <m/>
    <n v="3.5000000000000003E-2"/>
    <n v="42995000"/>
    <n v="49136000"/>
    <n v="0.875"/>
    <n v="6141000"/>
    <n v="0"/>
    <n v="9806000"/>
    <n v="1161843.3"/>
    <n v="0.85719999999999996"/>
    <m/>
    <m/>
    <m/>
    <n v="0"/>
    <n v="0"/>
    <n v="0"/>
    <m/>
    <m/>
    <m/>
    <m/>
    <n v="0.128"/>
    <m/>
    <n v="0.127"/>
    <m/>
    <n v="0.08"/>
    <m/>
    <m/>
    <n v="8.7999999999999995E-2"/>
    <m/>
    <m/>
    <m/>
    <m/>
    <m/>
    <m/>
    <m/>
    <m/>
    <n v="4.5069999999999999E-2"/>
    <n v="0"/>
    <n v="0"/>
    <n v="0"/>
    <n v="0"/>
    <n v="0.127"/>
    <n v="8.5000000000000006E-2"/>
    <m/>
    <m/>
    <n v="518599.72"/>
    <n v="995997"/>
    <m/>
    <m/>
    <m/>
    <m/>
    <m/>
    <n v="0"/>
    <m/>
    <n v="1514596.8"/>
    <n v="4975920.5"/>
    <m/>
    <m/>
    <m/>
    <m/>
    <m/>
    <m/>
    <m/>
    <m/>
    <m/>
    <n v="-325.68099999999998"/>
    <m/>
    <m/>
    <m/>
    <n v="-54782.035000000003"/>
    <m/>
    <n v="156767"/>
    <n v="-150871.57999999999"/>
    <m/>
    <m/>
    <n v="471.73200000000003"/>
    <n v="6441777"/>
    <n v="-2761292.3"/>
    <n v="-2761292.3"/>
    <m/>
    <m/>
    <m/>
    <m/>
    <m/>
    <m/>
    <m/>
    <n v="-23903.822"/>
    <n v="-22501.098000000002"/>
    <m/>
    <n v="-123.059"/>
    <n v="-2807820.3"/>
    <m/>
    <n v="42995408"/>
    <n v="39361448"/>
    <n v="995997"/>
    <m/>
    <n v="4975920.5"/>
    <m/>
    <n v="-55107.714999999997"/>
    <n v="5895.4170000000004"/>
    <n v="4926708.5"/>
    <n v="-123.059"/>
    <n v="2008"/>
    <s v="GRS"/>
    <n v="1"/>
    <n v="9.4100000000000003E-2"/>
    <n v="3.9800000000000002E-2"/>
    <n v="5.4300000000000001E-2"/>
    <n v="0.109"/>
    <n v="0.14879999999999999"/>
    <m/>
    <m/>
    <m/>
    <m/>
    <n v="551127.5"/>
    <n v="1106314.8999999999"/>
    <m/>
    <m/>
    <m/>
    <n v="0"/>
    <n v="0"/>
    <n v="0"/>
    <n v="0"/>
    <n v="10149678"/>
    <n v="5.4699999999999999E-2"/>
    <n v="5373"/>
    <m/>
    <n v="308233"/>
    <n v="9806452"/>
    <n v="44.1"/>
    <n v="9.9"/>
    <n v="31.815000000000001"/>
    <n v="15679"/>
    <m/>
    <n v="157163"/>
    <n v="2828460"/>
    <m/>
    <n v="17.997"/>
    <n v="138306"/>
    <m/>
    <m/>
    <m/>
    <m/>
    <m/>
    <m/>
    <n v="13484"/>
    <m/>
    <n v="0"/>
    <m/>
    <m/>
    <n v="481075"/>
    <n v="0"/>
    <n v="0"/>
    <m/>
    <m/>
    <m/>
    <m/>
    <m/>
    <m/>
    <m/>
    <m/>
    <m/>
    <m/>
    <m/>
    <m/>
    <m/>
    <m/>
    <m/>
    <n v="0"/>
    <m/>
    <m/>
    <n v="0.12214"/>
    <n v="0.60599999999999998"/>
    <n v="0.56000000000000005"/>
    <n v="0.04"/>
    <n v="0.16300000000000001"/>
    <n v="0.16"/>
    <n v="0.189"/>
    <n v="7.4999999999999997E-2"/>
    <n v="0.1"/>
    <m/>
    <n v="0"/>
    <n v="0"/>
    <n v="0.26300000000000001"/>
    <n v="0.127"/>
    <n v="0.12"/>
    <m/>
    <n v="0"/>
    <n v="0"/>
    <m/>
    <n v="0"/>
    <n v="0.04"/>
    <n v="4.9000000000000002E-2"/>
    <n v="2.9000000000000001E-2"/>
    <n v="0.02"/>
    <m/>
    <n v="0"/>
    <n v="0"/>
    <n v="1"/>
    <s v="Effective"/>
    <n v="3.2050000000000002E-2"/>
    <n v="8733336"/>
  </r>
  <r>
    <s v="2007Michigan Public Schools"/>
    <x v="28"/>
    <x v="28"/>
    <x v="6"/>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07-09-30T00:00:00"/>
    <d v="2007-09-30T00:00:00"/>
    <s v="Entry Age Normal"/>
    <s v="5-Year Smoothed Market Value"/>
    <s v="Level Percent Closed"/>
    <n v="3.5000000000000003E-2"/>
    <n v="0.08"/>
    <n v="1"/>
    <n v="0"/>
    <n v="5"/>
    <n v="1"/>
    <n v="3"/>
    <n v="29"/>
    <m/>
    <m/>
    <m/>
    <m/>
    <m/>
    <m/>
    <m/>
    <m/>
    <m/>
    <m/>
    <m/>
    <m/>
    <m/>
    <m/>
    <m/>
    <m/>
    <m/>
    <m/>
    <m/>
    <m/>
    <m/>
    <m/>
    <m/>
    <m/>
    <m/>
    <m/>
    <m/>
    <m/>
    <m/>
    <m/>
    <m/>
    <n v="40"/>
    <n v="29"/>
    <m/>
    <n v="3.5000000000000003E-2"/>
    <n v="45335000"/>
    <n v="51107000"/>
    <n v="0.88700000000000001"/>
    <n v="5771000"/>
    <n v="0"/>
    <n v="9851000"/>
    <n v="919560.81"/>
    <n v="0.90839999999999999"/>
    <m/>
    <m/>
    <m/>
    <n v="0"/>
    <n v="0"/>
    <n v="0"/>
    <m/>
    <m/>
    <m/>
    <m/>
    <n v="0.17199999999999999"/>
    <m/>
    <n v="0.14299999999999999"/>
    <m/>
    <n v="0.14000000000000001"/>
    <m/>
    <m/>
    <n v="8.2000000000000003E-2"/>
    <m/>
    <m/>
    <m/>
    <m/>
    <m/>
    <m/>
    <m/>
    <m/>
    <n v="6.232E-2"/>
    <n v="0"/>
    <n v="0"/>
    <n v="0"/>
    <n v="0"/>
    <n v="0.14299999999999999"/>
    <n v="0.14000000000000001"/>
    <m/>
    <m/>
    <n v="356761.22"/>
    <n v="835366.38"/>
    <m/>
    <m/>
    <m/>
    <m/>
    <m/>
    <n v="0"/>
    <m/>
    <n v="1192127.6000000001"/>
    <n v="6262638"/>
    <m/>
    <m/>
    <m/>
    <n v="961168.88"/>
    <m/>
    <m/>
    <m/>
    <m/>
    <m/>
    <n v="-1011.213"/>
    <m/>
    <m/>
    <m/>
    <n v="-67046.585999999996"/>
    <m/>
    <n v="470629"/>
    <n v="-451816.63"/>
    <m/>
    <m/>
    <n v="2559.268"/>
    <n v="8369248"/>
    <n v="-2944920.3"/>
    <n v="-2944920.3"/>
    <m/>
    <m/>
    <m/>
    <m/>
    <m/>
    <m/>
    <m/>
    <n v="-32141.951000000001"/>
    <n v="-24489.201000000001"/>
    <m/>
    <n v="-105.572"/>
    <n v="-3001657"/>
    <m/>
    <n v="48362932"/>
    <n v="42995408"/>
    <n v="835366.38"/>
    <m/>
    <n v="6262638"/>
    <n v="961168.88"/>
    <n v="-68057.797000000006"/>
    <n v="18812.365000000002"/>
    <n v="7174561.5"/>
    <n v="-105.572"/>
    <n v="2009"/>
    <s v="GRS"/>
    <n v="1"/>
    <n v="9.4E-2"/>
    <n v="3.9899999999999998E-2"/>
    <n v="5.4100000000000002E-2"/>
    <n v="8.8700000000000001E-2"/>
    <n v="0.12859999999999999"/>
    <m/>
    <m/>
    <m/>
    <m/>
    <n v="551618.31000000006"/>
    <n v="904409.31"/>
    <m/>
    <m/>
    <m/>
    <n v="0"/>
    <n v="0"/>
    <n v="0"/>
    <n v="0"/>
    <n v="10196272"/>
    <n v="3.4599999999999999E-2"/>
    <n v="5509"/>
    <m/>
    <n v="295984"/>
    <n v="9851471"/>
    <n v="44.5"/>
    <n v="10.3"/>
    <n v="33.283999999999999"/>
    <n v="14999"/>
    <m/>
    <n v="162844"/>
    <n v="3013075"/>
    <m/>
    <n v="18.503"/>
    <n v="143394"/>
    <m/>
    <m/>
    <m/>
    <m/>
    <m/>
    <m/>
    <n v="13941"/>
    <m/>
    <n v="0"/>
    <m/>
    <m/>
    <n v="473827"/>
    <n v="0"/>
    <n v="0"/>
    <m/>
    <m/>
    <m/>
    <m/>
    <m/>
    <m/>
    <m/>
    <m/>
    <m/>
    <m/>
    <m/>
    <m/>
    <m/>
    <m/>
    <m/>
    <n v="0"/>
    <m/>
    <m/>
    <n v="0.17682999999999999"/>
    <n v="0.58299999999999996"/>
    <n v="0.52"/>
    <n v="5.6000000000000001E-2"/>
    <n v="0.16400000000000001"/>
    <n v="0.22"/>
    <n v="0.20499999999999999"/>
    <n v="8.8999999999999996E-2"/>
    <n v="0.1"/>
    <m/>
    <n v="0"/>
    <n v="0"/>
    <n v="0.307"/>
    <n v="0.14000000000000001"/>
    <n v="0.14000000000000001"/>
    <m/>
    <n v="0"/>
    <n v="0"/>
    <m/>
    <n v="0"/>
    <n v="0.01"/>
    <n v="5.7000000000000002E-2"/>
    <n v="2.4E-2"/>
    <n v="0.01"/>
    <m/>
    <n v="0"/>
    <n v="0"/>
    <n v="1"/>
    <s v="Effective"/>
    <n v="3.669E-2"/>
    <n v="9462035"/>
  </r>
  <r>
    <s v="2008Michigan Public Schools"/>
    <x v="28"/>
    <x v="28"/>
    <x v="7"/>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08-09-30T00:00:00"/>
    <d v="2008-09-30T00:00:00"/>
    <s v="Entry Age Normal"/>
    <s v="5-Year Smoothed Market Value"/>
    <s v="Level Percent Closed"/>
    <n v="3.5000000000000003E-2"/>
    <n v="0.08"/>
    <n v="1"/>
    <n v="0"/>
    <n v="5"/>
    <n v="1"/>
    <n v="3"/>
    <n v="28"/>
    <m/>
    <m/>
    <m/>
    <m/>
    <m/>
    <m/>
    <m/>
    <m/>
    <m/>
    <m/>
    <m/>
    <m/>
    <m/>
    <m/>
    <m/>
    <m/>
    <m/>
    <m/>
    <m/>
    <m/>
    <m/>
    <m/>
    <m/>
    <m/>
    <m/>
    <m/>
    <m/>
    <m/>
    <m/>
    <m/>
    <m/>
    <n v="40"/>
    <n v="28"/>
    <m/>
    <n v="3.5000000000000003E-2"/>
    <n v="45677000"/>
    <n v="54608000"/>
    <n v="0.83599999999999997"/>
    <n v="8931000"/>
    <n v="0"/>
    <n v="9958000"/>
    <n v="904409.31"/>
    <n v="1.105"/>
    <m/>
    <m/>
    <m/>
    <n v="0"/>
    <n v="0"/>
    <n v="0"/>
    <m/>
    <m/>
    <s v="RVK"/>
    <n v="8"/>
    <n v="-0.123"/>
    <m/>
    <n v="5.0999999999999997E-2"/>
    <m/>
    <n v="8.1000000000000003E-2"/>
    <m/>
    <m/>
    <n v="5.8999999999999997E-2"/>
    <m/>
    <m/>
    <m/>
    <m/>
    <m/>
    <m/>
    <m/>
    <m/>
    <n v="3.7170000000000002E-2"/>
    <n v="0"/>
    <n v="0"/>
    <n v="0"/>
    <n v="0"/>
    <n v="5.8999999999999997E-2"/>
    <n v="8.5999999999999993E-2"/>
    <m/>
    <m/>
    <n v="399256.63"/>
    <n v="999374.88"/>
    <m/>
    <m/>
    <m/>
    <m/>
    <m/>
    <n v="0"/>
    <m/>
    <n v="1398631.5"/>
    <n v="-8337977.5"/>
    <m/>
    <m/>
    <m/>
    <n v="867322.38"/>
    <m/>
    <m/>
    <m/>
    <m/>
    <m/>
    <n v="-166.29300000000001"/>
    <m/>
    <m/>
    <m/>
    <n v="-98741.516000000003"/>
    <m/>
    <n v="317987.34000000003"/>
    <n v="-270249.03000000003"/>
    <m/>
    <m/>
    <n v="980.31700000000001"/>
    <n v="-6122212.5"/>
    <n v="-3117434.8"/>
    <n v="-3117434.8"/>
    <m/>
    <m/>
    <m/>
    <m/>
    <m/>
    <m/>
    <m/>
    <n v="-32612.928"/>
    <n v="-24740.629000000001"/>
    <m/>
    <n v="-190.357"/>
    <n v="-3174978.8"/>
    <m/>
    <n v="39065740"/>
    <n v="48362932"/>
    <n v="999374.88"/>
    <m/>
    <n v="-8337977.5"/>
    <n v="867322.38"/>
    <n v="-98907.812999999995"/>
    <n v="47738.324000000001"/>
    <n v="-7521824.5"/>
    <n v="-190.357"/>
    <n v="2010"/>
    <s v="GRS"/>
    <n v="1"/>
    <n v="9.6100000000000005E-2"/>
    <n v="5.3999999999999999E-2"/>
    <n v="4.2099999999999999E-2"/>
    <n v="9.6000000000000002E-2"/>
    <n v="0.15"/>
    <m/>
    <m/>
    <m/>
    <m/>
    <n v="433783.56"/>
    <n v="989150.13"/>
    <m/>
    <m/>
    <m/>
    <n v="0"/>
    <n v="0"/>
    <n v="0"/>
    <n v="0"/>
    <n v="10303647"/>
    <n v="5.3900000000000003E-2"/>
    <n v="5541"/>
    <m/>
    <n v="278642"/>
    <n v="9958132"/>
    <n v="44.9"/>
    <n v="10.8"/>
    <n v="35.738"/>
    <n v="14312"/>
    <m/>
    <n v="167265"/>
    <n v="3171261"/>
    <m/>
    <n v="18.96"/>
    <n v="147323"/>
    <m/>
    <m/>
    <m/>
    <m/>
    <m/>
    <m/>
    <n v="14401"/>
    <m/>
    <n v="0"/>
    <m/>
    <m/>
    <n v="460219"/>
    <n v="0"/>
    <n v="0"/>
    <m/>
    <m/>
    <m/>
    <m/>
    <m/>
    <m/>
    <m/>
    <m/>
    <m/>
    <m/>
    <m/>
    <m/>
    <m/>
    <m/>
    <m/>
    <n v="0"/>
    <m/>
    <m/>
    <n v="-0.23605000000000001"/>
    <n v="0.51"/>
    <n v="0.51"/>
    <n v="3.1E-2"/>
    <n v="0.17199999999999999"/>
    <n v="0.17"/>
    <n v="6.0999999999999999E-2"/>
    <n v="0.109"/>
    <n v="0.11"/>
    <m/>
    <n v="0"/>
    <n v="0"/>
    <n v="4.9000000000000002E-2"/>
    <n v="0.187"/>
    <n v="0.16"/>
    <m/>
    <n v="0"/>
    <n v="0.03"/>
    <m/>
    <n v="0"/>
    <n v="0"/>
    <n v="-1.7999999999999999E-2"/>
    <n v="2.1999999999999999E-2"/>
    <n v="0.02"/>
    <m/>
    <n v="0"/>
    <n v="0"/>
    <n v="1"/>
    <s v="Effective"/>
    <n v="3.669E-2"/>
    <n v="9610686"/>
  </r>
  <r>
    <s v="2009Michigan Public Schools"/>
    <x v="28"/>
    <x v="28"/>
    <x v="8"/>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09-09-30T00:00:00"/>
    <d v="2009-09-30T00:00:00"/>
    <s v="Entry Age Normal"/>
    <s v="5-Year Smoothed Market Value"/>
    <s v="Level Percent Closed"/>
    <n v="3.5000000000000003E-2"/>
    <n v="0.08"/>
    <n v="1"/>
    <n v="0"/>
    <n v="5"/>
    <n v="1"/>
    <n v="3"/>
    <n v="27"/>
    <m/>
    <m/>
    <m/>
    <m/>
    <m/>
    <m/>
    <m/>
    <m/>
    <m/>
    <m/>
    <m/>
    <m/>
    <m/>
    <m/>
    <m/>
    <m/>
    <m/>
    <m/>
    <m/>
    <m/>
    <m/>
    <m/>
    <m/>
    <m/>
    <m/>
    <m/>
    <m/>
    <m/>
    <m/>
    <m/>
    <m/>
    <n v="40"/>
    <n v="27"/>
    <m/>
    <n v="3.5000000000000003E-2"/>
    <n v="44703000"/>
    <n v="56685000"/>
    <n v="0.78900000000000003"/>
    <n v="11982000"/>
    <n v="0"/>
    <n v="9884000"/>
    <n v="989150.13"/>
    <n v="1.0113000000000001"/>
    <m/>
    <m/>
    <m/>
    <n v="0"/>
    <n v="0"/>
    <n v="0"/>
    <m/>
    <m/>
    <s v="RVK"/>
    <n v="8"/>
    <n v="-6.0999999999999999E-2"/>
    <m/>
    <n v="-1.2E-2"/>
    <m/>
    <n v="4.2000000000000003E-2"/>
    <m/>
    <m/>
    <n v="3.6999999999999998E-2"/>
    <m/>
    <m/>
    <m/>
    <m/>
    <m/>
    <m/>
    <m/>
    <m/>
    <n v="2.5770000000000001E-2"/>
    <n v="0"/>
    <n v="0"/>
    <n v="0"/>
    <n v="0"/>
    <n v="-4.0000000000000001E-3"/>
    <n v="4.9000000000000002E-2"/>
    <m/>
    <m/>
    <n v="357249.47"/>
    <n v="1000375.4"/>
    <m/>
    <m/>
    <m/>
    <m/>
    <m/>
    <n v="0"/>
    <m/>
    <n v="1357624.9"/>
    <n v="-2676095.5"/>
    <m/>
    <m/>
    <m/>
    <m/>
    <m/>
    <m/>
    <m/>
    <m/>
    <m/>
    <n v="-939.34500000000003"/>
    <m/>
    <m/>
    <m/>
    <n v="-102978.75"/>
    <m/>
    <n v="128379.26"/>
    <n v="-61207.156000000003"/>
    <m/>
    <m/>
    <n v="426.91699999999997"/>
    <n v="-1354789.8"/>
    <n v="-3278118"/>
    <n v="-3278118"/>
    <m/>
    <m/>
    <m/>
    <m/>
    <m/>
    <m/>
    <m/>
    <n v="-33864.972999999998"/>
    <n v="-22793.011999999999"/>
    <m/>
    <n v="-93.408000000000001"/>
    <n v="-3334869.5"/>
    <n v="122297.34"/>
    <n v="34498380"/>
    <n v="39065740"/>
    <n v="1000375.4"/>
    <m/>
    <n v="-2676095.5"/>
    <m/>
    <n v="-103918.09"/>
    <n v="67172.101999999999"/>
    <n v="-2712841.5"/>
    <n v="-93.408000000000001"/>
    <n v="2011"/>
    <s v="GRS"/>
    <n v="1"/>
    <n v="9.5500000000000002E-2"/>
    <n v="5.4199999999999998E-2"/>
    <n v="4.1300000000000003E-2"/>
    <n v="0.11559999999999999"/>
    <n v="0.16980000000000001"/>
    <m/>
    <m/>
    <m/>
    <m/>
    <n v="422347.53"/>
    <n v="1182164"/>
    <m/>
    <m/>
    <m/>
    <n v="0"/>
    <n v="0"/>
    <n v="0"/>
    <n v="0"/>
    <n v="10226333"/>
    <n v="7.4300000000000005E-2"/>
    <n v="5586"/>
    <m/>
    <n v="268208"/>
    <n v="9883674"/>
    <n v="45.4"/>
    <n v="11.4"/>
    <n v="36.850999999999999"/>
    <n v="14454"/>
    <m/>
    <n v="171922"/>
    <n v="3336165"/>
    <m/>
    <n v="19.405000000000001"/>
    <n v="151465"/>
    <m/>
    <m/>
    <m/>
    <m/>
    <m/>
    <m/>
    <n v="14871"/>
    <m/>
    <n v="0"/>
    <m/>
    <m/>
    <n v="454584"/>
    <n v="0"/>
    <n v="0"/>
    <m/>
    <m/>
    <m/>
    <m/>
    <m/>
    <m/>
    <m/>
    <m/>
    <m/>
    <m/>
    <m/>
    <m/>
    <m/>
    <m/>
    <m/>
    <n v="0"/>
    <m/>
    <m/>
    <n v="-1.694E-2"/>
    <n v="0.49099999999999999"/>
    <n v="0.51"/>
    <n v="0.13400000000000001"/>
    <n v="0.188"/>
    <n v="0.17"/>
    <n v="-0.23300000000000001"/>
    <n v="8.5999999999999993E-2"/>
    <n v="0.11"/>
    <m/>
    <n v="0"/>
    <n v="0"/>
    <n v="-0.218"/>
    <n v="0.191"/>
    <n v="0.16"/>
    <n v="-0.186"/>
    <n v="1.7999999999999999E-2"/>
    <n v="0.03"/>
    <m/>
    <n v="0"/>
    <n v="0"/>
    <n v="0.02"/>
    <n v="2.5999999999999999E-2"/>
    <n v="0.02"/>
    <m/>
    <n v="0"/>
    <n v="0"/>
    <n v="1"/>
    <s v="Effective"/>
    <n v="3.2370000000000003E-2"/>
    <n v="10330401"/>
  </r>
  <r>
    <s v="2010Michigan Public Schools"/>
    <x v="28"/>
    <x v="28"/>
    <x v="9"/>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0-09-30T00:00:00"/>
    <d v="2010-09-30T00:00:00"/>
    <s v="Entry Age Normal"/>
    <s v="5-year smoothed market value"/>
    <s v="Level Percent Closed"/>
    <n v="3.5000000000000003E-2"/>
    <n v="0.08"/>
    <n v="1"/>
    <n v="0"/>
    <n v="5"/>
    <n v="1"/>
    <n v="3"/>
    <n v="26"/>
    <m/>
    <m/>
    <m/>
    <m/>
    <m/>
    <m/>
    <m/>
    <m/>
    <m/>
    <m/>
    <m/>
    <m/>
    <m/>
    <m/>
    <m/>
    <m/>
    <m/>
    <m/>
    <m/>
    <m/>
    <m/>
    <m/>
    <m/>
    <m/>
    <m/>
    <m/>
    <m/>
    <m/>
    <m/>
    <m/>
    <m/>
    <n v="40"/>
    <n v="26"/>
    <m/>
    <n v="3.5000000000000003E-2"/>
    <n v="43294000"/>
    <n v="60927000"/>
    <n v="0.71099999999999997"/>
    <n v="17633000"/>
    <n v="0"/>
    <n v="8845000"/>
    <n v="1182164"/>
    <n v="0.84699999999999998"/>
    <m/>
    <m/>
    <m/>
    <n v="0"/>
    <n v="0"/>
    <n v="0"/>
    <m/>
    <m/>
    <s v="RVK"/>
    <n v="8"/>
    <n v="8.7999999999999995E-2"/>
    <m/>
    <n v="-3.5999999999999997E-2"/>
    <m/>
    <n v="3.5000000000000003E-2"/>
    <m/>
    <m/>
    <n v="3.2000000000000001E-2"/>
    <m/>
    <m/>
    <m/>
    <m/>
    <m/>
    <m/>
    <m/>
    <m/>
    <n v="3.1829999999999997E-2"/>
    <n v="0"/>
    <n v="0"/>
    <n v="0"/>
    <n v="0"/>
    <n v="-3.2000000000000001E-2"/>
    <n v="4.1000000000000002E-2"/>
    <n v="3.9E-2"/>
    <m/>
    <n v="377748.75"/>
    <n v="1001251.7"/>
    <m/>
    <m/>
    <m/>
    <m/>
    <n v="0"/>
    <n v="0"/>
    <m/>
    <n v="1379000.4"/>
    <n v="2871968.8"/>
    <m/>
    <m/>
    <m/>
    <n v="754872.13"/>
    <m/>
    <m/>
    <m/>
    <m/>
    <m/>
    <n v="-2006.675"/>
    <m/>
    <m/>
    <m/>
    <n v="-128129.25"/>
    <m/>
    <n v="88594.304999999993"/>
    <n v="-22847.074000000001"/>
    <m/>
    <m/>
    <n v="590.322"/>
    <n v="4942043"/>
    <n v="-3525020.3"/>
    <n v="-3525020.3"/>
    <m/>
    <m/>
    <m/>
    <m/>
    <m/>
    <m/>
    <m/>
    <n v="-33873.358999999997"/>
    <n v="-26000.699000000001"/>
    <m/>
    <n v="-50.212000000000003"/>
    <n v="-3584944.5"/>
    <m/>
    <n v="35855476"/>
    <n v="34498380"/>
    <n v="1001251.7"/>
    <n v="0"/>
    <n v="2871968.8"/>
    <n v="754872.13"/>
    <n v="-130135.93"/>
    <n v="65747.233999999997"/>
    <n v="3562452.3"/>
    <n v="-50.212000000000003"/>
    <n v="2013"/>
    <s v="GRS"/>
    <n v="1"/>
    <n v="9.2200000000000004E-2"/>
    <n v="5.3800000000000001E-2"/>
    <n v="3.8399999999999997E-2"/>
    <n v="0.1759"/>
    <n v="0.22969999999999999"/>
    <m/>
    <m/>
    <m/>
    <m/>
    <n v="364804.75"/>
    <n v="1671054.8"/>
    <m/>
    <m/>
    <m/>
    <n v="0"/>
    <n v="0"/>
    <n v="0"/>
    <n v="0"/>
    <n v="9500000"/>
    <n v="0.13750000000000001"/>
    <n v="5665"/>
    <m/>
    <n v="242568"/>
    <n v="8845019"/>
    <n v="45.2"/>
    <n v="11.1"/>
    <n v="36.463999999999999"/>
    <n v="15026"/>
    <m/>
    <n v="187722"/>
    <n v="3814755"/>
    <m/>
    <n v="20.321000000000002"/>
    <n v="166749"/>
    <m/>
    <m/>
    <m/>
    <m/>
    <m/>
    <m/>
    <n v="15308"/>
    <m/>
    <n v="0"/>
    <m/>
    <m/>
    <n v="445316"/>
    <n v="0"/>
    <n v="0"/>
    <m/>
    <m/>
    <m/>
    <m/>
    <m/>
    <m/>
    <m/>
    <m/>
    <m/>
    <m/>
    <m/>
    <m/>
    <m/>
    <m/>
    <m/>
    <n v="0"/>
    <m/>
    <m/>
    <n v="9.5420000000000005E-2"/>
    <n v="0.48599999999999999"/>
    <n v="0.49"/>
    <n v="0.10199999999999999"/>
    <n v="0.16500000000000001"/>
    <n v="0.16"/>
    <n v="-0.16400000000000001"/>
    <n v="8.5000000000000006E-2"/>
    <n v="0.09"/>
    <m/>
    <n v="0"/>
    <n v="0"/>
    <n v="0.19800000000000001"/>
    <n v="0.216"/>
    <n v="0.14000000000000001"/>
    <n v="8.6999999999999994E-2"/>
    <n v="3.6999999999999998E-2"/>
    <n v="0.1"/>
    <m/>
    <n v="0"/>
    <n v="0"/>
    <n v="0.01"/>
    <n v="1.0999999999999999E-2"/>
    <n v="0.02"/>
    <m/>
    <n v="0"/>
    <n v="0"/>
    <n v="1"/>
    <s v="Effective"/>
    <n v="3.3599999999999998E-2"/>
    <n v="8317408"/>
  </r>
  <r>
    <s v="2011Michigan Public Schools"/>
    <x v="28"/>
    <x v="28"/>
    <x v="10"/>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1-09-30T00:00:00"/>
    <d v="2011-09-30T00:00:00"/>
    <s v="Entry Age Normal"/>
    <s v="5-year smoothed market value"/>
    <s v="Level Percent Closed"/>
    <n v="3.5000000000000003E-2"/>
    <n v="0.08"/>
    <n v="1"/>
    <n v="0"/>
    <n v="5"/>
    <n v="1"/>
    <n v="3"/>
    <n v="25"/>
    <m/>
    <m/>
    <m/>
    <m/>
    <m/>
    <m/>
    <m/>
    <m/>
    <m/>
    <m/>
    <m/>
    <m/>
    <m/>
    <m/>
    <m/>
    <m/>
    <m/>
    <m/>
    <m/>
    <m/>
    <m/>
    <m/>
    <m/>
    <m/>
    <m/>
    <m/>
    <m/>
    <m/>
    <m/>
    <m/>
    <m/>
    <n v="40"/>
    <n v="25"/>
    <m/>
    <n v="3.5000000000000003E-2"/>
    <n v="41038000"/>
    <n v="63427000"/>
    <n v="0.64700000000000002"/>
    <n v="22389000"/>
    <n v="0"/>
    <n v="9156000"/>
    <n v="1418354.8"/>
    <n v="0.81499999999999995"/>
    <m/>
    <m/>
    <m/>
    <n v="0"/>
    <n v="0"/>
    <n v="0"/>
    <m/>
    <m/>
    <s v="RVK"/>
    <n v="8"/>
    <n v="6.6000000000000003E-2"/>
    <m/>
    <n v="2.9000000000000001E-2"/>
    <m/>
    <n v="2.3E-2"/>
    <m/>
    <m/>
    <n v="5.0999999999999997E-2"/>
    <m/>
    <m/>
    <m/>
    <m/>
    <m/>
    <m/>
    <m/>
    <m/>
    <n v="3.4889999999999997E-2"/>
    <n v="0"/>
    <n v="0"/>
    <n v="0"/>
    <n v="0"/>
    <n v="3.1E-2"/>
    <n v="2.8000000000000001E-2"/>
    <n v="5.7000000000000002E-2"/>
    <m/>
    <n v="332209.13"/>
    <n v="1156060.8999999999"/>
    <m/>
    <m/>
    <m/>
    <m/>
    <m/>
    <n v="0"/>
    <m/>
    <n v="1488270"/>
    <n v="670314.93999999994"/>
    <m/>
    <m/>
    <m/>
    <n v="730519.94"/>
    <m/>
    <m/>
    <m/>
    <m/>
    <m/>
    <n v="-1962.422"/>
    <m/>
    <m/>
    <m/>
    <n v="-122942.83"/>
    <m/>
    <n v="71619.452999999994"/>
    <n v="-15805.411"/>
    <m/>
    <m/>
    <n v="708.54499999999996"/>
    <n v="2820722.3"/>
    <n v="-3942027"/>
    <n v="-3942027"/>
    <m/>
    <m/>
    <m/>
    <m/>
    <m/>
    <m/>
    <m/>
    <n v="-36591.035000000003"/>
    <n v="-22926.393"/>
    <m/>
    <n v="-2.169"/>
    <n v="-4001546.8"/>
    <m/>
    <n v="34674652"/>
    <n v="35855476"/>
    <n v="1156060.8999999999"/>
    <m/>
    <n v="670314.93999999994"/>
    <n v="730519.94"/>
    <n v="-124905.25"/>
    <n v="55814.042999999998"/>
    <n v="1331743.6000000001"/>
    <n v="-2.169"/>
    <n v="2014"/>
    <s v="GRS"/>
    <n v="1"/>
    <n v="9.3200000000000005E-2"/>
    <n v="5.45E-2"/>
    <n v="3.8699999999999998E-2"/>
    <n v="0.20899999999999999"/>
    <n v="0.26350000000000001"/>
    <m/>
    <m/>
    <m/>
    <m/>
    <n v="370739.72"/>
    <n v="1998807.8"/>
    <m/>
    <m/>
    <m/>
    <n v="0"/>
    <n v="0"/>
    <n v="0"/>
    <n v="0"/>
    <n v="9560000"/>
    <n v="0.17030000000000001"/>
    <n v="5820"/>
    <m/>
    <n v="236660"/>
    <n v="9155691"/>
    <n v="45.3"/>
    <n v="11.3"/>
    <n v="38.686999999999998"/>
    <n v="15090"/>
    <m/>
    <n v="192435"/>
    <n v="3987227"/>
    <m/>
    <n v="20.72"/>
    <n v="170961"/>
    <m/>
    <m/>
    <m/>
    <m/>
    <m/>
    <m/>
    <n v="15654"/>
    <m/>
    <n v="0"/>
    <m/>
    <m/>
    <n v="444185"/>
    <n v="0"/>
    <n v="0"/>
    <m/>
    <m/>
    <m/>
    <m/>
    <m/>
    <m/>
    <m/>
    <m/>
    <m/>
    <m/>
    <m/>
    <m/>
    <m/>
    <m/>
    <m/>
    <n v="0"/>
    <m/>
    <m/>
    <n v="-4.0469999999999999E-2"/>
    <n v="0.40899999999999997"/>
    <n v="0.49"/>
    <n v="4.4999999999999998E-2"/>
    <n v="0.151"/>
    <n v="0.16"/>
    <n v="0.16900000000000001"/>
    <n v="0.104"/>
    <n v="0.09"/>
    <m/>
    <n v="0"/>
    <n v="0"/>
    <n v="0.29899999999999999"/>
    <n v="0.22700000000000001"/>
    <n v="0.14000000000000001"/>
    <n v="1.9E-2"/>
    <n v="6.3E-2"/>
    <n v="0.1"/>
    <m/>
    <n v="0"/>
    <n v="0"/>
    <n v="3.0000000000000001E-3"/>
    <n v="4.5999999999999999E-2"/>
    <n v="0.02"/>
    <m/>
    <n v="0"/>
    <n v="0"/>
    <n v="1"/>
    <s v="Effective"/>
    <n v="3.388E-2"/>
    <n v="7183203"/>
  </r>
  <r>
    <s v="2012Michigan Public Schools"/>
    <x v="28"/>
    <x v="28"/>
    <x v="11"/>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2-09-30T00:00:00"/>
    <d v="2012-09-30T00:00:00"/>
    <s v="Entry Age Normal"/>
    <s v="5-year smoothed market value"/>
    <s v="Level Percent Closed"/>
    <n v="3.5000000000000003E-2"/>
    <n v="0.08"/>
    <n v="1"/>
    <n v="0"/>
    <n v="5"/>
    <n v="1"/>
    <n v="3"/>
    <n v="24"/>
    <m/>
    <m/>
    <s v="432010.928; -410863.290; 9598.417; -1264198.605; -2220488.012"/>
    <m/>
    <m/>
    <m/>
    <m/>
    <m/>
    <n v="37700411.960000001"/>
    <n v="38449959.890000001"/>
    <n v="-2324197.8590000002"/>
    <n v="0"/>
    <n v="0"/>
    <n v="0"/>
    <n v="1"/>
    <n v="4"/>
    <m/>
    <n v="0"/>
    <n v="0.2"/>
    <n v="5"/>
    <n v="0"/>
    <n v="0"/>
    <n v="4"/>
    <n v="2"/>
    <n v="1"/>
    <m/>
    <m/>
    <m/>
    <m/>
    <m/>
    <m/>
    <n v="40"/>
    <n v="24"/>
    <m/>
    <n v="3.5000000000000003E-2"/>
    <n v="38450000"/>
    <n v="62716000"/>
    <n v="0.61299999999999999"/>
    <n v="24266000"/>
    <n v="0"/>
    <n v="8649000"/>
    <n v="1744511.8"/>
    <n v="0.83399999999999996"/>
    <m/>
    <m/>
    <m/>
    <n v="0"/>
    <n v="0"/>
    <n v="0"/>
    <m/>
    <m/>
    <s v="RVK"/>
    <n v="8"/>
    <n v="0.13500000000000001"/>
    <m/>
    <n v="9.6000000000000002E-2"/>
    <m/>
    <n v="1.6E-2"/>
    <m/>
    <m/>
    <n v="7.6999999999999999E-2"/>
    <m/>
    <m/>
    <m/>
    <m/>
    <m/>
    <m/>
    <m/>
    <m/>
    <n v="4.2889999999999998E-2"/>
    <n v="0"/>
    <n v="0"/>
    <n v="0"/>
    <n v="0"/>
    <n v="9.6000000000000002E-2"/>
    <n v="2.1000000000000001E-2"/>
    <n v="8.1000000000000003E-2"/>
    <m/>
    <n v="335470.88"/>
    <n v="1454438.9"/>
    <m/>
    <m/>
    <m/>
    <m/>
    <m/>
    <n v="0"/>
    <m/>
    <n v="1789909.8"/>
    <n v="4721486.5"/>
    <m/>
    <m/>
    <m/>
    <n v="726712.5"/>
    <m/>
    <m/>
    <m/>
    <m/>
    <m/>
    <n v="-1424.41"/>
    <m/>
    <m/>
    <m/>
    <n v="-132227.97"/>
    <m/>
    <n v="82644.858999999997"/>
    <n v="-10694.376"/>
    <m/>
    <m/>
    <n v="579.16800000000001"/>
    <n v="7176986"/>
    <n v="-4082242.5"/>
    <n v="-4082242.5"/>
    <m/>
    <m/>
    <m/>
    <m/>
    <m/>
    <m/>
    <m/>
    <n v="-31865.138999999999"/>
    <n v="-37119.629000000001"/>
    <m/>
    <m/>
    <n v="-4151227.3"/>
    <m/>
    <n v="37700412"/>
    <n v="34674652"/>
    <n v="1454438.9"/>
    <m/>
    <n v="4721486.5"/>
    <n v="726712.5"/>
    <n v="-133652.38"/>
    <n v="71950.483999999997"/>
    <n v="5386497"/>
    <m/>
    <n v="2015"/>
    <s v="GRS"/>
    <n v="1"/>
    <n v="8.7599999999999997E-2"/>
    <n v="4.6100000000000002E-2"/>
    <n v="4.1500000000000002E-2"/>
    <n v="0.18759999999999999"/>
    <n v="0.23369999999999999"/>
    <m/>
    <m/>
    <m/>
    <m/>
    <n v="389952.97"/>
    <n v="2184028.5"/>
    <m/>
    <m/>
    <m/>
    <n v="0"/>
    <n v="0"/>
    <n v="0"/>
    <n v="0"/>
    <n v="9395143"/>
    <n v="0.14610000000000001"/>
    <n v="5974"/>
    <m/>
    <n v="223769"/>
    <n v="8649029"/>
    <n v="45.7"/>
    <n v="11.9"/>
    <n v="38.652000000000001"/>
    <n v="16167"/>
    <m/>
    <n v="196661"/>
    <n v="4134218"/>
    <m/>
    <n v="21.021999999999998"/>
    <n v="174651"/>
    <m/>
    <m/>
    <m/>
    <m/>
    <m/>
    <m/>
    <n v="16036"/>
    <m/>
    <n v="0"/>
    <m/>
    <m/>
    <n v="436597"/>
    <n v="0"/>
    <n v="0"/>
    <m/>
    <m/>
    <m/>
    <m/>
    <m/>
    <m/>
    <m/>
    <m/>
    <m/>
    <m/>
    <m/>
    <m/>
    <m/>
    <m/>
    <m/>
    <n v="0"/>
    <m/>
    <m/>
    <n v="0.25386999999999998"/>
    <n v="0.40600000000000003"/>
    <n v="0.47"/>
    <n v="6.3E-2"/>
    <n v="0.13"/>
    <n v="0.15"/>
    <n v="8.4000000000000005E-2"/>
    <n v="0.10199999999999999"/>
    <n v="0.09"/>
    <m/>
    <n v="0"/>
    <n v="0"/>
    <n v="0.04"/>
    <n v="0.21199999999999999"/>
    <n v="0.16"/>
    <n v="4.9000000000000002E-2"/>
    <n v="8.7999999999999995E-2"/>
    <n v="0.09"/>
    <m/>
    <n v="0"/>
    <n v="0"/>
    <n v="3.0000000000000001E-3"/>
    <n v="6.2E-2"/>
    <n v="0.04"/>
    <m/>
    <n v="0"/>
    <n v="0"/>
    <n v="1"/>
    <s v="Effective"/>
    <n v="3.4520000000000002E-2"/>
    <n v="6037443"/>
  </r>
  <r>
    <s v="2013Michigan Public Schools"/>
    <x v="28"/>
    <x v="28"/>
    <x v="12"/>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3-09-30T00:00:00"/>
    <d v="2013-09-30T00:00:00"/>
    <s v="Entry Age Normal"/>
    <s v="5-year smoothed market value"/>
    <s v="Level Percent Closed"/>
    <n v="3.5000000000000003E-2"/>
    <n v="0.08"/>
    <n v="1"/>
    <n v="0"/>
    <n v="5"/>
    <n v="1"/>
    <n v="3"/>
    <n v="24"/>
    <m/>
    <m/>
    <s v="372032.865; 432010.928; -410863.290; 9598.417; -1264198.605"/>
    <m/>
    <m/>
    <m/>
    <m/>
    <m/>
    <n v="40015539.619999997"/>
    <n v="38043503.530000001"/>
    <n v="-2519780.4559999998"/>
    <n v="0"/>
    <n v="0"/>
    <n v="0"/>
    <n v="1"/>
    <n v="4"/>
    <m/>
    <n v="0"/>
    <n v="0.2"/>
    <n v="5"/>
    <n v="0"/>
    <n v="0"/>
    <n v="4"/>
    <n v="2"/>
    <n v="1"/>
    <m/>
    <m/>
    <m/>
    <m/>
    <m/>
    <m/>
    <n v="40"/>
    <n v="23"/>
    <m/>
    <n v="3.5000000000000003E-2"/>
    <n v="38043504"/>
    <n v="63839728"/>
    <n v="0.59599999999999997"/>
    <n v="25796224"/>
    <n v="0"/>
    <n v="8273000"/>
    <n v="1931894"/>
    <n v="0.70599999999999996"/>
    <m/>
    <m/>
    <m/>
    <n v="0"/>
    <n v="0"/>
    <n v="0"/>
    <m/>
    <m/>
    <s v="RVK"/>
    <n v="8"/>
    <n v="0.125"/>
    <m/>
    <n v="0.108"/>
    <m/>
    <n v="6.8000000000000005E-2"/>
    <m/>
    <m/>
    <n v="7.3999999999999996E-2"/>
    <m/>
    <m/>
    <m/>
    <m/>
    <m/>
    <m/>
    <m/>
    <m/>
    <n v="4.8980000000000003E-2"/>
    <n v="0"/>
    <n v="0"/>
    <n v="0"/>
    <n v="0"/>
    <n v="0.109"/>
    <n v="7.0999999999999994E-2"/>
    <n v="7.8E-2"/>
    <m/>
    <n v="385007.59"/>
    <n v="1364136.5"/>
    <m/>
    <m/>
    <m/>
    <m/>
    <m/>
    <n v="0"/>
    <m/>
    <n v="1749144"/>
    <n v="3956054"/>
    <m/>
    <m/>
    <m/>
    <n v="949630.88"/>
    <m/>
    <m/>
    <m/>
    <m/>
    <m/>
    <n v="-994.88400000000001"/>
    <m/>
    <m/>
    <m/>
    <n v="-114492.26"/>
    <m/>
    <n v="78537.312999999995"/>
    <n v="-10172.364"/>
    <m/>
    <m/>
    <n v="1356.2539999999999"/>
    <n v="6609063"/>
    <n v="-4238482"/>
    <n v="-4238482"/>
    <m/>
    <m/>
    <m/>
    <m/>
    <m/>
    <m/>
    <m/>
    <n v="-30450.221000000001"/>
    <n v="-25002.151999999998"/>
    <m/>
    <n v="-1.0149999999999999"/>
    <n v="-4293935.5"/>
    <m/>
    <n v="40015540"/>
    <n v="37700412"/>
    <n v="1364136.5"/>
    <m/>
    <n v="3956054"/>
    <n v="949630.88"/>
    <n v="-115487.14"/>
    <n v="68364.945000000007"/>
    <n v="4858563"/>
    <n v="-1.0149999999999999"/>
    <n v="2016"/>
    <s v="GRS"/>
    <n v="1"/>
    <n v="8.7900000000000006E-2"/>
    <n v="4.5900000000000003E-2"/>
    <n v="4.2000000000000003E-2"/>
    <n v="0.21179999999999999"/>
    <n v="0.25769999999999998"/>
    <m/>
    <m/>
    <m/>
    <m/>
    <n v="374960.13"/>
    <n v="2312223.2999999998"/>
    <m/>
    <m/>
    <m/>
    <n v="0"/>
    <n v="0"/>
    <n v="0"/>
    <n v="0"/>
    <n v="8948862"/>
    <n v="0.16980000000000001"/>
    <n v="6072"/>
    <m/>
    <n v="212252"/>
    <n v="8225139.5"/>
    <n v="46"/>
    <n v="12.3"/>
    <n v="38.701999999999998"/>
    <n v="16235"/>
    <m/>
    <n v="200952"/>
    <n v="4289281"/>
    <m/>
    <n v="21.344999999999999"/>
    <n v="178510"/>
    <m/>
    <m/>
    <m/>
    <m/>
    <m/>
    <m/>
    <n v="16370"/>
    <m/>
    <n v="0"/>
    <m/>
    <m/>
    <n v="429439"/>
    <n v="0"/>
    <n v="0"/>
    <m/>
    <m/>
    <m/>
    <m/>
    <m/>
    <m/>
    <m/>
    <m/>
    <m/>
    <m/>
    <m/>
    <m/>
    <m/>
    <m/>
    <m/>
    <n v="0"/>
    <m/>
    <m/>
    <n v="0.19788"/>
    <n v="0.41799999999999998"/>
    <n v="0.47"/>
    <n v="-2E-3"/>
    <n v="0.121"/>
    <n v="0.15"/>
    <n v="8.2000000000000003E-2"/>
    <n v="0.108"/>
    <n v="0.09"/>
    <m/>
    <n v="0"/>
    <n v="0"/>
    <n v="0.14899999999999999"/>
    <n v="0.19400000000000001"/>
    <n v="0.16"/>
    <n v="0.10199999999999999"/>
    <n v="0.105"/>
    <n v="0.09"/>
    <m/>
    <n v="0"/>
    <n v="0"/>
    <n v="5.0000000000000001E-3"/>
    <n v="5.3999999999999999E-2"/>
    <n v="0.04"/>
    <m/>
    <n v="0"/>
    <n v="0"/>
    <n v="1"/>
    <s v="Effective"/>
    <n v="3.8850000000000003E-2"/>
    <n v="6311215"/>
  </r>
  <r>
    <s v="2014Michigan Public Schools"/>
    <x v="28"/>
    <x v="28"/>
    <x v="13"/>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4-09-30T00:00:00"/>
    <d v="2014-09-30T00:00:00"/>
    <s v="Entry Age Normal"/>
    <s v="5-year smoothed market value"/>
    <s v="Level Percent Closed"/>
    <n v="2.5000000000000001E-2"/>
    <n v="0.08"/>
    <n v="1"/>
    <n v="0"/>
    <n v="5"/>
    <n v="1"/>
    <n v="3"/>
    <n v="25"/>
    <n v="0.08"/>
    <m/>
    <s v="644579.078; 372032.865; 432010.928; -410863.290; 9598.417"/>
    <m/>
    <m/>
    <m/>
    <m/>
    <m/>
    <n v="43773188.960000001"/>
    <n v="39625615.490000002"/>
    <n v="-2411350.2629999998"/>
    <n v="0"/>
    <n v="0"/>
    <n v="0"/>
    <n v="1"/>
    <n v="4"/>
    <m/>
    <n v="0"/>
    <n v="0.2"/>
    <n v="5"/>
    <n v="0"/>
    <n v="0"/>
    <n v="4"/>
    <n v="2"/>
    <n v="1"/>
    <m/>
    <m/>
    <m/>
    <m/>
    <m/>
    <m/>
    <n v="40"/>
    <n v="22"/>
    <m/>
    <n v="3.5000000000000003E-2"/>
    <n v="39625616"/>
    <n v="66104592"/>
    <n v="0.59899999999999998"/>
    <n v="26478976"/>
    <n v="0"/>
    <n v="8167000"/>
    <n v="2117097"/>
    <n v="0.75592999999999999"/>
    <n v="66174800"/>
    <n v="43773188"/>
    <n v="22401608"/>
    <n v="0"/>
    <n v="0"/>
    <n v="0"/>
    <m/>
    <n v="0.66147999999999996"/>
    <s v="Aon Hewitt"/>
    <n v="6"/>
    <n v="0.156"/>
    <m/>
    <n v="0.13800000000000001"/>
    <m/>
    <n v="0.114"/>
    <m/>
    <m/>
    <n v="7.6999999999999999E-2"/>
    <m/>
    <m/>
    <m/>
    <m/>
    <m/>
    <m/>
    <m/>
    <m/>
    <n v="5.629E-2"/>
    <n v="0"/>
    <n v="0"/>
    <n v="0"/>
    <n v="0"/>
    <n v="0.13900000000000001"/>
    <n v="0.114"/>
    <n v="8.1000000000000003E-2"/>
    <m/>
    <n v="405444"/>
    <n v="1600376"/>
    <m/>
    <m/>
    <m/>
    <m/>
    <m/>
    <n v="0"/>
    <m/>
    <n v="2005819"/>
    <n v="5461865"/>
    <m/>
    <m/>
    <m/>
    <n v="835369"/>
    <m/>
    <m/>
    <m/>
    <m/>
    <m/>
    <n v="-1780"/>
    <m/>
    <m/>
    <m/>
    <n v="-129768"/>
    <m/>
    <n v="74617"/>
    <n v="-49854"/>
    <m/>
    <m/>
    <n v="2262"/>
    <n v="8198530"/>
    <n v="-4388329"/>
    <n v="-4388329"/>
    <m/>
    <m/>
    <m/>
    <m/>
    <m/>
    <m/>
    <m/>
    <n v="-28841"/>
    <n v="-23711"/>
    <m/>
    <m/>
    <n v="-4440880"/>
    <m/>
    <n v="43773188"/>
    <n v="40015540"/>
    <n v="1600376"/>
    <m/>
    <n v="5461865"/>
    <n v="835369"/>
    <n v="-131548"/>
    <n v="24763"/>
    <n v="6190449"/>
    <m/>
    <n v="2017"/>
    <s v="GRS"/>
    <n v="1"/>
    <n v="8.2799999999999999E-2"/>
    <n v="4.6300000000000001E-2"/>
    <n v="3.6499999999999998E-2"/>
    <n v="0.223"/>
    <n v="0.26929999999999998"/>
    <m/>
    <m/>
    <m/>
    <m/>
    <n v="320783.94"/>
    <n v="2334212"/>
    <m/>
    <m/>
    <m/>
    <n v="0"/>
    <n v="0"/>
    <n v="0"/>
    <n v="0"/>
    <n v="9797937"/>
    <n v="0.1865"/>
    <n v="6168"/>
    <m/>
    <n v="199674"/>
    <n v="7943921.5"/>
    <n v="46.1"/>
    <n v="12.7"/>
    <n v="39.783999999999999"/>
    <n v="23140"/>
    <m/>
    <n v="204512"/>
    <n v="4431065"/>
    <m/>
    <n v="21.667000000000002"/>
    <n v="181489"/>
    <m/>
    <m/>
    <m/>
    <m/>
    <m/>
    <m/>
    <n v="16855"/>
    <m/>
    <n v="0"/>
    <m/>
    <m/>
    <n v="427326"/>
    <n v="0"/>
    <n v="0"/>
    <m/>
    <m/>
    <m/>
    <m/>
    <m/>
    <m/>
    <m/>
    <m/>
    <m/>
    <m/>
    <m/>
    <m/>
    <m/>
    <m/>
    <m/>
    <n v="0"/>
    <m/>
    <m/>
    <n v="0.15612000000000001"/>
    <n v="0.44724000000000003"/>
    <n v="0.44"/>
    <n v="4.5999999999999999E-2"/>
    <n v="0.11055"/>
    <n v="0.105"/>
    <n v="0.19800000000000001"/>
    <n v="9.146E-2"/>
    <n v="0.1"/>
    <m/>
    <n v="0"/>
    <n v="0"/>
    <n v="0.253"/>
    <n v="0.17085"/>
    <n v="0.18"/>
    <n v="9.1999999999999998E-2"/>
    <n v="0.10553"/>
    <n v="0.155"/>
    <m/>
    <n v="0"/>
    <n v="0"/>
    <n v="2E-3"/>
    <n v="7.4370000000000006E-2"/>
    <n v="0.02"/>
    <m/>
    <n v="0"/>
    <n v="0"/>
    <n v="1"/>
    <s v="Effective"/>
    <n v="4.2520000000000002E-2"/>
    <n v="6445865"/>
  </r>
  <r>
    <s v="2015Michigan Public Schools"/>
    <x v="28"/>
    <x v="28"/>
    <x v="14"/>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5-09-30T00:00:00"/>
    <d v="2015-09-30T00:00:00"/>
    <s v="Entry Age Normal"/>
    <s v="5-year smoothed market value"/>
    <s v="Level Percent Closed"/>
    <n v="2.5000000000000001E-2"/>
    <n v="0.08"/>
    <n v="1"/>
    <n v="0"/>
    <n v="5"/>
    <n v="1"/>
    <n v="3"/>
    <n v="24"/>
    <n v="0.08"/>
    <m/>
    <s v="-433451.498; 644579.078; 372032.865; 432010.928; -410863.290"/>
    <m/>
    <m/>
    <m/>
    <m/>
    <m/>
    <n v="42382360.869999997"/>
    <n v="41006352.969999999"/>
    <n v="-2192015.5649999999"/>
    <n v="0"/>
    <n v="0"/>
    <n v="0"/>
    <n v="1"/>
    <n v="4"/>
    <m/>
    <n v="0"/>
    <n v="0.2"/>
    <n v="5"/>
    <n v="0"/>
    <n v="0"/>
    <n v="4"/>
    <n v="2"/>
    <n v="1"/>
    <m/>
    <m/>
    <m/>
    <m/>
    <m/>
    <m/>
    <n v="40"/>
    <n v="21"/>
    <m/>
    <n v="3.5000000000000003E-2"/>
    <n v="41006352"/>
    <n v="67727576"/>
    <n v="0.60499999999999998"/>
    <n v="26721224"/>
    <n v="0"/>
    <n v="8264000"/>
    <n v="2184029"/>
    <n v="0.90090999999999999"/>
    <n v="67355984"/>
    <n v="42382360"/>
    <n v="24973628"/>
    <n v="0"/>
    <n v="0"/>
    <n v="0"/>
    <m/>
    <n v="0.62922999999999996"/>
    <s v="Aon Hewitt"/>
    <n v="6"/>
    <n v="2.1399999999999999E-2"/>
    <m/>
    <n v="0.10100000000000001"/>
    <m/>
    <n v="0.1"/>
    <m/>
    <m/>
    <n v="6.2700000000000006E-2"/>
    <m/>
    <n v="5.3929999999999999E-2"/>
    <m/>
    <m/>
    <m/>
    <m/>
    <m/>
    <m/>
    <n v="5.3929999999999999E-2"/>
    <n v="0"/>
    <n v="0"/>
    <n v="0"/>
    <n v="0"/>
    <n v="0.10100000000000001"/>
    <n v="0.10100000000000001"/>
    <n v="7.0999999999999994E-2"/>
    <m/>
    <n v="395722"/>
    <n v="1967610"/>
    <m/>
    <m/>
    <m/>
    <m/>
    <m/>
    <n v="0"/>
    <m/>
    <n v="2363333"/>
    <n v="79836"/>
    <m/>
    <m/>
    <m/>
    <n v="933155"/>
    <m/>
    <m/>
    <m/>
    <m/>
    <m/>
    <n v="-871"/>
    <m/>
    <m/>
    <m/>
    <n v="-126785"/>
    <m/>
    <n v="73370"/>
    <n v="-21043"/>
    <m/>
    <m/>
    <n v="480"/>
    <n v="3301476"/>
    <n v="-4530915"/>
    <n v="-4530915"/>
    <m/>
    <m/>
    <m/>
    <m/>
    <m/>
    <m/>
    <m/>
    <n v="-136901"/>
    <n v="-24487"/>
    <m/>
    <n v="-1"/>
    <n v="-4692304"/>
    <m/>
    <n v="42382360"/>
    <n v="43773188"/>
    <n v="1967610"/>
    <m/>
    <n v="79836"/>
    <n v="933155"/>
    <n v="-127656"/>
    <n v="52327"/>
    <n v="937662"/>
    <n v="-1"/>
    <n v="2018"/>
    <s v="GRS"/>
    <n v="1"/>
    <n v="8.2900000000000001E-2"/>
    <n v="4.6899999999999997E-2"/>
    <n v="3.5999999999999997E-2"/>
    <n v="0.2218"/>
    <n v="0.26869999999999999"/>
    <m/>
    <m/>
    <m/>
    <m/>
    <n v="320213.71999999997"/>
    <n v="2346660.5"/>
    <m/>
    <m/>
    <m/>
    <n v="0"/>
    <n v="0"/>
    <n v="0"/>
    <n v="0"/>
    <n v="9136370"/>
    <n v="0.18579999999999999"/>
    <n v="6195"/>
    <m/>
    <n v="194957"/>
    <n v="8005009"/>
    <n v="46.1"/>
    <n v="12.8"/>
    <n v="41.06"/>
    <n v="22717"/>
    <m/>
    <n v="207651"/>
    <n v="4568852"/>
    <m/>
    <n v="22.003"/>
    <n v="184496"/>
    <m/>
    <m/>
    <m/>
    <m/>
    <m/>
    <m/>
    <n v="16960"/>
    <m/>
    <n v="0"/>
    <m/>
    <m/>
    <n v="425325"/>
    <n v="0"/>
    <n v="0"/>
    <m/>
    <m/>
    <m/>
    <m/>
    <m/>
    <m/>
    <m/>
    <m/>
    <m/>
    <m/>
    <m/>
    <m/>
    <m/>
    <m/>
    <m/>
    <n v="0"/>
    <m/>
    <m/>
    <n v="-3.4209999999999997E-2"/>
    <n v="0.41299999999999998"/>
    <n v="0.44"/>
    <n v="3.1E-2"/>
    <n v="0.121"/>
    <n v="0.105"/>
    <n v="0.111"/>
    <n v="0.1"/>
    <n v="0.1"/>
    <m/>
    <n v="0"/>
    <n v="0"/>
    <n v="0.11700000000000001"/>
    <n v="0.16700000000000001"/>
    <n v="0.18"/>
    <n v="2.4E-2"/>
    <n v="0.14499999999999999"/>
    <n v="0.155"/>
    <m/>
    <n v="0"/>
    <n v="0"/>
    <n v="5.0000000000000001E-3"/>
    <n v="5.3999999999999999E-2"/>
    <n v="0.02"/>
    <m/>
    <n v="0"/>
    <n v="0"/>
    <n v="1"/>
    <s v="Effective"/>
    <n v="3.9550000000000002E-2"/>
    <n v="6675376"/>
  </r>
  <r>
    <s v="2016Michigan Public Schools"/>
    <x v="28"/>
    <x v="28"/>
    <x v="15"/>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6-09-30T00:00:00"/>
    <d v="2016-09-30T00:00:00"/>
    <s v="Entry Age Normal"/>
    <s v="5-year smoothed market value"/>
    <s v="Level Percent Closed"/>
    <n v="2.5000000000000001E-2"/>
    <n v="7.4999999999999997E-2"/>
    <n v="1"/>
    <n v="0"/>
    <n v="5"/>
    <n v="1"/>
    <n v="3"/>
    <n v="23"/>
    <n v="0.08"/>
    <m/>
    <s v="-25962.78; -433451.498; 644579.078; 372032.865; 432010.93"/>
    <m/>
    <m/>
    <m/>
    <m/>
    <m/>
    <n v="43460578.75"/>
    <n v="43203593.340000004"/>
    <n v="-1988267.9029999999"/>
    <n v="0"/>
    <n v="0"/>
    <n v="0"/>
    <n v="1"/>
    <n v="4"/>
    <m/>
    <n v="0"/>
    <n v="0.2"/>
    <n v="5"/>
    <n v="0"/>
    <n v="0"/>
    <n v="4"/>
    <n v="2"/>
    <n v="1"/>
    <m/>
    <m/>
    <m/>
    <m/>
    <m/>
    <m/>
    <n v="40"/>
    <n v="20"/>
    <m/>
    <n v="3.5000000000000003E-2"/>
    <n v="43203592"/>
    <n v="72310448"/>
    <n v="0.59699999999999998"/>
    <n v="29106852"/>
    <n v="0"/>
    <n v="8206000"/>
    <n v="2312223"/>
    <n v="0.99846000000000001"/>
    <n v="68970000"/>
    <n v="43460580"/>
    <n v="25509422"/>
    <n v="0"/>
    <n v="0"/>
    <n v="0"/>
    <m/>
    <n v="0.63014000000000003"/>
    <s v="Aon Hewitt"/>
    <n v="6"/>
    <n v="7.5999999999999998E-2"/>
    <m/>
    <n v="8.5000000000000006E-2"/>
    <m/>
    <n v="0.10199999999999999"/>
    <m/>
    <m/>
    <n v="6.2E-2"/>
    <m/>
    <n v="6.7750000000000005E-2"/>
    <m/>
    <m/>
    <m/>
    <m/>
    <m/>
    <m/>
    <n v="5.5289999999999999E-2"/>
    <n v="0"/>
    <n v="0"/>
    <n v="0"/>
    <n v="0"/>
    <n v="8.4000000000000005E-2"/>
    <n v="0.10299999999999999"/>
    <n v="6.6000000000000003E-2"/>
    <m/>
    <n v="398893"/>
    <n v="2308657"/>
    <m/>
    <m/>
    <m/>
    <m/>
    <m/>
    <n v="0"/>
    <m/>
    <n v="2707550"/>
    <n v="2242089"/>
    <m/>
    <m/>
    <m/>
    <n v="930325"/>
    <m/>
    <m/>
    <m/>
    <m/>
    <m/>
    <n v="-1018"/>
    <m/>
    <m/>
    <m/>
    <n v="-142891"/>
    <m/>
    <n v="77899"/>
    <n v="-11710"/>
    <m/>
    <m/>
    <n v="484"/>
    <n v="5802728"/>
    <n v="-4671300"/>
    <n v="-4671300"/>
    <m/>
    <m/>
    <m/>
    <m/>
    <m/>
    <m/>
    <m/>
    <n v="-26994"/>
    <n v="-26213"/>
    <m/>
    <n v="-3"/>
    <n v="-4724510"/>
    <m/>
    <n v="43460580"/>
    <n v="42382360"/>
    <n v="2308657"/>
    <m/>
    <n v="2242089"/>
    <n v="930325"/>
    <n v="-143909"/>
    <n v="66189"/>
    <n v="3094694"/>
    <n v="-3"/>
    <n v="2019"/>
    <s v="GRS"/>
    <n v="1"/>
    <n v="9.1899999999999996E-2"/>
    <n v="4.7300000000000002E-2"/>
    <n v="4.4600000000000001E-2"/>
    <n v="0.24010000000000001"/>
    <n v="0.28739999999999999"/>
    <m/>
    <m/>
    <m/>
    <m/>
    <n v="390317.88"/>
    <n v="2568602.5"/>
    <m/>
    <m/>
    <m/>
    <n v="0"/>
    <n v="0"/>
    <n v="0"/>
    <n v="0"/>
    <n v="9072406"/>
    <n v="0.19550000000000001"/>
    <n v="6187"/>
    <m/>
    <n v="189761"/>
    <n v="7912564.5"/>
    <n v="46.2"/>
    <n v="13"/>
    <n v="41.698"/>
    <n v="22508"/>
    <m/>
    <n v="211007"/>
    <n v="4709668"/>
    <m/>
    <n v="22.32"/>
    <n v="187546"/>
    <m/>
    <m/>
    <m/>
    <m/>
    <m/>
    <m/>
    <n v="17274"/>
    <m/>
    <n v="0"/>
    <m/>
    <m/>
    <n v="423276"/>
    <n v="0"/>
    <n v="0"/>
    <m/>
    <m/>
    <m/>
    <m/>
    <m/>
    <m/>
    <m/>
    <m/>
    <m/>
    <m/>
    <m/>
    <m/>
    <m/>
    <m/>
    <m/>
    <n v="0"/>
    <m/>
    <m/>
    <n v="0.1133"/>
    <n v="0.41499999999999998"/>
    <n v="0.44"/>
    <n v="7.2999999999999995E-2"/>
    <n v="0.13"/>
    <n v="0.105"/>
    <n v="0.104"/>
    <n v="0.105"/>
    <n v="0.1"/>
    <m/>
    <n v="0"/>
    <n v="0"/>
    <n v="3.5999999999999997E-2"/>
    <n v="0.152"/>
    <n v="0.18"/>
    <n v="-1.7000000000000001E-2"/>
    <n v="0.151"/>
    <n v="0.155"/>
    <m/>
    <n v="0"/>
    <n v="0"/>
    <n v="7.0000000000000001E-3"/>
    <n v="4.7E-2"/>
    <n v="0.02"/>
    <m/>
    <n v="0"/>
    <n v="0"/>
    <n v="1"/>
    <s v="Effective"/>
    <n v="3.9669999999999997E-2"/>
    <n v="6891761"/>
  </r>
  <r>
    <s v="2017Michigan Public Schools"/>
    <x v="28"/>
    <x v="28"/>
    <x v="16"/>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n v="0"/>
    <d v="2017-09-30T00:00:00"/>
    <d v="2017-09-30T00:00:00"/>
    <s v="Entry Age Normal"/>
    <s v="5-year smoothed market value"/>
    <s v="Level Percent Closed"/>
    <n v="2.5000000000000001E-2"/>
    <n v="7.0499999999999993E-2"/>
    <n v="1"/>
    <n v="0"/>
    <n v="5"/>
    <n v="1"/>
    <n v="3"/>
    <n v="22"/>
    <n v="7.4999999999999997E-2"/>
    <m/>
    <s v="14177.192; -25962.78; -433451.498; 644579.078; 372032.866"/>
    <m/>
    <m/>
    <m/>
    <m/>
    <m/>
    <n v="47011783.07"/>
    <n v="47255286.560000002"/>
    <n v="-2006131.814"/>
    <n v="0"/>
    <n v="0"/>
    <n v="0"/>
    <n v="1"/>
    <n v="4"/>
    <m/>
    <n v="0"/>
    <n v="0.2"/>
    <n v="5"/>
    <n v="0"/>
    <n v="0"/>
    <n v="4"/>
    <n v="2"/>
    <n v="1"/>
    <m/>
    <m/>
    <m/>
    <m/>
    <m/>
    <m/>
    <n v="40"/>
    <n v="19"/>
    <m/>
    <n v="3.5000000000000003E-2"/>
    <n v="47255288"/>
    <n v="76693472"/>
    <n v="0.61599999999999999"/>
    <n v="29438190"/>
    <n v="0"/>
    <n v="8221000"/>
    <n v="2334212"/>
    <n v="1.02773"/>
    <n v="73501296"/>
    <n v="47011784"/>
    <n v="26489512"/>
    <n v="0"/>
    <n v="0"/>
    <n v="0"/>
    <m/>
    <n v="0.63961000000000001"/>
    <s v="Aon Hewitt"/>
    <n v="6"/>
    <n v="0.13800000000000001"/>
    <m/>
    <n v="7.9000000000000001E-2"/>
    <m/>
    <n v="0.10299999999999999"/>
    <m/>
    <m/>
    <n v="5.8999999999999997E-2"/>
    <m/>
    <n v="8.498E-2"/>
    <m/>
    <m/>
    <m/>
    <m/>
    <m/>
    <m/>
    <n v="5.9990000000000002E-2"/>
    <n v="0"/>
    <n v="0"/>
    <n v="0"/>
    <n v="0"/>
    <n v="7.8E-2"/>
    <n v="0.10299999999999999"/>
    <n v="6.2E-2"/>
    <m/>
    <n v="427988"/>
    <n v="2398951"/>
    <m/>
    <m/>
    <m/>
    <m/>
    <m/>
    <n v="0"/>
    <m/>
    <n v="2826938"/>
    <n v="4654109"/>
    <m/>
    <m/>
    <m/>
    <n v="1052913"/>
    <m/>
    <m/>
    <m/>
    <m/>
    <m/>
    <n v="-725"/>
    <m/>
    <m/>
    <m/>
    <n v="-181250"/>
    <m/>
    <n v="83228"/>
    <n v="-25616"/>
    <m/>
    <m/>
    <n v="811"/>
    <n v="8410408"/>
    <n v="-4806959"/>
    <n v="-4806959"/>
    <m/>
    <m/>
    <m/>
    <m/>
    <m/>
    <m/>
    <m/>
    <n v="-26092"/>
    <n v="-26133"/>
    <m/>
    <n v="-20"/>
    <n v="-4859204"/>
    <m/>
    <n v="47011784"/>
    <n v="43460580"/>
    <n v="2398951"/>
    <m/>
    <n v="4654109"/>
    <n v="1052913"/>
    <n v="-181975"/>
    <n v="57612"/>
    <n v="5582659"/>
    <n v="-20"/>
    <n v="2020"/>
    <s v="GRS"/>
    <n v="1"/>
    <n v="0.1062"/>
    <n v="4.9399999999999999E-2"/>
    <n v="5.6800000000000003E-2"/>
    <n v="0.2407"/>
    <n v="0.29010000000000002"/>
    <m/>
    <m/>
    <m/>
    <m/>
    <n v="496109.56"/>
    <n v="2684082.2999999998"/>
    <m/>
    <m/>
    <m/>
    <n v="0"/>
    <n v="0"/>
    <n v="0"/>
    <n v="0"/>
    <n v="9090041"/>
    <n v="0.18390000000000001"/>
    <n v="6151"/>
    <m/>
    <n v="187735"/>
    <n v="7880041"/>
    <n v="46.2"/>
    <n v="13"/>
    <n v="41.973999999999997"/>
    <n v="22234"/>
    <m/>
    <n v="213989"/>
    <n v="4839414"/>
    <m/>
    <n v="22.614999999999998"/>
    <n v="189960"/>
    <m/>
    <m/>
    <m/>
    <m/>
    <m/>
    <m/>
    <n v="17878"/>
    <m/>
    <n v="0"/>
    <m/>
    <m/>
    <n v="423958"/>
    <n v="0"/>
    <n v="0"/>
    <m/>
    <m/>
    <m/>
    <m/>
    <m/>
    <m/>
    <m/>
    <m/>
    <m/>
    <m/>
    <m/>
    <m/>
    <m/>
    <m/>
    <m/>
    <n v="0"/>
    <m/>
    <m/>
    <n v="0.20366000000000001"/>
    <n v="0.42699999999999999"/>
    <n v="0.44"/>
    <n v="2.9000000000000001E-2"/>
    <n v="0.122"/>
    <n v="0.105"/>
    <n v="0.08"/>
    <n v="9.6000000000000002E-2"/>
    <n v="0.1"/>
    <m/>
    <n v="0"/>
    <n v="0"/>
    <n v="0.16400000000000001"/>
    <n v="0.156"/>
    <n v="0.18"/>
    <n v="7.8E-2"/>
    <n v="0.14799999999999999"/>
    <n v="0.155"/>
    <m/>
    <n v="0"/>
    <n v="0"/>
    <n v="0.01"/>
    <n v="5.0999999999999997E-2"/>
    <n v="0.02"/>
    <m/>
    <n v="0"/>
    <n v="0"/>
    <n v="1"/>
    <s v="Effective"/>
    <n v="3.8059999999999997E-2"/>
    <n v="7897421"/>
  </r>
  <r>
    <s v="2018Michigan Public Schools"/>
    <x v="28"/>
    <x v="28"/>
    <x v="17"/>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18-09-30T00:00:00"/>
    <d v="2018-09-30T00:00:00"/>
    <s v="Entry Age Normal"/>
    <s v="5-year smoothed market value"/>
    <s v="Level Percent Closed"/>
    <n v="2.2499999999999999E-2"/>
    <n v="6.8000000000000005E-2"/>
    <n v="1"/>
    <n v="0"/>
    <n v="5"/>
    <n v="1"/>
    <n v="3"/>
    <n v="21"/>
    <n v="7.0499999999999993E-2"/>
    <m/>
    <m/>
    <m/>
    <m/>
    <m/>
    <m/>
    <m/>
    <n v="49825244.512000002"/>
    <n v="50124791.376000002"/>
    <n v="-1871157.243"/>
    <m/>
    <m/>
    <m/>
    <m/>
    <n v="4"/>
    <m/>
    <m/>
    <n v="0.2"/>
    <n v="5"/>
    <m/>
    <n v="0"/>
    <n v="4"/>
    <n v="2"/>
    <n v="1"/>
    <m/>
    <m/>
    <m/>
    <m/>
    <m/>
    <n v="3.5000000000000003E-2"/>
    <m/>
    <m/>
    <m/>
    <m/>
    <n v="50630332"/>
    <n v="83375344"/>
    <n v="0.60699999999999998"/>
    <n v="32745006"/>
    <n v="0"/>
    <n v="8300000"/>
    <n v="2474279"/>
    <n v="1.1282099999999999"/>
    <n v="81044344"/>
    <n v="50343496"/>
    <n v="30700844"/>
    <n v="0"/>
    <n v="0"/>
    <n v="0"/>
    <m/>
    <n v="0.62119000000000002"/>
    <s v="Aon Hewitt"/>
    <n v="6"/>
    <n v="0.11600000000000001"/>
    <m/>
    <n v="0.109"/>
    <m/>
    <n v="0.10100000000000001"/>
    <m/>
    <m/>
    <n v="8.5000000000000006E-2"/>
    <m/>
    <n v="8.294E-2"/>
    <m/>
    <m/>
    <m/>
    <m/>
    <m/>
    <m/>
    <n v="6.3020000000000007E-2"/>
    <n v="0"/>
    <n v="0"/>
    <n v="0"/>
    <n v="0"/>
    <n v="0.11"/>
    <n v="0.10100000000000001"/>
    <n v="8.5999999999999993E-2"/>
    <m/>
    <n v="393059"/>
    <n v="2791509"/>
    <m/>
    <m/>
    <m/>
    <m/>
    <m/>
    <n v="0"/>
    <m/>
    <n v="3184568"/>
    <n v="4145893"/>
    <m/>
    <m/>
    <m/>
    <n v="1159003"/>
    <m/>
    <m/>
    <m/>
    <m/>
    <m/>
    <n v="-2740"/>
    <m/>
    <m/>
    <m/>
    <n v="-203605"/>
    <m/>
    <n v="85520"/>
    <n v="-48205"/>
    <m/>
    <m/>
    <n v="500"/>
    <n v="8320938"/>
    <n v="-4934638"/>
    <n v="-4934638"/>
    <m/>
    <m/>
    <m/>
    <m/>
    <m/>
    <m/>
    <m/>
    <n v="-28632"/>
    <n v="-25952"/>
    <m/>
    <m/>
    <n v="-4989223"/>
    <m/>
    <n v="50343496"/>
    <n v="47011784"/>
    <n v="2791509"/>
    <m/>
    <n v="4145893"/>
    <n v="1159003"/>
    <n v="-206345"/>
    <n v="37315"/>
    <n v="5135866"/>
    <m/>
    <n v="2021"/>
    <s v="GRS"/>
    <n v="1"/>
    <n v="0.1079"/>
    <n v="4.8500000000000001E-2"/>
    <n v="5.9400000000000001E-2"/>
    <n v="0.26700000000000002"/>
    <n v="0.3155"/>
    <m/>
    <m/>
    <m/>
    <m/>
    <n v="461373.81"/>
    <n v="2860155.8"/>
    <m/>
    <m/>
    <m/>
    <n v="0"/>
    <n v="0"/>
    <n v="0"/>
    <n v="0"/>
    <n v="8984202"/>
    <n v="0.20760000000000001"/>
    <n v="6070"/>
    <m/>
    <n v="182930"/>
    <n v="7884550"/>
    <n v="46.4"/>
    <n v="13.1"/>
    <n v="43.100999999999999"/>
    <n v="22447"/>
    <m/>
    <n v="216618"/>
    <n v="4967055"/>
    <m/>
    <n v="22.93"/>
    <n v="192296"/>
    <m/>
    <m/>
    <m/>
    <m/>
    <m/>
    <m/>
    <n v="18252"/>
    <m/>
    <n v="0"/>
    <m/>
    <m/>
    <n v="421995"/>
    <n v="0"/>
    <n v="0"/>
    <m/>
    <m/>
    <m/>
    <m/>
    <m/>
    <m/>
    <m/>
    <m/>
    <m/>
    <m/>
    <m/>
    <m/>
    <m/>
    <m/>
    <m/>
    <n v="0"/>
    <m/>
    <m/>
    <n v="0.13386999999999999"/>
    <n v="0.435"/>
    <n v="0.44"/>
    <n v="1.2E-2"/>
    <n v="0.121"/>
    <n v="0.105"/>
    <n v="0.123"/>
    <n v="0.105"/>
    <n v="0.1"/>
    <m/>
    <n v="0"/>
    <n v="0"/>
    <n v="0.19500000000000001"/>
    <n v="0.16400000000000001"/>
    <n v="0.18"/>
    <n v="0.06"/>
    <n v="0.15"/>
    <n v="0.155"/>
    <m/>
    <n v="0"/>
    <n v="0"/>
    <n v="0.02"/>
    <n v="2.5000000000000001E-2"/>
    <n v="0.02"/>
    <m/>
    <n v="0"/>
    <n v="0"/>
    <m/>
    <m/>
    <m/>
    <m/>
  </r>
  <r>
    <s v="2019Michigan Public Schools"/>
    <x v="28"/>
    <x v="28"/>
    <x v="18"/>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19-09-30T00:00:00"/>
    <d v="2019-09-30T00:00:00"/>
    <s v="Entry Age Normal"/>
    <s v="5-year smoothed market value"/>
    <s v="Level Percent Closed"/>
    <n v="2.2499999999999999E-2"/>
    <n v="6.8000000000000005E-2"/>
    <n v="1"/>
    <n v="0"/>
    <n v="5"/>
    <n v="1"/>
    <n v="3"/>
    <n v="20"/>
    <n v="6.8000000000000005E-2"/>
    <m/>
    <m/>
    <m/>
    <m/>
    <m/>
    <m/>
    <m/>
    <m/>
    <m/>
    <m/>
    <m/>
    <m/>
    <m/>
    <m/>
    <m/>
    <m/>
    <m/>
    <m/>
    <m/>
    <m/>
    <m/>
    <m/>
    <m/>
    <m/>
    <m/>
    <m/>
    <m/>
    <m/>
    <m/>
    <n v="0.03"/>
    <m/>
    <m/>
    <m/>
    <m/>
    <n v="51421988"/>
    <n v="85201720"/>
    <n v="0.60399999999999998"/>
    <n v="33779732"/>
    <n v="0"/>
    <n v="8691000"/>
    <n v="2712859"/>
    <n v="0.99773000000000001"/>
    <n v="84643400"/>
    <n v="50857168"/>
    <n v="33786228"/>
    <n v="0"/>
    <n v="0"/>
    <n v="0"/>
    <m/>
    <n v="0.60084000000000004"/>
    <s v="Aon Hewitt"/>
    <n v="6"/>
    <n v="5.0999999999999997E-2"/>
    <m/>
    <n v="9.8000000000000004E-2"/>
    <m/>
    <n v="7.6999999999999999E-2"/>
    <m/>
    <m/>
    <n v="9.2999999999999999E-2"/>
    <m/>
    <n v="7.7969999999999998E-2"/>
    <m/>
    <m/>
    <m/>
    <m/>
    <m/>
    <m/>
    <n v="6.2390000000000001E-2"/>
    <n v="0"/>
    <n v="0"/>
    <n v="0"/>
    <n v="0"/>
    <n v="0.10199999999999999"/>
    <n v="0.08"/>
    <n v="9.7000000000000003E-2"/>
    <m/>
    <n v="403147"/>
    <n v="2706712"/>
    <m/>
    <m/>
    <m/>
    <m/>
    <m/>
    <n v="0"/>
    <m/>
    <n v="3109859"/>
    <n v="1973907"/>
    <m/>
    <m/>
    <m/>
    <n v="770311"/>
    <m/>
    <m/>
    <m/>
    <m/>
    <m/>
    <n v="-1595"/>
    <m/>
    <m/>
    <m/>
    <n v="-229854"/>
    <m/>
    <n v="57884"/>
    <n v="-51334"/>
    <m/>
    <m/>
    <n v="202"/>
    <n v="5629381"/>
    <n v="-5058624"/>
    <n v="-5058624"/>
    <m/>
    <m/>
    <m/>
    <m/>
    <m/>
    <m/>
    <m/>
    <n v="-29345"/>
    <n v="-27741"/>
    <m/>
    <m/>
    <n v="-5115710"/>
    <m/>
    <n v="50857168"/>
    <n v="50343496"/>
    <n v="2706712"/>
    <m/>
    <n v="1973907"/>
    <n v="770311"/>
    <n v="-231449"/>
    <n v="6550"/>
    <n v="2519319"/>
    <m/>
    <n v="2022"/>
    <s v="GRS"/>
    <n v="1"/>
    <n v="0.10879999999999999"/>
    <n v="4.9399999999999999E-2"/>
    <n v="5.9400000000000001E-2"/>
    <n v="0.28289999999999998"/>
    <n v="0.33229999999999998"/>
    <m/>
    <m/>
    <m/>
    <m/>
    <n v="473915.28"/>
    <n v="3135683"/>
    <m/>
    <m/>
    <m/>
    <n v="0"/>
    <n v="0"/>
    <n v="0"/>
    <n v="0"/>
    <n v="9409382"/>
    <n v="0.2235"/>
    <n v="5975"/>
    <m/>
    <n v="174189"/>
    <n v="8039478"/>
    <n v="47"/>
    <n v="13.6"/>
    <n v="46.154000000000003"/>
    <n v="21771"/>
    <m/>
    <n v="218937"/>
    <n v="5087367"/>
    <m/>
    <n v="23.236999999999998"/>
    <n v="194374"/>
    <m/>
    <m/>
    <m/>
    <m/>
    <m/>
    <m/>
    <n v="18588"/>
    <m/>
    <n v="0"/>
    <m/>
    <m/>
    <n v="414897"/>
    <n v="0"/>
    <n v="0"/>
    <m/>
    <m/>
    <m/>
    <m/>
    <m/>
    <m/>
    <m/>
    <m/>
    <m/>
    <m/>
    <m/>
    <m/>
    <m/>
    <m/>
    <m/>
    <n v="0"/>
    <m/>
    <m/>
    <n v="8.7899999999999992E-3"/>
    <n v="0.38500000000000001"/>
    <n v="0.44"/>
    <n v="9.5000000000000001E-2"/>
    <n v="0.13600000000000001"/>
    <n v="0.105"/>
    <n v="6.9000000000000006E-2"/>
    <n v="9.5000000000000001E-2"/>
    <n v="0.1"/>
    <m/>
    <n v="0"/>
    <n v="0"/>
    <n v="0.1"/>
    <n v="0.186"/>
    <n v="0.18"/>
    <n v="3.9E-2"/>
    <n v="0.16300000000000001"/>
    <n v="0.155"/>
    <m/>
    <n v="0"/>
    <n v="0"/>
    <n v="2.5999999999999999E-2"/>
    <n v="3.5000000000000003E-2"/>
    <n v="0.02"/>
    <m/>
    <n v="0"/>
    <n v="0"/>
    <m/>
    <m/>
    <m/>
    <m/>
  </r>
  <r>
    <s v="2020Michigan Public Schools"/>
    <x v="28"/>
    <x v="28"/>
    <x v="19"/>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20-09-30T00:00:00"/>
    <d v="2020-09-30T00:00:00"/>
    <s v="Entry Age Normal"/>
    <s v="5-year smoothed market value"/>
    <s v="Level Percent Closed"/>
    <n v="2.2499999999999999E-2"/>
    <n v="6.8000000000000005E-2"/>
    <n v="1"/>
    <n v="0"/>
    <n v="5"/>
    <n v="1"/>
    <n v="3"/>
    <n v="19"/>
    <n v="6.8000000000000005E-2"/>
    <m/>
    <m/>
    <m/>
    <m/>
    <m/>
    <m/>
    <m/>
    <m/>
    <m/>
    <m/>
    <m/>
    <m/>
    <m/>
    <m/>
    <m/>
    <m/>
    <m/>
    <m/>
    <m/>
    <m/>
    <m/>
    <m/>
    <m/>
    <m/>
    <m/>
    <m/>
    <m/>
    <m/>
    <m/>
    <n v="2.5000000000000001E-2"/>
    <m/>
    <m/>
    <m/>
    <m/>
    <n v="52587344"/>
    <n v="86337688"/>
    <n v="0.60899999999999999"/>
    <n v="33750344"/>
    <n v="0"/>
    <n v="8716000"/>
    <n v="2818578"/>
    <n v="0.99655000000000005"/>
    <n v="86490336"/>
    <n v="51456228"/>
    <n v="35034108"/>
    <n v="0"/>
    <n v="0"/>
    <n v="0"/>
    <m/>
    <n v="0.59494000000000002"/>
    <s v="Aon Hewitt"/>
    <n v="6"/>
    <n v="0.05"/>
    <m/>
    <n v="7.0000000000000007E-2"/>
    <m/>
    <n v="8.3000000000000004E-2"/>
    <m/>
    <m/>
    <n v="0.09"/>
    <m/>
    <n v="7.2840000000000002E-2"/>
    <n v="6.1760000000000002E-2"/>
    <m/>
    <m/>
    <m/>
    <m/>
    <m/>
    <n v="6.1760000000000002E-2"/>
    <n v="0"/>
    <n v="0"/>
    <n v="0"/>
    <n v="0"/>
    <n v="7.1999999999999995E-2"/>
    <n v="8.5999999999999993E-2"/>
    <n v="9.2999999999999999E-2"/>
    <m/>
    <n v="401626"/>
    <n v="2808839"/>
    <m/>
    <m/>
    <m/>
    <m/>
    <m/>
    <n v="0"/>
    <m/>
    <n v="3210466"/>
    <n v="1751042"/>
    <m/>
    <m/>
    <m/>
    <n v="940705"/>
    <m/>
    <m/>
    <m/>
    <m/>
    <m/>
    <n v="-1192"/>
    <m/>
    <m/>
    <m/>
    <n v="-152428"/>
    <m/>
    <n v="25714"/>
    <n v="-18609"/>
    <m/>
    <m/>
    <n v="74"/>
    <n v="5755771"/>
    <n v="-5183129"/>
    <n v="-5183129"/>
    <m/>
    <m/>
    <m/>
    <m/>
    <m/>
    <m/>
    <m/>
    <n v="-27917"/>
    <n v="-23119"/>
    <m/>
    <m/>
    <n v="-5234165"/>
    <m/>
    <n v="51456228"/>
    <n v="50934624"/>
    <n v="2808839"/>
    <m/>
    <n v="1751042"/>
    <n v="940705"/>
    <n v="-153620"/>
    <n v="7105"/>
    <n v="2545232"/>
    <m/>
    <n v="2023"/>
    <s v="GRS"/>
    <n v="1"/>
    <n v="0.10929999999999999"/>
    <n v="0.05"/>
    <n v="5.9299999999999999E-2"/>
    <n v="0.3014"/>
    <n v="0.35139999999999999"/>
    <m/>
    <m/>
    <m/>
    <m/>
    <n v="471858.63"/>
    <n v="3317337.8"/>
    <m/>
    <m/>
    <m/>
    <n v="0"/>
    <n v="0"/>
    <n v="0"/>
    <n v="0"/>
    <n v="9441678"/>
    <n v="0.24210000000000001"/>
    <n v="5856"/>
    <m/>
    <n v="165015"/>
    <n v="7979260"/>
    <n v="47.3"/>
    <n v="14"/>
    <n v="48.354999999999997"/>
    <n v="20241"/>
    <m/>
    <n v="221478"/>
    <n v="5212106"/>
    <m/>
    <n v="23.533000000000001"/>
    <n v="196604"/>
    <m/>
    <m/>
    <m/>
    <m/>
    <m/>
    <m/>
    <n v="19018"/>
    <m/>
    <n v="0"/>
    <m/>
    <m/>
    <n v="406734"/>
    <n v="0"/>
    <n v="0"/>
    <n v="106252.21400000001"/>
    <n v="32541889.278000001"/>
    <n v="2495689.1069999998"/>
    <n v="58698936.405000001"/>
    <m/>
    <m/>
    <n v="7505077.1409999998"/>
    <m/>
    <m/>
    <m/>
    <m/>
    <m/>
    <m/>
    <m/>
    <m/>
    <n v="0"/>
    <m/>
    <m/>
    <n v="8.4779999999999994E-2"/>
    <n v="0.377"/>
    <n v="0.4"/>
    <n v="3.2000000000000001E-2"/>
    <n v="0.124"/>
    <n v="0.105"/>
    <n v="-7.0000000000000007E-2"/>
    <n v="8.1000000000000003E-2"/>
    <n v="0.1"/>
    <m/>
    <n v="0"/>
    <n v="0"/>
    <n v="5.8999999999999997E-2"/>
    <n v="0.19900000000000001"/>
    <n v="0.16"/>
    <n v="2.8000000000000001E-2"/>
    <n v="4.8000000000000001E-2"/>
    <n v="0.09"/>
    <n v="6.9000000000000006E-2"/>
    <n v="0.124"/>
    <n v="0.125"/>
    <n v="1.4999999999999999E-2"/>
    <n v="4.7E-2"/>
    <n v="0.02"/>
    <m/>
    <n v="0"/>
    <n v="0"/>
    <m/>
    <m/>
    <m/>
    <m/>
  </r>
  <r>
    <s v="2021Michigan Public Schools"/>
    <x v="28"/>
    <x v="28"/>
    <x v="20"/>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21-09-30T00:00:00"/>
    <d v="2021-09-30T00:00:00"/>
    <s v="Entry Age Normal"/>
    <s v="5-year smoothed market value"/>
    <s v="Level Percent Closed"/>
    <n v="2.2499999999999999E-2"/>
    <n v="0.06"/>
    <n v="1"/>
    <n v="0"/>
    <n v="5"/>
    <n v="1"/>
    <n v="3"/>
    <n v="18"/>
    <n v="6.8000000000000005E-2"/>
    <m/>
    <m/>
    <m/>
    <m/>
    <m/>
    <m/>
    <m/>
    <m/>
    <m/>
    <m/>
    <m/>
    <m/>
    <m/>
    <m/>
    <m/>
    <m/>
    <m/>
    <m/>
    <m/>
    <m/>
    <m/>
    <m/>
    <m/>
    <m/>
    <m/>
    <m/>
    <m/>
    <m/>
    <m/>
    <m/>
    <m/>
    <m/>
    <m/>
    <m/>
    <n v="61479748"/>
    <n v="95903400"/>
    <n v="0.64100000000000001"/>
    <n v="34423648"/>
    <n v="0"/>
    <n v="8901000"/>
    <n v="2961725"/>
    <n v="1.0402800000000001"/>
    <n v="87569424"/>
    <n v="63332156"/>
    <n v="24237268"/>
    <n v="0"/>
    <n v="0"/>
    <n v="0"/>
    <m/>
    <n v="0.72321999999999997"/>
    <s v="State Street"/>
    <n v="99"/>
    <n v="0.27200000000000002"/>
    <m/>
    <n v="0.12"/>
    <m/>
    <n v="0.121"/>
    <m/>
    <m/>
    <n v="0.11"/>
    <m/>
    <n v="8.1460000000000005E-2"/>
    <n v="8.1199999999999994E-2"/>
    <m/>
    <m/>
    <m/>
    <m/>
    <m/>
    <n v="7.0940000000000003E-2"/>
    <n v="0"/>
    <n v="0"/>
    <n v="0"/>
    <n v="0"/>
    <n v="0.124"/>
    <n v="0.125"/>
    <n v="0.114"/>
    <m/>
    <n v="413531"/>
    <n v="3081014"/>
    <m/>
    <m/>
    <m/>
    <m/>
    <m/>
    <n v="0"/>
    <m/>
    <n v="3494544"/>
    <n v="12825576"/>
    <m/>
    <m/>
    <m/>
    <n v="1164260"/>
    <m/>
    <m/>
    <m/>
    <m/>
    <m/>
    <n v="0"/>
    <m/>
    <m/>
    <m/>
    <n v="-256226"/>
    <m/>
    <n v="9760"/>
    <n v="-2638"/>
    <m/>
    <m/>
    <n v="132"/>
    <n v="17235408"/>
    <n v="-5309514"/>
    <n v="-5309514"/>
    <m/>
    <m/>
    <m/>
    <m/>
    <m/>
    <m/>
    <m/>
    <n v="-26728"/>
    <n v="-23239"/>
    <m/>
    <m/>
    <n v="-5359481"/>
    <m/>
    <n v="63332156"/>
    <n v="51456228"/>
    <n v="3081014"/>
    <m/>
    <n v="12825576"/>
    <n v="1164260"/>
    <n v="-256226"/>
    <n v="7122"/>
    <n v="13740732"/>
    <m/>
    <n v="2024"/>
    <s v="GRS"/>
    <n v="1"/>
    <n v="0.13270000000000001"/>
    <n v="5.0900000000000001E-2"/>
    <n v="8.1799999999999998E-2"/>
    <n v="0.30559999999999998"/>
    <n v="0.35649999999999998"/>
    <m/>
    <m/>
    <m/>
    <m/>
    <n v="660752.68999999994"/>
    <n v="3608255.3"/>
    <m/>
    <m/>
    <m/>
    <n v="0"/>
    <n v="0"/>
    <n v="0"/>
    <n v="0"/>
    <n v="9644724"/>
    <n v="0.2238"/>
    <n v="5696"/>
    <m/>
    <n v="157021"/>
    <n v="8032377"/>
    <n v="47.4"/>
    <n v="14.3"/>
    <n v="51.155000000000001"/>
    <n v="18994"/>
    <m/>
    <n v="223767"/>
    <n v="5334628"/>
    <m/>
    <n v="23.84"/>
    <n v="198595"/>
    <m/>
    <m/>
    <m/>
    <m/>
    <m/>
    <m/>
    <n v="19476"/>
    <m/>
    <n v="0"/>
    <m/>
    <m/>
    <n v="399782"/>
    <n v="0"/>
    <n v="0"/>
    <n v="114879.12"/>
    <n v="38765695.232000001"/>
    <n v="2711222.5649999999"/>
    <n v="64089094.498999998"/>
    <m/>
    <n v="105680891.40000001"/>
    <n v="9777494.8990000002"/>
    <m/>
    <m/>
    <m/>
    <m/>
    <m/>
    <m/>
    <m/>
    <m/>
    <n v="0"/>
    <m/>
    <m/>
    <n v="0.30088999999999999"/>
    <n v="0.39300000000000002"/>
    <n v="0.4"/>
    <n v="3.6999999999999998E-2"/>
    <n v="0.10100000000000001"/>
    <n v="0.105"/>
    <n v="0.127"/>
    <n v="7.0000000000000007E-2"/>
    <n v="0.1"/>
    <m/>
    <n v="0"/>
    <n v="0"/>
    <n v="0.53900000000000003"/>
    <n v="0.23300000000000001"/>
    <n v="0.16"/>
    <n v="0.153"/>
    <n v="5.3999999999999999E-2"/>
    <n v="0.09"/>
    <n v="0.23499999999999999"/>
    <n v="0.122"/>
    <n v="0.125"/>
    <n v="2E-3"/>
    <n v="2.7E-2"/>
    <n v="0.02"/>
    <m/>
    <n v="0"/>
    <n v="0"/>
    <m/>
    <m/>
    <m/>
    <m/>
  </r>
  <r>
    <s v="2022Michigan Public Schools"/>
    <x v="28"/>
    <x v="28"/>
    <x v="21"/>
    <n v="47"/>
    <s v="Michigan Public School Employees’ Retirement System"/>
    <m/>
    <n v="2"/>
    <n v="1945"/>
    <n v="0"/>
    <m/>
    <n v="0"/>
    <x v="20"/>
    <s v="Michigan"/>
    <s v="Michigan"/>
    <n v="2"/>
    <s v="Plan covers teachers"/>
    <n v="1"/>
    <s v="Plan members covered by Social Security"/>
    <s v="Multiple employer, cost sharing plan"/>
    <n v="2"/>
    <n v="1"/>
    <s v="http://www.michigan.gov/orsschools/0,1607,7-206-36450---,00.html"/>
    <n v="0"/>
    <m/>
    <d v="2022-09-30T00:00:00"/>
    <d v="2022-09-30T00:00:00"/>
    <s v="Entry Age Normal"/>
    <s v="5-year smoothed market value"/>
    <s v="Level Percent Closed"/>
    <n v="2.2499999999999999E-2"/>
    <n v="0.06"/>
    <n v="1"/>
    <n v="0"/>
    <n v="5"/>
    <n v="1"/>
    <n v="3"/>
    <n v="17"/>
    <n v="0.06"/>
    <m/>
    <m/>
    <m/>
    <m/>
    <m/>
    <m/>
    <m/>
    <m/>
    <m/>
    <m/>
    <m/>
    <m/>
    <m/>
    <m/>
    <m/>
    <m/>
    <m/>
    <m/>
    <m/>
    <m/>
    <m/>
    <m/>
    <m/>
    <m/>
    <m/>
    <m/>
    <m/>
    <m/>
    <m/>
    <m/>
    <m/>
    <m/>
    <m/>
    <m/>
    <n v="63074992"/>
    <n v="98142072"/>
    <n v="0.64300000000000002"/>
    <n v="35067084"/>
    <n v="0"/>
    <n v="9607000"/>
    <n v="3181516"/>
    <n v="1.2079800000000001"/>
    <n v="97124976"/>
    <n v="59196556"/>
    <n v="37928420"/>
    <n v="0"/>
    <n v="0"/>
    <n v="0"/>
    <m/>
    <n v="0.60948999999999998"/>
    <m/>
    <m/>
    <n v="-4.8000000000000001E-2"/>
    <m/>
    <n v="8.3000000000000004E-2"/>
    <m/>
    <n v="8.2000000000000003E-2"/>
    <m/>
    <m/>
    <n v="0.09"/>
    <m/>
    <n v="6.658E-2"/>
    <n v="8.4540000000000004E-2"/>
    <m/>
    <m/>
    <m/>
    <m/>
    <m/>
    <n v="6.522E-2"/>
    <n v="0"/>
    <n v="0"/>
    <n v="0"/>
    <n v="0"/>
    <n v="9.0999999999999998E-2"/>
    <n v="8.7999999999999995E-2"/>
    <n v="9.6000000000000002E-2"/>
    <m/>
    <n v="434411"/>
    <n v="3843217"/>
    <m/>
    <m/>
    <m/>
    <m/>
    <m/>
    <n v="0"/>
    <m/>
    <n v="4277628"/>
    <n v="-3932652"/>
    <m/>
    <m/>
    <m/>
    <n v="1227981"/>
    <m/>
    <m/>
    <m/>
    <m/>
    <m/>
    <n v="0"/>
    <m/>
    <m/>
    <m/>
    <n v="-236527"/>
    <m/>
    <n v="26099"/>
    <n v="-16921"/>
    <m/>
    <m/>
    <n v="89"/>
    <n v="1345697"/>
    <n v="-5424331"/>
    <n v="-5424331"/>
    <m/>
    <m/>
    <m/>
    <m/>
    <m/>
    <m/>
    <m/>
    <n v="-33182"/>
    <n v="-23784"/>
    <m/>
    <m/>
    <n v="-5481298"/>
    <m/>
    <n v="59196556"/>
    <n v="63332156"/>
    <n v="3843217"/>
    <m/>
    <n v="-3932652"/>
    <n v="1227981"/>
    <n v="-236527"/>
    <n v="9178"/>
    <n v="-2932020"/>
    <m/>
    <n v="2025"/>
    <s v="GRS"/>
    <n v="1"/>
    <n v="0.1326"/>
    <n v="5.16E-2"/>
    <n v="8.1000000000000003E-2"/>
    <n v="0.30620000000000003"/>
    <n v="0.35780000000000001"/>
    <m/>
    <m/>
    <m/>
    <m/>
    <n v="688755.25"/>
    <n v="3875730.8"/>
    <m/>
    <m/>
    <m/>
    <n v="0"/>
    <n v="0"/>
    <n v="0"/>
    <n v="0"/>
    <n v="10410911"/>
    <n v="0.22520000000000001"/>
    <n v="5514"/>
    <m/>
    <n v="155229"/>
    <n v="8431712"/>
    <n v="47.5"/>
    <n v="14.2"/>
    <n v="5.3179999999999996"/>
    <n v="18144"/>
    <m/>
    <n v="225215"/>
    <n v="5447652"/>
    <m/>
    <n v="24.189"/>
    <n v="199831"/>
    <m/>
    <m/>
    <m/>
    <m/>
    <m/>
    <m/>
    <n v="19870"/>
    <m/>
    <n v="0"/>
    <m/>
    <m/>
    <n v="398588"/>
    <n v="0"/>
    <n v="0"/>
    <m/>
    <m/>
    <m/>
    <m/>
    <m/>
    <m/>
    <m/>
    <m/>
    <m/>
    <m/>
    <m/>
    <m/>
    <m/>
    <m/>
    <m/>
    <n v="0"/>
    <m/>
    <m/>
    <n v="-0.23843"/>
    <n v="0.30499999999999999"/>
    <n v="0.4"/>
    <n v="-0.12"/>
    <n v="9.4E-2"/>
    <n v="0.13"/>
    <n v="0.251"/>
    <n v="0.11"/>
    <n v="0.1"/>
    <m/>
    <n v="0"/>
    <n v="0"/>
    <n v="8.7999999999999995E-2"/>
    <n v="0.25600000000000001"/>
    <n v="0.16"/>
    <n v="3.2000000000000001E-2"/>
    <n v="0.10299999999999999"/>
    <n v="0.09"/>
    <n v="0.112"/>
    <n v="0.12"/>
    <n v="0.1"/>
    <n v="8.0000000000000002E-3"/>
    <n v="1.2E-2"/>
    <n v="0.02"/>
    <m/>
    <n v="0"/>
    <n v="0"/>
    <m/>
    <m/>
    <m/>
    <m/>
  </r>
  <r>
    <s v="2001Michigan SERS"/>
    <x v="29"/>
    <x v="29"/>
    <x v="0"/>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01-09-30T00:00:00"/>
    <d v="2001-09-30T00:00:00"/>
    <s v="Entry Age Normal"/>
    <s v="5-year smoothed market value"/>
    <s v="Level Percent Closed"/>
    <n v="0.04"/>
    <n v="0.08"/>
    <n v="1"/>
    <n v="0"/>
    <n v="5"/>
    <n v="1"/>
    <n v="3"/>
    <n v="35"/>
    <m/>
    <m/>
    <m/>
    <m/>
    <m/>
    <m/>
    <m/>
    <m/>
    <m/>
    <m/>
    <m/>
    <m/>
    <m/>
    <m/>
    <m/>
    <m/>
    <m/>
    <m/>
    <m/>
    <m/>
    <m/>
    <m/>
    <m/>
    <m/>
    <m/>
    <m/>
    <m/>
    <m/>
    <m/>
    <m/>
    <n v="0.04"/>
    <n v="40"/>
    <n v="35"/>
    <m/>
    <m/>
    <n v="10633000"/>
    <n v="9878000"/>
    <n v="1.0760000000000001"/>
    <n v="-755000"/>
    <n v="0"/>
    <n v="2230562"/>
    <n v="102989.96"/>
    <n v="1.0900000000000001"/>
    <m/>
    <m/>
    <m/>
    <n v="0"/>
    <n v="0"/>
    <n v="0"/>
    <m/>
    <m/>
    <m/>
    <m/>
    <n v="-0.115"/>
    <m/>
    <n v="5.7000000000000002E-2"/>
    <m/>
    <n v="9.5000000000000001E-2"/>
    <m/>
    <m/>
    <n v="0.10199999999999999"/>
    <m/>
    <m/>
    <m/>
    <m/>
    <m/>
    <m/>
    <m/>
    <m/>
    <n v="-0.115"/>
    <n v="0"/>
    <n v="0"/>
    <n v="0"/>
    <n v="0"/>
    <m/>
    <m/>
    <m/>
    <m/>
    <n v="3341.3809999999999"/>
    <n v="112299.8"/>
    <m/>
    <m/>
    <m/>
    <m/>
    <m/>
    <n v="0"/>
    <m/>
    <n v="115641.19"/>
    <n v="-1249999.5"/>
    <m/>
    <m/>
    <m/>
    <m/>
    <m/>
    <m/>
    <m/>
    <m/>
    <m/>
    <n v="-423.61900000000003"/>
    <m/>
    <m/>
    <m/>
    <n v="-14945.646000000001"/>
    <m/>
    <n v="13564.316000000001"/>
    <n v="-12487.632"/>
    <m/>
    <m/>
    <n v="1.571"/>
    <n v="-1148649.3"/>
    <n v="-478525.31"/>
    <n v="-478525.31"/>
    <m/>
    <m/>
    <m/>
    <m/>
    <m/>
    <m/>
    <m/>
    <n v="-14.9"/>
    <n v="-4149.2839999999997"/>
    <m/>
    <n v="-76.799000000000007"/>
    <n v="-482766.31"/>
    <m/>
    <n v="9616517"/>
    <n v="11247932"/>
    <n v="112299.8"/>
    <m/>
    <n v="-1249999.5"/>
    <m/>
    <n v="-15369.264999999999"/>
    <n v="1076.684"/>
    <n v="-1264292.1000000001"/>
    <n v="-76.799000000000007"/>
    <n v="2002"/>
    <s v="Segal"/>
    <n v="4"/>
    <n v="7.7899999999999997E-2"/>
    <n v="0"/>
    <n v="7.7899999999999997E-2"/>
    <n v="5.0009999999999999E-2"/>
    <n v="5.0009999999999999E-2"/>
    <m/>
    <m/>
    <n v="173847.61"/>
    <n v="0"/>
    <n v="173847.61"/>
    <n v="111551.55"/>
    <n v="111551.55"/>
    <m/>
    <m/>
    <n v="0"/>
    <n v="0"/>
    <n v="0"/>
    <n v="0"/>
    <n v="2230562.2999999998"/>
    <n v="-2.7890000000000002E-2"/>
    <n v="3300"/>
    <m/>
    <n v="45852"/>
    <n v="2230562"/>
    <n v="47.4"/>
    <n v="17.7"/>
    <n v="48.646999999999998"/>
    <n v="8809"/>
    <m/>
    <n v="37111"/>
    <n v="471407"/>
    <m/>
    <n v="12.702999999999999"/>
    <n v="28401"/>
    <m/>
    <m/>
    <m/>
    <m/>
    <m/>
    <m/>
    <n v="5410"/>
    <m/>
    <n v="0"/>
    <m/>
    <m/>
    <n v="91772"/>
    <n v="0"/>
    <n v="0"/>
    <m/>
    <m/>
    <m/>
    <m/>
    <m/>
    <m/>
    <m/>
    <m/>
    <m/>
    <m/>
    <m/>
    <m/>
    <m/>
    <m/>
    <m/>
    <n v="0"/>
    <m/>
    <m/>
    <n v="-0.25895000000000001"/>
    <n v="0.47399999999999998"/>
    <n v="0.55500000000000005"/>
    <n v="0.122"/>
    <n v="0.20699999999999999"/>
    <n v="0.18"/>
    <n v="9.2999999999999999E-2"/>
    <n v="9.7000000000000003E-2"/>
    <n v="0.1"/>
    <m/>
    <n v="0"/>
    <n v="0"/>
    <n v="-0.16900000000000001"/>
    <n v="0.155"/>
    <n v="0.14499999999999999"/>
    <m/>
    <n v="0"/>
    <n v="0"/>
    <m/>
    <n v="0"/>
    <n v="0"/>
    <m/>
    <n v="6.7000000000000004E-2"/>
    <n v="0.02"/>
    <m/>
    <n v="0"/>
    <n v="0"/>
    <m/>
    <m/>
    <m/>
    <m/>
  </r>
  <r>
    <s v="2002Michigan SERS"/>
    <x v="29"/>
    <x v="29"/>
    <x v="1"/>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02-09-30T00:00:00"/>
    <d v="2002-09-30T00:00:00"/>
    <s v="Entry Age Normal"/>
    <s v="5-Year Smoothed Market Value"/>
    <s v="Level Percent Closed"/>
    <n v="0.04"/>
    <n v="0.08"/>
    <n v="1"/>
    <n v="0"/>
    <n v="5"/>
    <n v="1"/>
    <n v="3"/>
    <n v="34"/>
    <m/>
    <m/>
    <m/>
    <m/>
    <m/>
    <m/>
    <m/>
    <m/>
    <m/>
    <m/>
    <m/>
    <m/>
    <m/>
    <m/>
    <m/>
    <m/>
    <m/>
    <m/>
    <m/>
    <m/>
    <m/>
    <m/>
    <m/>
    <m/>
    <m/>
    <m/>
    <m/>
    <m/>
    <m/>
    <m/>
    <n v="0.04"/>
    <n v="40"/>
    <n v="34"/>
    <m/>
    <m/>
    <n v="10616000"/>
    <n v="10753000"/>
    <n v="0.98699999999999999"/>
    <n v="137000"/>
    <n v="0"/>
    <n v="2133477"/>
    <n v="111551.55"/>
    <n v="0.78400000000000003"/>
    <m/>
    <m/>
    <m/>
    <n v="0"/>
    <n v="0"/>
    <n v="0"/>
    <m/>
    <m/>
    <m/>
    <m/>
    <n v="-0.10299999999999999"/>
    <m/>
    <n v="-3.1E-2"/>
    <m/>
    <n v="2.8000000000000001E-2"/>
    <m/>
    <m/>
    <n v="0.08"/>
    <m/>
    <m/>
    <m/>
    <m/>
    <m/>
    <m/>
    <m/>
    <m/>
    <n v="-0.10902000000000001"/>
    <n v="0"/>
    <n v="0"/>
    <n v="0"/>
    <n v="0"/>
    <m/>
    <m/>
    <m/>
    <m/>
    <n v="173232.83"/>
    <n v="87486.125"/>
    <m/>
    <m/>
    <m/>
    <m/>
    <m/>
    <n v="0"/>
    <m/>
    <n v="260718.97"/>
    <n v="-989642.44"/>
    <m/>
    <m/>
    <m/>
    <m/>
    <m/>
    <m/>
    <m/>
    <m/>
    <m/>
    <n v="-110.434"/>
    <m/>
    <m/>
    <m/>
    <n v="-17873.613000000001"/>
    <m/>
    <n v="9531.8799999999992"/>
    <n v="-7638.0940000000001"/>
    <m/>
    <m/>
    <n v="0.245"/>
    <n v="-745013.5"/>
    <n v="-590940"/>
    <n v="-503453.88"/>
    <m/>
    <m/>
    <m/>
    <m/>
    <m/>
    <m/>
    <n v="-87486.125"/>
    <n v="-4.87"/>
    <n v="-6432.8190000000004"/>
    <m/>
    <n v="-13.461"/>
    <n v="-597391.18999999994"/>
    <m/>
    <n v="8274112"/>
    <n v="9616517"/>
    <n v="87486.125"/>
    <m/>
    <n v="-989642.44"/>
    <m/>
    <n v="-17984.048999999999"/>
    <n v="1893.7860000000001"/>
    <n v="-1005732.7"/>
    <n v="-13.461"/>
    <n v="2003"/>
    <s v="Segal"/>
    <n v="4"/>
    <n v="8.1000000000000003E-2"/>
    <n v="0"/>
    <n v="8.1000000000000003E-2"/>
    <n v="8.6349999999999996E-2"/>
    <n v="8.6349999999999996E-2"/>
    <m/>
    <m/>
    <n v="162084.16"/>
    <n v="0"/>
    <n v="162084.16"/>
    <n v="184214.42"/>
    <n v="184214.42"/>
    <m/>
    <m/>
    <n v="0"/>
    <n v="0"/>
    <n v="0"/>
    <n v="0"/>
    <n v="2133476.7999999998"/>
    <n v="5.3499999999999997E-3"/>
    <n v="3388"/>
    <m/>
    <n v="43064"/>
    <n v="2133477"/>
    <n v="48"/>
    <n v="18.600000000000001"/>
    <n v="49.542000000000002"/>
    <n v="7917"/>
    <m/>
    <n v="39666"/>
    <n v="546968"/>
    <m/>
    <n v="13.789"/>
    <n v="30737"/>
    <m/>
    <m/>
    <m/>
    <m/>
    <m/>
    <m/>
    <n v="5541"/>
    <m/>
    <n v="0"/>
    <m/>
    <m/>
    <n v="90647"/>
    <n v="0"/>
    <n v="0"/>
    <m/>
    <m/>
    <m/>
    <m/>
    <m/>
    <m/>
    <m/>
    <m/>
    <m/>
    <m/>
    <m/>
    <m/>
    <m/>
    <m/>
    <m/>
    <n v="0"/>
    <m/>
    <m/>
    <n v="-0.18284"/>
    <n v="0.48699999999999999"/>
    <n v="0.59"/>
    <n v="7.8E-2"/>
    <n v="0.24199999999999999"/>
    <n v="0.21"/>
    <n v="8.1000000000000003E-2"/>
    <n v="0.105"/>
    <n v="0.09"/>
    <m/>
    <n v="0"/>
    <n v="0"/>
    <n v="-0.16300000000000001"/>
    <n v="0.14699999999999999"/>
    <n v="0.1"/>
    <m/>
    <n v="0"/>
    <n v="0"/>
    <m/>
    <n v="0"/>
    <n v="0"/>
    <m/>
    <n v="1.9E-2"/>
    <n v="0.01"/>
    <m/>
    <n v="0"/>
    <n v="0"/>
    <m/>
    <m/>
    <m/>
    <m/>
  </r>
  <r>
    <s v="2003Michigan SERS"/>
    <x v="29"/>
    <x v="29"/>
    <x v="2"/>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03-09-30T00:00:00"/>
    <d v="2003-09-30T00:00:00"/>
    <s v="Entry Age Normal"/>
    <s v="5-Year Smoothed Market Value"/>
    <s v="Level Percent Closed"/>
    <n v="0.04"/>
    <n v="0.08"/>
    <n v="1"/>
    <n v="0"/>
    <n v="5"/>
    <n v="1"/>
    <n v="3"/>
    <n v="33"/>
    <m/>
    <m/>
    <m/>
    <m/>
    <m/>
    <m/>
    <m/>
    <m/>
    <m/>
    <m/>
    <m/>
    <m/>
    <m/>
    <m/>
    <m/>
    <m/>
    <m/>
    <m/>
    <m/>
    <m/>
    <m/>
    <m/>
    <m/>
    <m/>
    <m/>
    <m/>
    <m/>
    <m/>
    <m/>
    <m/>
    <m/>
    <n v="40"/>
    <n v="33"/>
    <m/>
    <n v="0.04"/>
    <n v="10441000"/>
    <n v="11761000"/>
    <n v="0.88800000000000001"/>
    <n v="1320000"/>
    <n v="0"/>
    <n v="1859555"/>
    <n v="184214.42"/>
    <n v="0.43"/>
    <m/>
    <m/>
    <m/>
    <n v="0"/>
    <n v="0"/>
    <n v="0"/>
    <m/>
    <m/>
    <m/>
    <m/>
    <n v="0.14699999999999999"/>
    <m/>
    <n v="-3.1E-2"/>
    <m/>
    <n v="0.04"/>
    <m/>
    <m/>
    <n v="8.3000000000000004E-2"/>
    <m/>
    <m/>
    <m/>
    <m/>
    <m/>
    <m/>
    <m/>
    <m/>
    <n v="-3.0759999999999999E-2"/>
    <n v="0"/>
    <n v="0"/>
    <n v="0"/>
    <n v="0"/>
    <n v="-2.4E-2"/>
    <m/>
    <m/>
    <m/>
    <n v="80185.476999999999"/>
    <n v="79291.843999999997"/>
    <m/>
    <m/>
    <m/>
    <m/>
    <m/>
    <n v="0"/>
    <m/>
    <n v="159477.31"/>
    <n v="1231817.3999999999"/>
    <m/>
    <m/>
    <m/>
    <m/>
    <m/>
    <m/>
    <m/>
    <m/>
    <m/>
    <n v="-283.62299999999999"/>
    <m/>
    <m/>
    <m/>
    <n v="-17330.491999999998"/>
    <m/>
    <n v="4483.6440000000002"/>
    <n v="-3668.982"/>
    <m/>
    <m/>
    <n v="0.26100000000000001"/>
    <n v="1374495.5"/>
    <n v="-701664.44"/>
    <n v="-701664.44"/>
    <m/>
    <m/>
    <m/>
    <m/>
    <m/>
    <m/>
    <m/>
    <n v="-117.595"/>
    <n v="-5192.0389999999998"/>
    <m/>
    <n v="-17367.057000000001"/>
    <n v="-724341.13"/>
    <m/>
    <n v="8924267"/>
    <n v="8274112"/>
    <n v="79291.843999999997"/>
    <m/>
    <n v="1231817.3999999999"/>
    <m/>
    <n v="-17614.115000000002"/>
    <n v="814.66200000000003"/>
    <n v="1215017.8999999999"/>
    <n v="-17367.057000000001"/>
    <n v="2004"/>
    <s v="Segal"/>
    <n v="4"/>
    <n v="8.1799999999999998E-2"/>
    <n v="0"/>
    <n v="8.1799999999999998E-2"/>
    <n v="0.14119000000000001"/>
    <n v="0.14119000000000001"/>
    <m/>
    <m/>
    <n v="152185.70000000001"/>
    <n v="0"/>
    <n v="152185.70000000001"/>
    <n v="262546.90999999997"/>
    <n v="262546.90999999997"/>
    <m/>
    <m/>
    <n v="0"/>
    <n v="0"/>
    <n v="0"/>
    <n v="0"/>
    <n v="1859555.4"/>
    <n v="5.9389999999999998E-2"/>
    <n v="3476"/>
    <m/>
    <n v="36536"/>
    <n v="1859555"/>
    <n v="47.7"/>
    <n v="17.899999999999999"/>
    <n v="50.896999999999998"/>
    <n v="7528"/>
    <m/>
    <n v="45491"/>
    <n v="708607"/>
    <m/>
    <n v="15.577"/>
    <n v="36324"/>
    <m/>
    <m/>
    <m/>
    <m/>
    <m/>
    <m/>
    <n v="5691"/>
    <m/>
    <n v="0"/>
    <m/>
    <m/>
    <n v="89555"/>
    <n v="0"/>
    <n v="0"/>
    <m/>
    <m/>
    <m/>
    <m/>
    <m/>
    <m/>
    <m/>
    <m/>
    <m/>
    <m/>
    <m/>
    <m/>
    <m/>
    <m/>
    <m/>
    <n v="0"/>
    <m/>
    <m/>
    <n v="0.2422"/>
    <n v="0.54500000000000004"/>
    <n v="0.54"/>
    <n v="5.3999999999999999E-2"/>
    <n v="0.17299999999999999"/>
    <n v="0.21"/>
    <n v="6.6000000000000003E-2"/>
    <n v="9.6000000000000002E-2"/>
    <n v="0.1"/>
    <m/>
    <n v="0"/>
    <n v="0"/>
    <n v="5.0000000000000001E-3"/>
    <n v="0.13300000000000001"/>
    <n v="0.12"/>
    <m/>
    <n v="0"/>
    <n v="0"/>
    <m/>
    <n v="0"/>
    <n v="0"/>
    <m/>
    <n v="5.2999999999999999E-2"/>
    <n v="0.03"/>
    <m/>
    <n v="0"/>
    <n v="0"/>
    <m/>
    <m/>
    <m/>
    <m/>
  </r>
  <r>
    <s v="2004Michigan SERS"/>
    <x v="29"/>
    <x v="29"/>
    <x v="3"/>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04-09-30T00:00:00"/>
    <d v="2004-09-30T00:00:00"/>
    <s v="Entry Age Normal"/>
    <s v="5-Year Smoothed Market Value"/>
    <s v="Level Percent Closed"/>
    <n v="3.5000000000000003E-2"/>
    <n v="0.08"/>
    <n v="1"/>
    <n v="0"/>
    <n v="5"/>
    <n v="1"/>
    <n v="3"/>
    <n v="32"/>
    <m/>
    <m/>
    <m/>
    <m/>
    <m/>
    <m/>
    <m/>
    <m/>
    <m/>
    <m/>
    <m/>
    <m/>
    <m/>
    <m/>
    <m/>
    <m/>
    <m/>
    <m/>
    <m/>
    <m/>
    <m/>
    <m/>
    <m/>
    <m/>
    <m/>
    <m/>
    <m/>
    <m/>
    <m/>
    <m/>
    <m/>
    <n v="40"/>
    <n v="32"/>
    <m/>
    <n v="3.5000000000000003E-2"/>
    <n v="10149000"/>
    <n v="12004000"/>
    <n v="0.84499999999999997"/>
    <n v="1855000"/>
    <n v="0"/>
    <n v="1889410"/>
    <n v="262546.90999999997"/>
    <n v="0.39600000000000002"/>
    <m/>
    <m/>
    <m/>
    <n v="0"/>
    <n v="0"/>
    <n v="0"/>
    <m/>
    <m/>
    <m/>
    <m/>
    <n v="0.124"/>
    <m/>
    <n v="0.05"/>
    <m/>
    <n v="3.3000000000000002E-2"/>
    <m/>
    <m/>
    <n v="9.2999999999999999E-2"/>
    <m/>
    <m/>
    <m/>
    <m/>
    <m/>
    <m/>
    <m/>
    <m/>
    <n v="5.8100000000000001E-3"/>
    <n v="0"/>
    <n v="0"/>
    <n v="0"/>
    <n v="0"/>
    <n v="5.6000000000000001E-2"/>
    <m/>
    <m/>
    <m/>
    <n v="37682.883000000002"/>
    <n v="103873.3"/>
    <m/>
    <m/>
    <m/>
    <m/>
    <m/>
    <n v="0"/>
    <m/>
    <n v="141556.17000000001"/>
    <n v="1088355.3"/>
    <m/>
    <m/>
    <m/>
    <m/>
    <m/>
    <m/>
    <m/>
    <m/>
    <m/>
    <n v="-70.150999999999996"/>
    <m/>
    <m/>
    <m/>
    <n v="-15195.861999999999"/>
    <m/>
    <n v="6017.1480000000001"/>
    <n v="-5348.6360000000004"/>
    <m/>
    <m/>
    <n v="24391.726999999999"/>
    <n v="1239705.6000000001"/>
    <n v="-731009.13"/>
    <n v="-731009.13"/>
    <m/>
    <m/>
    <m/>
    <m/>
    <m/>
    <m/>
    <m/>
    <n v="-163.41800000000001"/>
    <n v="-4316.433"/>
    <m/>
    <n v="-19.707999999999998"/>
    <n v="-735508.69"/>
    <m/>
    <n v="9428464"/>
    <n v="8924267"/>
    <n v="103873.3"/>
    <m/>
    <n v="1088355.3"/>
    <m/>
    <n v="-15266.013000000001"/>
    <n v="668.51199999999994"/>
    <n v="1073757.8"/>
    <n v="-19.707999999999998"/>
    <n v="2005"/>
    <s v="Segal"/>
    <n v="4"/>
    <n v="8.0500000000000002E-2"/>
    <n v="0"/>
    <n v="8.0500000000000002E-2"/>
    <n v="0.16311999999999999"/>
    <n v="0.16311999999999999"/>
    <m/>
    <m/>
    <n v="152134.69"/>
    <n v="0"/>
    <n v="152134.69"/>
    <n v="308208.53000000003"/>
    <n v="308208.53000000003"/>
    <m/>
    <m/>
    <n v="0"/>
    <n v="0"/>
    <n v="0"/>
    <n v="0"/>
    <n v="1889410.4"/>
    <n v="8.2619999999999999E-2"/>
    <n v="3543"/>
    <m/>
    <n v="34749"/>
    <n v="1889410"/>
    <n v="48.4"/>
    <n v="19"/>
    <n v="54.372999999999998"/>
    <n v="7397"/>
    <m/>
    <n v="45619"/>
    <n v="729087"/>
    <m/>
    <n v="15.981999999999999"/>
    <n v="36207"/>
    <m/>
    <m/>
    <m/>
    <m/>
    <m/>
    <m/>
    <n v="5869"/>
    <m/>
    <n v="0"/>
    <m/>
    <m/>
    <n v="87765"/>
    <n v="0"/>
    <n v="0"/>
    <m/>
    <m/>
    <m/>
    <m/>
    <m/>
    <m/>
    <m/>
    <m/>
    <m/>
    <m/>
    <m/>
    <m/>
    <m/>
    <m/>
    <m/>
    <n v="0"/>
    <m/>
    <m/>
    <n v="0.14474999999999999"/>
    <n v="0.59799999999999998"/>
    <n v="0.59"/>
    <n v="3.5999999999999997E-2"/>
    <n v="0.17100000000000001"/>
    <n v="0.15"/>
    <n v="0.08"/>
    <n v="7.8E-2"/>
    <n v="0.1"/>
    <m/>
    <n v="0"/>
    <n v="0"/>
    <n v="0.22700000000000001"/>
    <n v="0.129"/>
    <n v="0.14000000000000001"/>
    <m/>
    <n v="0"/>
    <n v="0"/>
    <m/>
    <n v="0"/>
    <n v="0"/>
    <n v="1.0999999999999999E-2"/>
    <n v="2.4E-2"/>
    <n v="0.02"/>
    <m/>
    <n v="0"/>
    <n v="0"/>
    <m/>
    <m/>
    <m/>
    <m/>
  </r>
  <r>
    <s v="2005Michigan SERS"/>
    <x v="29"/>
    <x v="29"/>
    <x v="4"/>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05-09-30T00:00:00"/>
    <d v="2005-09-30T00:00:00"/>
    <s v="Entry Age Normal"/>
    <s v="5-Year Smoothed Market Value"/>
    <s v="Level Dollar Closed"/>
    <n v="3.5000000000000003E-2"/>
    <n v="0.08"/>
    <n v="1"/>
    <n v="0"/>
    <n v="5"/>
    <n v="0"/>
    <n v="3"/>
    <n v="31"/>
    <m/>
    <m/>
    <m/>
    <m/>
    <m/>
    <m/>
    <m/>
    <m/>
    <m/>
    <m/>
    <m/>
    <m/>
    <m/>
    <m/>
    <m/>
    <m/>
    <m/>
    <m/>
    <m/>
    <m/>
    <m/>
    <m/>
    <m/>
    <m/>
    <m/>
    <m/>
    <m/>
    <m/>
    <m/>
    <m/>
    <m/>
    <n v="40"/>
    <n v="31"/>
    <m/>
    <n v="3.5000000000000003E-2"/>
    <n v="9897000"/>
    <n v="12400000"/>
    <n v="0.79800000000000004"/>
    <n v="2503000"/>
    <n v="0"/>
    <n v="1880179"/>
    <n v="308208.53000000003"/>
    <n v="0.83199999999999996"/>
    <m/>
    <m/>
    <m/>
    <n v="0"/>
    <n v="0"/>
    <n v="0"/>
    <m/>
    <m/>
    <m/>
    <m/>
    <n v="0.128"/>
    <m/>
    <n v="0.13300000000000001"/>
    <m/>
    <n v="2.9000000000000001E-2"/>
    <m/>
    <m/>
    <n v="0.09"/>
    <m/>
    <m/>
    <m/>
    <m/>
    <m/>
    <m/>
    <m/>
    <m/>
    <n v="2.9139999999999999E-2"/>
    <n v="0"/>
    <n v="0"/>
    <n v="0"/>
    <n v="0"/>
    <n v="0.13300000000000001"/>
    <n v="3.5999999999999997E-2"/>
    <m/>
    <m/>
    <n v="30395.039000000001"/>
    <n v="256433.05"/>
    <m/>
    <m/>
    <m/>
    <m/>
    <m/>
    <n v="0"/>
    <m/>
    <n v="286828.09000000003"/>
    <n v="1181213.1000000001"/>
    <m/>
    <m/>
    <m/>
    <m/>
    <m/>
    <m/>
    <m/>
    <m/>
    <m/>
    <n v="-152.51499999999999"/>
    <m/>
    <m/>
    <m/>
    <n v="-13165.031000000001"/>
    <m/>
    <n v="14504.415999999999"/>
    <n v="-13710.24"/>
    <m/>
    <m/>
    <n v="122.169"/>
    <n v="1455640"/>
    <n v="-746673.25"/>
    <n v="-746673.25"/>
    <m/>
    <m/>
    <m/>
    <m/>
    <m/>
    <m/>
    <m/>
    <n v="-291.59199999999998"/>
    <n v="-4297.9849999999997"/>
    <m/>
    <n v="-15.051"/>
    <n v="-751277.88"/>
    <m/>
    <n v="10132826"/>
    <n v="9428464"/>
    <n v="256433.05"/>
    <m/>
    <n v="1181213.1000000001"/>
    <m/>
    <n v="-13317.546"/>
    <n v="794.17600000000004"/>
    <n v="1168689.8"/>
    <n v="-15.051"/>
    <n v="2006"/>
    <s v="Segal"/>
    <n v="4"/>
    <n v="8.2100000000000006E-2"/>
    <n v="0"/>
    <n v="8.2100000000000006E-2"/>
    <n v="0.19500999999999999"/>
    <n v="0.19500999999999999"/>
    <m/>
    <m/>
    <n v="154392.06"/>
    <n v="0"/>
    <n v="154392.06"/>
    <n v="366650.5"/>
    <n v="366650.5"/>
    <m/>
    <m/>
    <n v="0"/>
    <n v="0"/>
    <n v="0"/>
    <n v="0"/>
    <n v="1880178.5"/>
    <n v="0.11291"/>
    <n v="3525"/>
    <m/>
    <n v="33770"/>
    <n v="1880179"/>
    <n v="49.3"/>
    <n v="20"/>
    <n v="55.676000000000002"/>
    <n v="7200"/>
    <m/>
    <n v="45801"/>
    <n v="747428"/>
    <m/>
    <n v="16.138999999999999"/>
    <n v="36410"/>
    <m/>
    <m/>
    <m/>
    <m/>
    <m/>
    <m/>
    <n v="5866"/>
    <m/>
    <n v="0"/>
    <m/>
    <m/>
    <n v="86771"/>
    <n v="0"/>
    <n v="0"/>
    <m/>
    <m/>
    <m/>
    <m/>
    <m/>
    <m/>
    <m/>
    <m/>
    <m/>
    <m/>
    <m/>
    <m/>
    <m/>
    <m/>
    <m/>
    <n v="0"/>
    <m/>
    <m/>
    <n v="0.14688999999999999"/>
    <n v="0.60699999999999998"/>
    <n v="0.57999999999999996"/>
    <n v="2.7E-2"/>
    <n v="0.16"/>
    <n v="0.15"/>
    <n v="0.14399999999999999"/>
    <n v="8.5000000000000006E-2"/>
    <n v="0.11"/>
    <m/>
    <n v="0"/>
    <n v="0"/>
    <n v="0.218"/>
    <n v="0.111"/>
    <n v="0.13"/>
    <m/>
    <n v="0"/>
    <n v="0"/>
    <m/>
    <n v="0"/>
    <n v="0"/>
    <n v="2.4E-2"/>
    <n v="3.6999999999999998E-2"/>
    <n v="0.03"/>
    <m/>
    <n v="0"/>
    <n v="0"/>
    <n v="1"/>
    <s v="Effective"/>
    <n v="2.589E-2"/>
    <n v="2352514"/>
  </r>
  <r>
    <s v="2006Michigan SERS"/>
    <x v="29"/>
    <x v="29"/>
    <x v="5"/>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06-09-30T00:00:00"/>
    <d v="2006-09-30T00:00:00"/>
    <s v="Entry Age Normal"/>
    <s v="5-Year Smoothed Market Value"/>
    <s v="Level Dollar Closed"/>
    <n v="3.5000000000000003E-2"/>
    <n v="0.08"/>
    <n v="1"/>
    <n v="0"/>
    <n v="5"/>
    <n v="0"/>
    <n v="3"/>
    <n v="30"/>
    <m/>
    <m/>
    <m/>
    <m/>
    <m/>
    <m/>
    <m/>
    <m/>
    <m/>
    <m/>
    <m/>
    <m/>
    <m/>
    <m/>
    <m/>
    <m/>
    <m/>
    <m/>
    <m/>
    <m/>
    <m/>
    <m/>
    <m/>
    <m/>
    <m/>
    <m/>
    <m/>
    <m/>
    <m/>
    <m/>
    <m/>
    <n v="40"/>
    <n v="30"/>
    <m/>
    <n v="3.5000000000000003E-2"/>
    <n v="10890000"/>
    <n v="12799000"/>
    <n v="0.85099999999999998"/>
    <n v="1909000"/>
    <n v="0"/>
    <n v="1847653"/>
    <n v="366650.5"/>
    <n v="0.73799999999999999"/>
    <m/>
    <m/>
    <m/>
    <n v="0"/>
    <n v="0"/>
    <n v="0"/>
    <m/>
    <m/>
    <m/>
    <m/>
    <n v="0.128"/>
    <m/>
    <n v="0.127"/>
    <m/>
    <n v="0.08"/>
    <m/>
    <m/>
    <n v="8.7999999999999995E-2"/>
    <m/>
    <m/>
    <m/>
    <m/>
    <m/>
    <m/>
    <m/>
    <m/>
    <n v="4.4990000000000002E-2"/>
    <n v="0"/>
    <n v="0"/>
    <n v="0"/>
    <n v="0"/>
    <n v="0.127"/>
    <n v="8.5000000000000006E-2"/>
    <m/>
    <m/>
    <n v="9434.31"/>
    <n v="270705.03000000003"/>
    <m/>
    <m/>
    <m/>
    <m/>
    <m/>
    <n v="0"/>
    <m/>
    <n v="280139.31"/>
    <n v="1260667.5"/>
    <m/>
    <m/>
    <m/>
    <m/>
    <m/>
    <m/>
    <m/>
    <m/>
    <m/>
    <n v="-94.039000000000001"/>
    <m/>
    <m/>
    <m/>
    <n v="-13449.226000000001"/>
    <m/>
    <n v="39745.995999999999"/>
    <n v="-38253.883000000002"/>
    <m/>
    <m/>
    <n v="229.22800000000001"/>
    <n v="1528984.9"/>
    <n v="-767000.69"/>
    <n v="-767000.69"/>
    <m/>
    <m/>
    <m/>
    <m/>
    <m/>
    <m/>
    <m/>
    <n v="-253.886"/>
    <n v="-4628.0429999999997"/>
    <m/>
    <n v="-2.6469999999999998"/>
    <n v="-771885.31"/>
    <m/>
    <n v="10889925"/>
    <n v="10132826"/>
    <n v="270705.03000000003"/>
    <m/>
    <n v="1260667.5"/>
    <m/>
    <n v="-13543.264999999999"/>
    <n v="1492.115"/>
    <n v="1248616.3999999999"/>
    <n v="-2.6469999999999998"/>
    <n v="2007"/>
    <s v="GRS"/>
    <n v="1"/>
    <n v="8.2199999999999995E-2"/>
    <n v="0"/>
    <n v="8.2199999999999995E-2"/>
    <n v="0.20557"/>
    <n v="0.20557"/>
    <m/>
    <m/>
    <n v="153043.03"/>
    <n v="0"/>
    <n v="153043.03"/>
    <n v="382729.22"/>
    <n v="382729.22"/>
    <m/>
    <m/>
    <n v="0"/>
    <n v="0"/>
    <n v="0"/>
    <n v="0"/>
    <n v="1861837.4"/>
    <n v="0.12336999999999999"/>
    <n v="3588"/>
    <m/>
    <n v="32575"/>
    <n v="1847653"/>
    <n v="50.1"/>
    <n v="21"/>
    <n v="56.72"/>
    <n v="7217"/>
    <m/>
    <n v="45980"/>
    <n v="769096"/>
    <m/>
    <n v="16.727"/>
    <n v="36271"/>
    <m/>
    <m/>
    <m/>
    <m/>
    <m/>
    <m/>
    <n v="6121"/>
    <m/>
    <n v="0"/>
    <m/>
    <m/>
    <n v="85772"/>
    <n v="0"/>
    <n v="0"/>
    <m/>
    <m/>
    <m/>
    <m/>
    <m/>
    <m/>
    <m/>
    <m/>
    <m/>
    <m/>
    <m/>
    <m/>
    <m/>
    <m/>
    <m/>
    <n v="0"/>
    <m/>
    <m/>
    <n v="0.12221"/>
    <n v="0.60799999999999998"/>
    <n v="0.55000000000000004"/>
    <n v="0.04"/>
    <n v="0.16300000000000001"/>
    <n v="0.16"/>
    <n v="0.189"/>
    <n v="8.6999999999999994E-2"/>
    <n v="0.105"/>
    <m/>
    <n v="0"/>
    <n v="0"/>
    <n v="0.26300000000000001"/>
    <n v="0.12"/>
    <n v="0.115"/>
    <m/>
    <n v="0"/>
    <n v="0"/>
    <m/>
    <n v="0"/>
    <n v="0.04"/>
    <n v="4.5999999999999999E-2"/>
    <n v="2.1999999999999999E-2"/>
    <n v="0.03"/>
    <m/>
    <n v="0"/>
    <n v="0"/>
    <n v="1"/>
    <s v="Effective"/>
    <n v="3.1989999999999998E-2"/>
    <n v="2189230"/>
  </r>
  <r>
    <s v="2007Michigan SERS"/>
    <x v="29"/>
    <x v="29"/>
    <x v="6"/>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07-09-30T00:00:00"/>
    <d v="2007-09-30T00:00:00"/>
    <s v="Entry Age Normal"/>
    <s v="5-Year Smoothed Market Value"/>
    <s v="Level Dollar Closed"/>
    <n v="3.5000000000000003E-2"/>
    <n v="0.08"/>
    <n v="1"/>
    <n v="0"/>
    <n v="5"/>
    <n v="0"/>
    <n v="3"/>
    <n v="29"/>
    <m/>
    <m/>
    <m/>
    <m/>
    <m/>
    <m/>
    <m/>
    <m/>
    <m/>
    <m/>
    <m/>
    <m/>
    <m/>
    <m/>
    <m/>
    <m/>
    <m/>
    <m/>
    <m/>
    <m/>
    <m/>
    <m/>
    <m/>
    <m/>
    <m/>
    <m/>
    <m/>
    <m/>
    <m/>
    <m/>
    <m/>
    <n v="40"/>
    <n v="29"/>
    <m/>
    <n v="3.5000000000000003E-2"/>
    <n v="11343529"/>
    <n v="13161656"/>
    <n v="0.86199999999999999"/>
    <n v="1818126"/>
    <n v="0"/>
    <n v="1825889"/>
    <n v="316138.40999999997"/>
    <n v="0.47699999999999998"/>
    <m/>
    <m/>
    <m/>
    <n v="0"/>
    <n v="0"/>
    <n v="0"/>
    <m/>
    <m/>
    <m/>
    <m/>
    <n v="0.17199999999999999"/>
    <m/>
    <n v="0.14299999999999999"/>
    <m/>
    <n v="0.14000000000000001"/>
    <m/>
    <m/>
    <n v="8.2000000000000003E-2"/>
    <m/>
    <m/>
    <m/>
    <m/>
    <m/>
    <m/>
    <m/>
    <m/>
    <n v="6.2260000000000003E-2"/>
    <n v="0"/>
    <n v="0"/>
    <n v="0"/>
    <n v="0"/>
    <n v="0.14299999999999999"/>
    <n v="0.14000000000000001"/>
    <m/>
    <m/>
    <n v="19696.133000000002"/>
    <n v="150858.5"/>
    <m/>
    <m/>
    <m/>
    <m/>
    <m/>
    <n v="0"/>
    <m/>
    <n v="170554.64"/>
    <n v="1564590.8"/>
    <m/>
    <m/>
    <m/>
    <n v="248765.77"/>
    <m/>
    <m/>
    <m/>
    <m/>
    <m/>
    <n v="-276.483"/>
    <m/>
    <m/>
    <m/>
    <n v="-16198.29"/>
    <m/>
    <n v="116786.65"/>
    <n v="-112080.39"/>
    <m/>
    <m/>
    <n v="42175.597999999998"/>
    <n v="2014318.3"/>
    <n v="-795842"/>
    <n v="-795842"/>
    <m/>
    <m/>
    <m/>
    <m/>
    <m/>
    <m/>
    <m/>
    <n v="-222.03899999999999"/>
    <n v="-5115.2259999999997"/>
    <m/>
    <n v="-7.5609999999999999"/>
    <n v="-801186.81"/>
    <m/>
    <n v="12103057"/>
    <n v="10889925"/>
    <n v="150858.5"/>
    <m/>
    <n v="1564590.8"/>
    <n v="248765.77"/>
    <n v="-16474.773000000001"/>
    <n v="4706.259"/>
    <n v="1801588"/>
    <n v="-7.5609999999999999"/>
    <n v="2008"/>
    <s v="GRS"/>
    <n v="1"/>
    <n v="8.2500000000000004E-2"/>
    <n v="0"/>
    <n v="8.2500000000000004E-2"/>
    <n v="0.16799"/>
    <n v="0.16799"/>
    <m/>
    <m/>
    <n v="151271.47"/>
    <n v="0"/>
    <n v="151271.47"/>
    <n v="308019.75"/>
    <n v="308019.75"/>
    <m/>
    <m/>
    <n v="0"/>
    <n v="0"/>
    <n v="0"/>
    <n v="0"/>
    <n v="1833593.5"/>
    <n v="8.5489999999999997E-2"/>
    <n v="3615"/>
    <m/>
    <n v="30864"/>
    <n v="1825889"/>
    <n v="50.8"/>
    <n v="21.8"/>
    <n v="59.158999999999999"/>
    <n v="6663"/>
    <m/>
    <n v="46886"/>
    <n v="802018"/>
    <m/>
    <n v="17.106000000000002"/>
    <n v="36963"/>
    <m/>
    <m/>
    <m/>
    <m/>
    <m/>
    <m/>
    <n v="6308"/>
    <m/>
    <n v="0"/>
    <m/>
    <m/>
    <n v="84413"/>
    <n v="0"/>
    <n v="0"/>
    <m/>
    <m/>
    <m/>
    <m/>
    <m/>
    <m/>
    <m/>
    <m/>
    <m/>
    <m/>
    <m/>
    <m/>
    <m/>
    <m/>
    <m/>
    <n v="0"/>
    <m/>
    <m/>
    <n v="0.17782999999999999"/>
    <n v="0.58799999999999997"/>
    <n v="0.51"/>
    <n v="5.6000000000000001E-2"/>
    <n v="0.16600000000000001"/>
    <n v="0.21"/>
    <n v="0.20499999999999999"/>
    <n v="9.7000000000000003E-2"/>
    <n v="0.11"/>
    <m/>
    <n v="0"/>
    <n v="0"/>
    <n v="0.307"/>
    <n v="0.13100000000000001"/>
    <n v="0.15"/>
    <m/>
    <n v="0"/>
    <n v="0"/>
    <m/>
    <n v="0"/>
    <n v="0"/>
    <n v="5.5E-2"/>
    <n v="1.7999999999999999E-2"/>
    <n v="0.02"/>
    <m/>
    <n v="0"/>
    <n v="0"/>
    <n v="1"/>
    <s v="Effective"/>
    <n v="3.6679999999999997E-2"/>
    <n v="2349425"/>
  </r>
  <r>
    <s v="2008Michigan SERS"/>
    <x v="29"/>
    <x v="29"/>
    <x v="7"/>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08-09-30T00:00:00"/>
    <d v="2008-09-30T00:00:00"/>
    <s v="Entry Age Normal"/>
    <s v="5-Year Smoothed Market Value"/>
    <s v="Level Dollar Closed"/>
    <n v="3.5000000000000003E-2"/>
    <n v="0.08"/>
    <n v="1"/>
    <n v="0"/>
    <n v="5"/>
    <n v="0"/>
    <n v="3"/>
    <n v="28"/>
    <m/>
    <m/>
    <m/>
    <m/>
    <m/>
    <m/>
    <m/>
    <m/>
    <m/>
    <m/>
    <m/>
    <m/>
    <m/>
    <m/>
    <m/>
    <m/>
    <m/>
    <m/>
    <m/>
    <m/>
    <m/>
    <m/>
    <m/>
    <m/>
    <m/>
    <m/>
    <m/>
    <m/>
    <m/>
    <m/>
    <m/>
    <n v="40"/>
    <n v="28"/>
    <m/>
    <n v="3.5000000000000003E-2"/>
    <n v="11402861"/>
    <n v="13765638"/>
    <n v="0.82799999999999996"/>
    <n v="2362777"/>
    <n v="0"/>
    <n v="1763672"/>
    <n v="308019.75"/>
    <n v="1.155"/>
    <m/>
    <m/>
    <m/>
    <n v="0"/>
    <n v="0"/>
    <n v="0"/>
    <m/>
    <m/>
    <s v="RVK"/>
    <n v="8"/>
    <n v="-0.125"/>
    <m/>
    <n v="0.05"/>
    <m/>
    <n v="0.08"/>
    <m/>
    <m/>
    <n v="0.06"/>
    <m/>
    <m/>
    <m/>
    <m/>
    <m/>
    <m/>
    <m/>
    <m/>
    <n v="3.6819999999999999E-2"/>
    <n v="0"/>
    <n v="0"/>
    <n v="0"/>
    <n v="0"/>
    <n v="5.8000000000000003E-2"/>
    <n v="8.5000000000000006E-2"/>
    <m/>
    <m/>
    <n v="5643.8050000000003"/>
    <n v="355732.13"/>
    <m/>
    <m/>
    <m/>
    <m/>
    <m/>
    <n v="0"/>
    <m/>
    <n v="361375.91"/>
    <n v="-2060478.8"/>
    <m/>
    <m/>
    <m/>
    <n v="226837.06"/>
    <m/>
    <m/>
    <m/>
    <m/>
    <m/>
    <n v="-44.447000000000003"/>
    <m/>
    <m/>
    <m/>
    <n v="-23556.219000000001"/>
    <m/>
    <n v="77418.531000000003"/>
    <n v="-65768.218999999997"/>
    <m/>
    <m/>
    <n v="373.98099999999999"/>
    <n v="-1483842.1"/>
    <n v="-832553.19"/>
    <n v="-832553.19"/>
    <m/>
    <m/>
    <m/>
    <m/>
    <m/>
    <m/>
    <m/>
    <n v="-290.77800000000002"/>
    <n v="-5048.7370000000001"/>
    <m/>
    <n v="-83.138000000000005"/>
    <n v="-837975.81"/>
    <m/>
    <n v="9781239"/>
    <n v="12103057"/>
    <n v="355732.13"/>
    <m/>
    <n v="-2060478.8"/>
    <n v="226837.06"/>
    <n v="-23600.664000000001"/>
    <n v="11650.313"/>
    <n v="-1845592"/>
    <n v="-83.138000000000005"/>
    <n v="2009"/>
    <s v="GRS"/>
    <n v="1"/>
    <n v="8.2699999999999996E-2"/>
    <n v="0"/>
    <n v="8.2699999999999996E-2"/>
    <n v="0.19924"/>
    <n v="0.19924"/>
    <m/>
    <m/>
    <n v="145963.39000000001"/>
    <n v="0"/>
    <n v="145963.39000000001"/>
    <n v="351646.66"/>
    <n v="351646.66"/>
    <m/>
    <m/>
    <n v="0"/>
    <n v="0"/>
    <n v="0"/>
    <n v="0"/>
    <n v="1764974.5"/>
    <n v="0.11654"/>
    <n v="3595"/>
    <m/>
    <n v="28568"/>
    <n v="1763672"/>
    <n v="51.4"/>
    <n v="22.7"/>
    <n v="61.735999999999997"/>
    <n v="6912"/>
    <m/>
    <n v="48078"/>
    <n v="842612"/>
    <m/>
    <n v="17.526"/>
    <n v="37984"/>
    <m/>
    <m/>
    <m/>
    <m/>
    <m/>
    <m/>
    <n v="6499"/>
    <m/>
    <n v="0"/>
    <m/>
    <m/>
    <n v="83558"/>
    <n v="0"/>
    <n v="0"/>
    <m/>
    <m/>
    <m/>
    <m/>
    <m/>
    <m/>
    <m/>
    <m/>
    <m/>
    <m/>
    <m/>
    <m/>
    <m/>
    <m/>
    <m/>
    <n v="0"/>
    <m/>
    <m/>
    <n v="-0.23624000000000001"/>
    <n v="0.50900000000000001"/>
    <n v="0.51"/>
    <n v="3.1E-2"/>
    <n v="0.16700000000000001"/>
    <n v="0.17"/>
    <n v="6.0999999999999999E-2"/>
    <n v="0.11700000000000001"/>
    <n v="0.11"/>
    <m/>
    <n v="0"/>
    <n v="0"/>
    <n v="0.05"/>
    <n v="0.17799999999999999"/>
    <n v="0.16"/>
    <m/>
    <n v="0"/>
    <n v="0.02"/>
    <m/>
    <n v="0"/>
    <n v="0.01"/>
    <n v="-3.4000000000000002E-2"/>
    <n v="2.9000000000000001E-2"/>
    <n v="0.02"/>
    <m/>
    <n v="0"/>
    <n v="0"/>
    <n v="1"/>
    <s v="Effective"/>
    <n v="3.628E-2"/>
    <n v="2326427"/>
  </r>
  <r>
    <s v="2009Michigan SERS"/>
    <x v="29"/>
    <x v="29"/>
    <x v="8"/>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09-09-30T00:00:00"/>
    <d v="2009-09-30T00:00:00"/>
    <s v="Entry Age Normal"/>
    <s v="5-Year Smoothed Market Value"/>
    <s v="Level Dollar Closed"/>
    <n v="3.5000000000000003E-2"/>
    <n v="0.08"/>
    <n v="1"/>
    <n v="0"/>
    <n v="5"/>
    <n v="0"/>
    <n v="3"/>
    <n v="27"/>
    <m/>
    <m/>
    <m/>
    <m/>
    <m/>
    <m/>
    <m/>
    <m/>
    <m/>
    <m/>
    <m/>
    <m/>
    <m/>
    <m/>
    <m/>
    <m/>
    <m/>
    <m/>
    <m/>
    <m/>
    <m/>
    <m/>
    <m/>
    <m/>
    <m/>
    <m/>
    <m/>
    <m/>
    <m/>
    <m/>
    <m/>
    <n v="40"/>
    <n v="27"/>
    <m/>
    <n v="3.5000000000000003E-2"/>
    <n v="11106969"/>
    <n v="14233710"/>
    <n v="0.78"/>
    <n v="3126741"/>
    <n v="0"/>
    <n v="1734325"/>
    <n v="351646.66"/>
    <n v="0.97799999999999998"/>
    <m/>
    <m/>
    <m/>
    <n v="0"/>
    <n v="0"/>
    <n v="0"/>
    <m/>
    <m/>
    <s v="RVK"/>
    <n v="8"/>
    <n v="-6.3E-2"/>
    <m/>
    <n v="-1.2999999999999999E-2"/>
    <m/>
    <n v="4.1000000000000002E-2"/>
    <m/>
    <m/>
    <n v="3.6999999999999998E-2"/>
    <m/>
    <m/>
    <m/>
    <m/>
    <m/>
    <m/>
    <m/>
    <m/>
    <n v="2.5219999999999999E-2"/>
    <n v="0"/>
    <n v="0"/>
    <n v="0"/>
    <n v="0"/>
    <n v="-5.0000000000000001E-3"/>
    <n v="4.8000000000000001E-2"/>
    <m/>
    <m/>
    <n v="6994.9750000000004"/>
    <n v="343787.5"/>
    <m/>
    <m/>
    <m/>
    <m/>
    <m/>
    <n v="0"/>
    <m/>
    <n v="350782.47"/>
    <n v="-669845.93999999994"/>
    <m/>
    <m/>
    <m/>
    <m/>
    <m/>
    <m/>
    <m/>
    <m/>
    <m/>
    <n v="-252.959"/>
    <m/>
    <m/>
    <m/>
    <n v="-25049.188999999998"/>
    <m/>
    <n v="31681.437999999998"/>
    <n v="-15121.17"/>
    <m/>
    <m/>
    <n v="226.21799999999999"/>
    <n v="-327579.15999999997"/>
    <n v="-870278.88"/>
    <n v="-870278.88"/>
    <m/>
    <m/>
    <m/>
    <m/>
    <m/>
    <m/>
    <m/>
    <n v="-315.99099999999999"/>
    <n v="-4865.232"/>
    <m/>
    <n v="-50.048000000000002"/>
    <n v="-875510.13"/>
    <n v="5005.2449999999999"/>
    <n v="8583155"/>
    <n v="9781239"/>
    <n v="343787.5"/>
    <m/>
    <n v="-669845.93999999994"/>
    <m/>
    <n v="-25302.148000000001"/>
    <n v="16560.268"/>
    <n v="-678587.81"/>
    <n v="-50.048000000000002"/>
    <n v="2010"/>
    <s v="GRS"/>
    <n v="1"/>
    <n v="8.3000000000000004E-2"/>
    <n v="0"/>
    <n v="8.3000000000000004E-2"/>
    <n v="0.24226"/>
    <n v="0.24226"/>
    <m/>
    <m/>
    <n v="143355.06"/>
    <n v="0"/>
    <n v="143355.06"/>
    <n v="418427.75"/>
    <n v="418427.75"/>
    <m/>
    <m/>
    <n v="0"/>
    <n v="0"/>
    <n v="0"/>
    <n v="0"/>
    <n v="1727169.4"/>
    <n v="0.15926000000000001"/>
    <n v="3589"/>
    <m/>
    <n v="27455"/>
    <n v="1734325"/>
    <n v="52.1"/>
    <n v="23.5"/>
    <n v="63.17"/>
    <n v="6613"/>
    <m/>
    <n v="49029"/>
    <n v="880763"/>
    <m/>
    <n v="17.963999999999999"/>
    <n v="38839"/>
    <m/>
    <m/>
    <m/>
    <m/>
    <m/>
    <m/>
    <n v="6601"/>
    <m/>
    <n v="0"/>
    <m/>
    <m/>
    <n v="83097"/>
    <n v="0"/>
    <n v="0"/>
    <m/>
    <m/>
    <m/>
    <m/>
    <m/>
    <m/>
    <m/>
    <m/>
    <m/>
    <m/>
    <m/>
    <m/>
    <m/>
    <m/>
    <m/>
    <n v="0"/>
    <m/>
    <m/>
    <n v="-1.6709999999999999E-2"/>
    <n v="0.495"/>
    <n v="0.51"/>
    <n v="0.13400000000000001"/>
    <n v="0.184"/>
    <n v="0.17"/>
    <n v="-0.23300000000000001"/>
    <n v="9.1999999999999998E-2"/>
    <n v="0.11"/>
    <m/>
    <n v="0"/>
    <n v="0"/>
    <n v="-0.218"/>
    <n v="0.183"/>
    <n v="0.16"/>
    <n v="-0.19400000000000001"/>
    <n v="2.1999999999999999E-2"/>
    <n v="0.02"/>
    <m/>
    <n v="0"/>
    <n v="0.01"/>
    <n v="2.1999999999999999E-2"/>
    <n v="2.4E-2"/>
    <n v="0.02"/>
    <m/>
    <n v="0"/>
    <n v="0"/>
    <n v="1"/>
    <s v="Effective"/>
    <n v="3.1969999999999998E-2"/>
    <n v="2501911"/>
  </r>
  <r>
    <s v="2010Michigan SERS"/>
    <x v="29"/>
    <x v="29"/>
    <x v="9"/>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0-09-30T00:00:00"/>
    <d v="2010-09-30T00:00:00"/>
    <s v="Entry Age Normal"/>
    <s v="5-Year Smoothed Market Value"/>
    <s v="Level Dollar Closed"/>
    <n v="3.5000000000000003E-2"/>
    <n v="0.08"/>
    <n v="1"/>
    <n v="0"/>
    <n v="5"/>
    <n v="0"/>
    <n v="3"/>
    <n v="26"/>
    <m/>
    <m/>
    <m/>
    <m/>
    <m/>
    <m/>
    <m/>
    <m/>
    <m/>
    <m/>
    <m/>
    <m/>
    <m/>
    <m/>
    <m/>
    <m/>
    <m/>
    <m/>
    <m/>
    <m/>
    <m/>
    <m/>
    <m/>
    <m/>
    <m/>
    <m/>
    <m/>
    <m/>
    <m/>
    <m/>
    <m/>
    <n v="40"/>
    <n v="26"/>
    <m/>
    <n v="3.5000000000000003E-2"/>
    <n v="10782287"/>
    <n v="14860375"/>
    <n v="0.72599999999999998"/>
    <n v="4078088"/>
    <n v="0"/>
    <n v="1621709"/>
    <n v="418427.75"/>
    <n v="0.88400000000000001"/>
    <m/>
    <m/>
    <m/>
    <n v="0"/>
    <n v="0"/>
    <n v="0"/>
    <m/>
    <m/>
    <s v="RVK"/>
    <n v="8"/>
    <n v="8.5000000000000006E-2"/>
    <m/>
    <n v="-3.7999999999999999E-2"/>
    <m/>
    <n v="3.3000000000000002E-2"/>
    <m/>
    <m/>
    <n v="3.1E-2"/>
    <m/>
    <m/>
    <m/>
    <m/>
    <m/>
    <m/>
    <m/>
    <m/>
    <n v="3.1050000000000001E-2"/>
    <n v="0"/>
    <n v="0"/>
    <n v="0"/>
    <n v="0"/>
    <n v="-3.4000000000000002E-2"/>
    <n v="3.9E-2"/>
    <n v="3.7999999999999999E-2"/>
    <m/>
    <n v="369952.88"/>
    <n v="26055.668000000001"/>
    <m/>
    <m/>
    <m/>
    <m/>
    <n v="0"/>
    <n v="0"/>
    <m/>
    <n v="396008.53"/>
    <n v="700371.75"/>
    <m/>
    <m/>
    <m/>
    <n v="198977.23"/>
    <m/>
    <m/>
    <m/>
    <m/>
    <m/>
    <n v="-538.93499999999995"/>
    <m/>
    <m/>
    <m/>
    <n v="-31470.331999999999"/>
    <m/>
    <n v="21911.706999999999"/>
    <n v="-5740.4870000000001"/>
    <m/>
    <m/>
    <n v="185.50899999999999"/>
    <n v="1279705"/>
    <n v="-917328.81"/>
    <n v="-917328.81"/>
    <m/>
    <m/>
    <m/>
    <m/>
    <m/>
    <m/>
    <m/>
    <n v="-298.863"/>
    <n v="-5073.4459999999999"/>
    <m/>
    <n v="-16.504000000000001"/>
    <n v="-922717.63"/>
    <m/>
    <n v="8940142"/>
    <n v="8583155"/>
    <n v="26055.668000000001"/>
    <n v="0"/>
    <n v="700371.75"/>
    <n v="198977.23"/>
    <n v="-32009.268"/>
    <n v="16171.22"/>
    <n v="883511"/>
    <n v="-16.504000000000001"/>
    <n v="2011"/>
    <s v="GRS"/>
    <n v="1"/>
    <n v="6.8900000000000003E-2"/>
    <n v="0"/>
    <n v="6.8900000000000003E-2"/>
    <n v="0.27799000000000001"/>
    <n v="0.27799000000000001"/>
    <m/>
    <m/>
    <n v="116056.68"/>
    <n v="0"/>
    <n v="116056.68"/>
    <n v="447924.09"/>
    <n v="447924.09"/>
    <m/>
    <m/>
    <n v="0"/>
    <n v="0"/>
    <n v="0"/>
    <n v="0"/>
    <n v="1611300.9"/>
    <n v="0.20909"/>
    <n v="3565"/>
    <m/>
    <n v="25478"/>
    <n v="1621709.25"/>
    <n v="52.6"/>
    <n v="24.1"/>
    <n v="63.651000000000003"/>
    <n v="6243"/>
    <m/>
    <n v="50462"/>
    <n v="934092"/>
    <m/>
    <n v="18.510999999999999"/>
    <n v="40152"/>
    <m/>
    <m/>
    <m/>
    <m/>
    <m/>
    <m/>
    <n v="6745"/>
    <m/>
    <n v="0"/>
    <m/>
    <m/>
    <n v="82183"/>
    <n v="0"/>
    <n v="0"/>
    <m/>
    <m/>
    <m/>
    <m/>
    <m/>
    <m/>
    <m/>
    <m/>
    <m/>
    <m/>
    <m/>
    <m/>
    <m/>
    <m/>
    <m/>
    <n v="0"/>
    <m/>
    <m/>
    <n v="9.5250000000000001E-2"/>
    <n v="0.48599999999999999"/>
    <n v="0.49"/>
    <n v="0.10199999999999999"/>
    <n v="0.16"/>
    <n v="0.16"/>
    <n v="-0.16400000000000001"/>
    <n v="9.1999999999999998E-2"/>
    <n v="0.09"/>
    <m/>
    <n v="0"/>
    <n v="0"/>
    <n v="0.19800000000000001"/>
    <n v="0.20599999999999999"/>
    <n v="0.14000000000000001"/>
    <n v="8.5999999999999993E-2"/>
    <n v="3.6999999999999998E-2"/>
    <n v="0.1"/>
    <m/>
    <n v="0"/>
    <n v="0"/>
    <n v="0.01"/>
    <n v="1.9E-2"/>
    <n v="0.02"/>
    <m/>
    <n v="0"/>
    <n v="0"/>
    <n v="1"/>
    <s v="Effective"/>
    <n v="3.3239999999999999E-2"/>
    <n v="2010521"/>
  </r>
  <r>
    <s v="2011Michigan SERS"/>
    <x v="29"/>
    <x v="29"/>
    <x v="10"/>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1-09-30T00:00:00"/>
    <d v="2011-09-30T00:00:00"/>
    <s v="Entry Age Normal"/>
    <s v="5-Year Smoothed Market Value"/>
    <s v="Level Dollar Closed"/>
    <n v="3.5000000000000003E-2"/>
    <n v="0.08"/>
    <n v="1"/>
    <n v="0"/>
    <n v="5"/>
    <n v="0"/>
    <n v="3"/>
    <n v="25"/>
    <m/>
    <m/>
    <m/>
    <m/>
    <m/>
    <m/>
    <m/>
    <m/>
    <m/>
    <m/>
    <m/>
    <m/>
    <m/>
    <m/>
    <m/>
    <m/>
    <m/>
    <m/>
    <m/>
    <m/>
    <m/>
    <m/>
    <m/>
    <m/>
    <m/>
    <m/>
    <m/>
    <m/>
    <m/>
    <m/>
    <m/>
    <n v="40"/>
    <n v="25"/>
    <m/>
    <n v="3.5000000000000003E-2"/>
    <n v="10212036"/>
    <n v="15596984"/>
    <n v="0.65500000000000003"/>
    <n v="5384948"/>
    <n v="0"/>
    <n v="1276058"/>
    <n v="447924.09"/>
    <n v="0.94799999999999995"/>
    <m/>
    <m/>
    <m/>
    <n v="0"/>
    <n v="0"/>
    <n v="0"/>
    <m/>
    <m/>
    <s v="RVK"/>
    <n v="8"/>
    <n v="6.5000000000000002E-2"/>
    <m/>
    <n v="2.7E-2"/>
    <m/>
    <n v="2.1000000000000001E-2"/>
    <m/>
    <m/>
    <n v="0.05"/>
    <m/>
    <m/>
    <m/>
    <m/>
    <m/>
    <m/>
    <m/>
    <m/>
    <n v="3.4090000000000002E-2"/>
    <n v="0"/>
    <n v="0"/>
    <n v="0"/>
    <n v="0"/>
    <n v="2.9000000000000001E-2"/>
    <n v="2.7E-2"/>
    <n v="5.6000000000000001E-2"/>
    <m/>
    <n v="25830.557000000001"/>
    <n v="424546.81"/>
    <m/>
    <m/>
    <m/>
    <m/>
    <m/>
    <n v="0"/>
    <m/>
    <n v="450377.38"/>
    <n v="184704.28"/>
    <m/>
    <m/>
    <m/>
    <n v="193147.73"/>
    <m/>
    <m/>
    <m/>
    <m/>
    <m/>
    <n v="-529.84199999999998"/>
    <m/>
    <m/>
    <m/>
    <n v="-30612.947"/>
    <m/>
    <n v="17456.338"/>
    <n v="-3881.6790000000001"/>
    <m/>
    <m/>
    <n v="148.328"/>
    <n v="810809.56"/>
    <n v="-1089822.8999999999"/>
    <n v="-1089822.8999999999"/>
    <m/>
    <m/>
    <m/>
    <m/>
    <m/>
    <m/>
    <m/>
    <n v="-470.40300000000002"/>
    <n v="-6079.0169999999998"/>
    <m/>
    <n v="-4.5830000000000002"/>
    <n v="-1096376.8999999999"/>
    <m/>
    <n v="8654575"/>
    <n v="8940142"/>
    <n v="424546.81"/>
    <m/>
    <n v="184704.28"/>
    <n v="193147.73"/>
    <n v="-31142.789000000001"/>
    <n v="13574.659"/>
    <n v="360283.88"/>
    <n v="-4.5830000000000002"/>
    <n v="2012"/>
    <s v="GRS"/>
    <n v="1"/>
    <n v="6.9699999999999998E-2"/>
    <n v="0"/>
    <n v="6.9699999999999998E-2"/>
    <n v="0.46394999999999997"/>
    <n v="0.46394999999999997"/>
    <m/>
    <m/>
    <n v="95278.898000000001"/>
    <n v="0"/>
    <n v="95278.898000000001"/>
    <n v="590570.63"/>
    <n v="590570.63"/>
    <m/>
    <m/>
    <n v="0"/>
    <n v="0"/>
    <n v="0"/>
    <n v="0"/>
    <n v="1272914.8"/>
    <n v="0.39424999999999999"/>
    <n v="3527"/>
    <m/>
    <n v="19650"/>
    <n v="1276057.625"/>
    <n v="51.9"/>
    <n v="23.3"/>
    <n v="64.938999999999993"/>
    <n v="6094"/>
    <m/>
    <n v="55648"/>
    <n v="1113963"/>
    <m/>
    <n v="20.018000000000001"/>
    <n v="45338"/>
    <m/>
    <m/>
    <m/>
    <m/>
    <m/>
    <m/>
    <n v="6783"/>
    <m/>
    <n v="0"/>
    <m/>
    <m/>
    <n v="81392"/>
    <n v="0"/>
    <n v="0"/>
    <m/>
    <m/>
    <m/>
    <m/>
    <m/>
    <m/>
    <m/>
    <m/>
    <m/>
    <m/>
    <m/>
    <m/>
    <m/>
    <m/>
    <m/>
    <n v="0"/>
    <m/>
    <m/>
    <n v="-4.1459999999999997E-2"/>
    <n v="0.40799999999999997"/>
    <n v="0.49"/>
    <n v="4.4999999999999998E-2"/>
    <n v="0.152"/>
    <n v="0.16"/>
    <n v="0.16900000000000001"/>
    <n v="0.108"/>
    <n v="0.09"/>
    <m/>
    <n v="0"/>
    <n v="0"/>
    <n v="0.29899999999999999"/>
    <n v="0.223"/>
    <n v="0.14000000000000001"/>
    <n v="1.9E-2"/>
    <n v="6.0999999999999999E-2"/>
    <n v="0.1"/>
    <m/>
    <n v="0"/>
    <n v="0"/>
    <n v="3.0000000000000001E-3"/>
    <n v="4.8000000000000001E-2"/>
    <n v="0.02"/>
    <m/>
    <n v="0"/>
    <n v="0"/>
    <n v="1"/>
    <s v="Effective"/>
    <n v="3.3869999999999997E-2"/>
    <n v="1748087"/>
  </r>
  <r>
    <s v="2012Michigan SERS"/>
    <x v="29"/>
    <x v="29"/>
    <x v="11"/>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2-09-30T00:00:00"/>
    <d v="2012-09-30T00:00:00"/>
    <s v="Entry Age Normal"/>
    <s v="5-Year Smoothed Market Value"/>
    <s v="Level Dollar Closed"/>
    <n v="3.5000000000000003E-2"/>
    <n v="0.08"/>
    <n v="1"/>
    <n v="0"/>
    <n v="5"/>
    <n v="0"/>
    <n v="3"/>
    <n v="24"/>
    <m/>
    <m/>
    <s v="106385.047; -96527.032; 2175.737; -315031.763; -547817.019"/>
    <m/>
    <m/>
    <m/>
    <m/>
    <m/>
    <n v="9272335.9299999997"/>
    <n v="9447057.1290000007"/>
    <n v="-703006.59600000002"/>
    <n v="0"/>
    <n v="0"/>
    <n v="0"/>
    <n v="1"/>
    <n v="4"/>
    <n v="531925"/>
    <n v="0"/>
    <n v="0.2"/>
    <n v="5"/>
    <n v="0"/>
    <n v="0"/>
    <n v="4"/>
    <n v="2"/>
    <n v="1"/>
    <m/>
    <m/>
    <m/>
    <m/>
    <m/>
    <m/>
    <n v="40"/>
    <n v="24"/>
    <m/>
    <n v="3.5000000000000003E-2"/>
    <n v="9447057"/>
    <n v="15654138"/>
    <n v="0.60299999999999998"/>
    <n v="6207081"/>
    <n v="0"/>
    <n v="1155591"/>
    <n v="512615.91"/>
    <n v="0.81899999999999995"/>
    <m/>
    <m/>
    <m/>
    <n v="0"/>
    <n v="0"/>
    <n v="0"/>
    <m/>
    <m/>
    <s v="RVK"/>
    <n v="8"/>
    <n v="0.13400000000000001"/>
    <m/>
    <n v="9.4E-2"/>
    <m/>
    <n v="1.4999999999999999E-2"/>
    <m/>
    <m/>
    <n v="7.4999999999999997E-2"/>
    <m/>
    <m/>
    <m/>
    <m/>
    <m/>
    <m/>
    <m/>
    <m/>
    <n v="4.2070000000000003E-2"/>
    <n v="0"/>
    <n v="0"/>
    <n v="0"/>
    <n v="0"/>
    <n v="9.5000000000000001E-2"/>
    <n v="1.9E-2"/>
    <n v="0.08"/>
    <m/>
    <n v="33290.785000000003"/>
    <n v="419927"/>
    <m/>
    <m/>
    <m/>
    <m/>
    <m/>
    <n v="0"/>
    <m/>
    <n v="453217.78"/>
    <n v="1165850.3"/>
    <m/>
    <m/>
    <m/>
    <n v="179618.67"/>
    <m/>
    <m/>
    <m/>
    <m/>
    <m/>
    <n v="-367.38299999999998"/>
    <m/>
    <m/>
    <m/>
    <n v="-32459.357"/>
    <m/>
    <n v="19887.300999999999"/>
    <n v="-2604.1289999999999"/>
    <m/>
    <m/>
    <n v="96.45"/>
    <n v="1783239.5"/>
    <n v="-1156035.5"/>
    <n v="-1156035.5"/>
    <m/>
    <m/>
    <m/>
    <m/>
    <m/>
    <m/>
    <m/>
    <n v="-188.92599999999999"/>
    <n v="-9253.8799999999992"/>
    <m/>
    <m/>
    <n v="-1165478.3"/>
    <m/>
    <n v="9272336"/>
    <n v="8654575"/>
    <n v="419927"/>
    <m/>
    <n v="1165850.3"/>
    <n v="179618.67"/>
    <n v="-32826.737999999998"/>
    <n v="17283.171999999999"/>
    <n v="1329925.3"/>
    <m/>
    <n v="2013"/>
    <s v="GRS"/>
    <n v="1"/>
    <n v="7.2900000000000006E-2"/>
    <n v="0.04"/>
    <n v="3.2899999999999999E-2"/>
    <n v="0.53178999999999998"/>
    <n v="0.57179000000000002"/>
    <m/>
    <m/>
    <n v="90242.601999999999"/>
    <n v="45968.160000000003"/>
    <n v="44274.438000000002"/>
    <n v="611132.18999999994"/>
    <n v="657100.38"/>
    <m/>
    <m/>
    <n v="0"/>
    <n v="0"/>
    <n v="0"/>
    <n v="0"/>
    <n v="1149204"/>
    <n v="0.49889"/>
    <n v="3518"/>
    <m/>
    <n v="17860"/>
    <n v="1155591"/>
    <n v="52.5"/>
    <n v="24.2"/>
    <n v="64.703000000000003"/>
    <n v="6271"/>
    <m/>
    <n v="56288"/>
    <n v="1143400"/>
    <m/>
    <n v="20.312999999999999"/>
    <n v="45886"/>
    <m/>
    <m/>
    <m/>
    <m/>
    <m/>
    <m/>
    <n v="6884"/>
    <m/>
    <n v="0"/>
    <m/>
    <m/>
    <n v="80419"/>
    <n v="0"/>
    <n v="0"/>
    <m/>
    <m/>
    <m/>
    <m/>
    <m/>
    <m/>
    <m/>
    <m/>
    <m/>
    <m/>
    <m/>
    <m/>
    <m/>
    <m/>
    <m/>
    <n v="0"/>
    <m/>
    <m/>
    <n v="0.25289"/>
    <n v="0.40799999999999997"/>
    <n v="0.47"/>
    <n v="6.4000000000000001E-2"/>
    <n v="0.13200000000000001"/>
    <n v="0.15"/>
    <n v="8.4000000000000005E-2"/>
    <n v="0.106"/>
    <n v="0.09"/>
    <m/>
    <n v="0"/>
    <n v="0"/>
    <n v="0.04"/>
    <n v="0.20899999999999999"/>
    <n v="0.16"/>
    <n v="4.9000000000000002E-2"/>
    <n v="8.5000000000000006E-2"/>
    <n v="0.09"/>
    <m/>
    <n v="0"/>
    <n v="0"/>
    <n v="3.0000000000000001E-3"/>
    <n v="0.06"/>
    <n v="0.04"/>
    <m/>
    <n v="0"/>
    <n v="0"/>
    <n v="1"/>
    <s v="Effective"/>
    <n v="3.4540000000000001E-2"/>
    <n v="1475497"/>
  </r>
  <r>
    <s v="2013Michigan SERS"/>
    <x v="29"/>
    <x v="29"/>
    <x v="12"/>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3-09-30T00:00:00"/>
    <d v="2013-09-30T00:00:00"/>
    <s v="Entry Age Normal"/>
    <s v="5-Year Smoothed Market Value"/>
    <s v="Level Dollar Closed"/>
    <n v="3.5000000000000003E-2"/>
    <n v="0.08"/>
    <n v="1"/>
    <n v="0"/>
    <n v="5"/>
    <n v="0"/>
    <n v="3"/>
    <n v="23"/>
    <m/>
    <m/>
    <s v="89153.004; 106385.047; -96527.032; 2175.737; -315031.763"/>
    <m/>
    <m/>
    <m/>
    <m/>
    <m/>
    <n v="9922516.1970000006"/>
    <n v="9437627.3690000009"/>
    <n v="-530143.57900000003"/>
    <n v="0"/>
    <n v="0"/>
    <n v="0"/>
    <n v="1"/>
    <n v="4"/>
    <n v="445765"/>
    <n v="0"/>
    <n v="0.2"/>
    <n v="5"/>
    <n v="0"/>
    <n v="0"/>
    <n v="4"/>
    <n v="2"/>
    <n v="1"/>
    <m/>
    <m/>
    <m/>
    <m/>
    <m/>
    <m/>
    <n v="40"/>
    <n v="23"/>
    <m/>
    <n v="3.5000000000000003E-2"/>
    <n v="9437627"/>
    <n v="15647718"/>
    <n v="0.60299999999999998"/>
    <n v="6210091"/>
    <n v="0"/>
    <n v="1081729"/>
    <n v="611132.18999999994"/>
    <n v="0.98970999999999998"/>
    <m/>
    <m/>
    <m/>
    <n v="0"/>
    <n v="0"/>
    <n v="0"/>
    <m/>
    <m/>
    <s v="RVK"/>
    <n v="8"/>
    <n v="0.125"/>
    <m/>
    <n v="0.107"/>
    <m/>
    <n v="6.7000000000000004E-2"/>
    <m/>
    <m/>
    <n v="7.2999999999999995E-2"/>
    <m/>
    <m/>
    <m/>
    <m/>
    <m/>
    <m/>
    <m/>
    <m/>
    <n v="4.8219999999999999E-2"/>
    <n v="0"/>
    <n v="0"/>
    <n v="0"/>
    <n v="0"/>
    <n v="0.108"/>
    <n v="6.9000000000000006E-2"/>
    <n v="7.6999999999999999E-2"/>
    <m/>
    <n v="53035.32"/>
    <n v="604845.5"/>
    <m/>
    <m/>
    <m/>
    <m/>
    <m/>
    <n v="0"/>
    <m/>
    <n v="657880.81000000006"/>
    <n v="966196.19"/>
    <m/>
    <m/>
    <m/>
    <n v="231505.73"/>
    <m/>
    <m/>
    <m/>
    <m/>
    <m/>
    <n v="-242.61799999999999"/>
    <m/>
    <m/>
    <m/>
    <n v="-27992.928"/>
    <m/>
    <n v="18746.298999999999"/>
    <n v="-2486.4850000000001"/>
    <m/>
    <m/>
    <n v="256.99"/>
    <n v="1843864"/>
    <n v="-1187911.3999999999"/>
    <n v="-1187911.3999999999"/>
    <m/>
    <m/>
    <m/>
    <m/>
    <m/>
    <m/>
    <m/>
    <n v="-105.25700000000001"/>
    <n v="-5658.3180000000002"/>
    <m/>
    <n v="-8.7959999999999994"/>
    <n v="-1193683.8"/>
    <m/>
    <n v="9922516"/>
    <n v="9272336"/>
    <n v="604845.5"/>
    <m/>
    <n v="966196.19"/>
    <n v="231505.73"/>
    <n v="-28235.546999999999"/>
    <n v="16259.813"/>
    <n v="1185726.3"/>
    <n v="-8.7959999999999994"/>
    <n v="2014"/>
    <s v="GRS"/>
    <n v="1"/>
    <n v="7.22E-2"/>
    <n v="0.04"/>
    <n v="3.2199999999999999E-2"/>
    <n v="0.58287"/>
    <n v="0.62287000000000003"/>
    <m/>
    <m/>
    <n v="84039.835999999996"/>
    <n v="42854.675999999999"/>
    <n v="41185.160000000003"/>
    <n v="624467.13"/>
    <n v="667321.81000000006"/>
    <m/>
    <m/>
    <n v="0"/>
    <n v="0"/>
    <n v="0"/>
    <n v="0"/>
    <n v="1071366.8999999999"/>
    <n v="0.55066999999999999"/>
    <n v="3492"/>
    <m/>
    <n v="16466"/>
    <n v="1081728.875"/>
    <n v="53.2"/>
    <n v="25"/>
    <n v="65.694999999999993"/>
    <n v="5343"/>
    <m/>
    <n v="56854"/>
    <n v="1175329"/>
    <m/>
    <n v="20.373000000000001"/>
    <n v="46436"/>
    <m/>
    <m/>
    <m/>
    <m/>
    <m/>
    <m/>
    <n v="6926"/>
    <m/>
    <n v="0"/>
    <m/>
    <m/>
    <n v="78663"/>
    <n v="0"/>
    <n v="0"/>
    <m/>
    <m/>
    <m/>
    <m/>
    <m/>
    <m/>
    <m/>
    <m/>
    <m/>
    <m/>
    <m/>
    <m/>
    <m/>
    <m/>
    <m/>
    <n v="0"/>
    <m/>
    <m/>
    <n v="0.19792999999999999"/>
    <n v="0.41899999999999998"/>
    <n v="0.47"/>
    <n v="-2E-3"/>
    <n v="0.121"/>
    <n v="0.15"/>
    <n v="8.2000000000000003E-2"/>
    <n v="0.109"/>
    <n v="0.09"/>
    <m/>
    <n v="0"/>
    <n v="0"/>
    <n v="0.14899999999999999"/>
    <n v="0.19400000000000001"/>
    <n v="0.16"/>
    <n v="0.10199999999999999"/>
    <n v="0.105"/>
    <n v="0.09"/>
    <m/>
    <n v="0"/>
    <n v="0"/>
    <n v="5.0000000000000001E-3"/>
    <n v="5.1999999999999998E-2"/>
    <n v="0.04"/>
    <m/>
    <n v="0"/>
    <n v="0"/>
    <n v="1"/>
    <s v="Effective"/>
    <n v="3.8890000000000001E-2"/>
    <n v="1564979"/>
  </r>
  <r>
    <s v="2014Michigan SERS"/>
    <x v="29"/>
    <x v="29"/>
    <x v="13"/>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4-09-30T00:00:00"/>
    <d v="2014-09-30T00:00:00"/>
    <s v="Entry Age Normal"/>
    <s v="5-Year Smoothed Market Value"/>
    <s v="Level Dollar Closed"/>
    <n v="3.5000000000000003E-2"/>
    <n v="0.08"/>
    <n v="1"/>
    <n v="0"/>
    <n v="5"/>
    <n v="0"/>
    <n v="3"/>
    <n v="22"/>
    <n v="0.08"/>
    <m/>
    <s v="157300.250; 89153.004; 106385.047; -96527.032; 2175.737"/>
    <m/>
    <m/>
    <m/>
    <m/>
    <m/>
    <n v="10974806.091"/>
    <n v="9961903.0189999994"/>
    <n v="-470405.33299999998"/>
    <n v="0"/>
    <n v="0"/>
    <n v="0"/>
    <n v="1"/>
    <n v="4"/>
    <n v="786501"/>
    <n v="0"/>
    <n v="0.2"/>
    <n v="5"/>
    <n v="0"/>
    <n v="0"/>
    <n v="4"/>
    <n v="2"/>
    <n v="1"/>
    <m/>
    <m/>
    <m/>
    <m/>
    <m/>
    <m/>
    <n v="40"/>
    <n v="22"/>
    <m/>
    <n v="3.5000000000000003E-2"/>
    <n v="9961903"/>
    <n v="16172938"/>
    <n v="0.61599999999999999"/>
    <n v="6211035"/>
    <n v="0"/>
    <n v="1010987"/>
    <n v="624467"/>
    <n v="1.1291199999999999"/>
    <n v="16121945"/>
    <n v="10974806"/>
    <n v="5147139"/>
    <n v="0"/>
    <n v="0"/>
    <n v="0"/>
    <m/>
    <n v="0.68074000000000001"/>
    <s v="Aon Hewitt"/>
    <n v="6"/>
    <n v="0.155"/>
    <m/>
    <n v="0.13800000000000001"/>
    <m/>
    <n v="0.112"/>
    <m/>
    <m/>
    <n v="7.5999999999999998E-2"/>
    <m/>
    <m/>
    <m/>
    <m/>
    <m/>
    <m/>
    <m/>
    <m/>
    <n v="5.5509999999999997E-2"/>
    <n v="0"/>
    <n v="0"/>
    <n v="0"/>
    <n v="0"/>
    <n v="0.13800000000000001"/>
    <n v="0.113"/>
    <n v="0.08"/>
    <m/>
    <n v="47527"/>
    <n v="705100"/>
    <m/>
    <m/>
    <m/>
    <m/>
    <m/>
    <n v="0"/>
    <m/>
    <n v="752628"/>
    <n v="1349252"/>
    <m/>
    <m/>
    <m/>
    <n v="206964"/>
    <m/>
    <m/>
    <m/>
    <m/>
    <m/>
    <n v="-441"/>
    <m/>
    <m/>
    <m/>
    <n v="-32199"/>
    <m/>
    <n v="18326"/>
    <n v="-12319"/>
    <m/>
    <m/>
    <n v="43"/>
    <n v="2282254"/>
    <n v="-1222881"/>
    <n v="-1222881"/>
    <m/>
    <m/>
    <m/>
    <m/>
    <m/>
    <m/>
    <m/>
    <n v="-152"/>
    <n v="-6931"/>
    <m/>
    <m/>
    <n v="-1229964"/>
    <m/>
    <n v="10974806"/>
    <n v="9922516"/>
    <n v="705100"/>
    <m/>
    <n v="1349252"/>
    <n v="206964"/>
    <n v="-32640"/>
    <n v="6007"/>
    <n v="1529583"/>
    <m/>
    <n v="2015"/>
    <s v="GRS"/>
    <n v="1"/>
    <n v="7.4399999999999994E-2"/>
    <n v="0.04"/>
    <n v="3.44E-2"/>
    <n v="0.65502000000000005"/>
    <n v="0.69501999999999997"/>
    <m/>
    <m/>
    <n v="80412.562999999995"/>
    <n v="39969.055"/>
    <n v="40443.508000000002"/>
    <n v="654515.06000000006"/>
    <n v="694484.13"/>
    <m/>
    <m/>
    <n v="0"/>
    <n v="0"/>
    <n v="0"/>
    <n v="0"/>
    <n v="999226.38"/>
    <n v="0.62061999999999995"/>
    <n v="3511"/>
    <m/>
    <n v="14985"/>
    <n v="1010986.875"/>
    <n v="53.7"/>
    <n v="25.8"/>
    <n v="67.466999999999999"/>
    <n v="5007"/>
    <m/>
    <n v="57615"/>
    <n v="1212333"/>
    <m/>
    <n v="21.042000000000002"/>
    <n v="47103"/>
    <m/>
    <m/>
    <m/>
    <m/>
    <m/>
    <m/>
    <n v="7001"/>
    <m/>
    <n v="0"/>
    <m/>
    <m/>
    <n v="77607"/>
    <n v="0"/>
    <n v="0"/>
    <m/>
    <m/>
    <m/>
    <m/>
    <m/>
    <m/>
    <m/>
    <m/>
    <m/>
    <m/>
    <m/>
    <m/>
    <m/>
    <m/>
    <m/>
    <n v="0"/>
    <m/>
    <m/>
    <n v="0.15481"/>
    <n v="0.45100000000000001"/>
    <n v="0.47"/>
    <n v="4.5999999999999999E-2"/>
    <n v="0.11700000000000001"/>
    <n v="0.15"/>
    <n v="0.19800000000000001"/>
    <n v="9.1999999999999998E-2"/>
    <n v="0.09"/>
    <m/>
    <n v="0"/>
    <n v="0"/>
    <n v="0.254"/>
    <n v="0.17199999999999999"/>
    <n v="0.16"/>
    <n v="9.1999999999999998E-2"/>
    <n v="0.106"/>
    <n v="0.09"/>
    <m/>
    <n v="0"/>
    <n v="0"/>
    <n v="2E-3"/>
    <n v="6.2E-2"/>
    <n v="0.04"/>
    <m/>
    <n v="0"/>
    <n v="0"/>
    <n v="1"/>
    <s v="Effective"/>
    <n v="4.258E-2"/>
    <n v="1635596"/>
  </r>
  <r>
    <s v="2015Michigan SERS"/>
    <x v="29"/>
    <x v="29"/>
    <x v="14"/>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5-09-30T00:00:00"/>
    <d v="2015-09-30T00:00:00"/>
    <s v="Entry Age Normal"/>
    <s v="5-Year Smoothed Market Value"/>
    <s v="Level Dollar Closed"/>
    <n v="3.5000000000000003E-2"/>
    <n v="0.08"/>
    <n v="1"/>
    <n v="0"/>
    <n v="5"/>
    <n v="0"/>
    <n v="3"/>
    <n v="21"/>
    <n v="0.08"/>
    <m/>
    <s v="-110351.671; 157300.250; 89153.004; 106385.047; -96527.032"/>
    <m/>
    <m/>
    <m/>
    <m/>
    <m/>
    <n v="10731762.4"/>
    <n v="10416577.282"/>
    <n v="-469459.20699999999"/>
    <n v="0"/>
    <n v="0"/>
    <n v="0"/>
    <n v="1"/>
    <n v="4"/>
    <n v="-551758"/>
    <n v="0"/>
    <n v="0.2"/>
    <n v="5"/>
    <n v="0"/>
    <n v="0"/>
    <n v="4"/>
    <n v="2"/>
    <n v="1"/>
    <m/>
    <m/>
    <m/>
    <m/>
    <m/>
    <m/>
    <n v="40"/>
    <n v="21"/>
    <m/>
    <n v="3.5000000000000003E-2"/>
    <n v="10416577"/>
    <n v="16237490"/>
    <n v="0.64200000000000002"/>
    <n v="5820912.5"/>
    <n v="0"/>
    <n v="922093"/>
    <n v="654515"/>
    <n v="1.1448700000000001"/>
    <n v="16234303"/>
    <n v="10731762"/>
    <n v="5502541"/>
    <n v="0"/>
    <n v="0"/>
    <n v="0"/>
    <m/>
    <n v="0.66105999999999998"/>
    <s v="Aon Hewitt"/>
    <n v="6"/>
    <n v="2.5999999999999999E-2"/>
    <m/>
    <n v="0.1"/>
    <m/>
    <n v="0.1"/>
    <m/>
    <m/>
    <n v="6.6000000000000003E-2"/>
    <m/>
    <n v="5.3519999999999998E-2"/>
    <m/>
    <m/>
    <m/>
    <m/>
    <m/>
    <m/>
    <n v="5.3519999999999998E-2"/>
    <n v="0"/>
    <n v="0"/>
    <n v="0"/>
    <n v="0"/>
    <n v="0.10199999999999999"/>
    <n v="0.10100000000000001"/>
    <n v="7.0000000000000007E-2"/>
    <m/>
    <n v="46688"/>
    <n v="749487"/>
    <m/>
    <m/>
    <m/>
    <m/>
    <m/>
    <n v="0"/>
    <m/>
    <n v="796176"/>
    <n v="18502"/>
    <m/>
    <m/>
    <m/>
    <n v="233379"/>
    <m/>
    <m/>
    <m/>
    <m/>
    <m/>
    <n v="-218"/>
    <m/>
    <m/>
    <m/>
    <n v="-31826"/>
    <m/>
    <n v="18118"/>
    <n v="-5367"/>
    <m/>
    <m/>
    <n v="55"/>
    <n v="1028819"/>
    <n v="-1265335"/>
    <n v="-1265335"/>
    <m/>
    <m/>
    <m/>
    <m/>
    <m/>
    <m/>
    <m/>
    <n v="-144"/>
    <n v="-6228"/>
    <m/>
    <m/>
    <n v="-1271707"/>
    <m/>
    <n v="10731918"/>
    <n v="10974806"/>
    <n v="749487"/>
    <m/>
    <n v="18502"/>
    <n v="233379"/>
    <n v="-32044"/>
    <n v="12751"/>
    <n v="232588"/>
    <m/>
    <n v="2016"/>
    <s v="GRS"/>
    <n v="1"/>
    <n v="7.3800000000000004E-2"/>
    <n v="0.04"/>
    <n v="3.3799999999999997E-2"/>
    <n v="0.70948999999999995"/>
    <n v="0.74948999999999999"/>
    <m/>
    <m/>
    <n v="74041.633000000002"/>
    <n v="36392.800999999999"/>
    <n v="37648.828000000001"/>
    <n v="645508.63"/>
    <n v="681901.44"/>
    <m/>
    <m/>
    <n v="0"/>
    <n v="0"/>
    <n v="0"/>
    <n v="0"/>
    <n v="909820"/>
    <n v="0.67569000000000001"/>
    <n v="3467"/>
    <m/>
    <n v="13404"/>
    <n v="922092.93799999997"/>
    <n v="54.2"/>
    <n v="26.5"/>
    <n v="68.792000000000002"/>
    <n v="4606"/>
    <m/>
    <n v="58453"/>
    <n v="1254602"/>
    <m/>
    <n v="21.463000000000001"/>
    <n v="47923"/>
    <m/>
    <m/>
    <m/>
    <m/>
    <m/>
    <m/>
    <n v="7063"/>
    <m/>
    <n v="0"/>
    <m/>
    <m/>
    <n v="76463"/>
    <n v="0"/>
    <n v="0"/>
    <m/>
    <m/>
    <m/>
    <m/>
    <m/>
    <m/>
    <m/>
    <m/>
    <m/>
    <m/>
    <m/>
    <m/>
    <m/>
    <m/>
    <m/>
    <n v="0"/>
    <m/>
    <m/>
    <n v="-3.4410000000000003E-2"/>
    <n v="0.41799999999999998"/>
    <n v="0.44"/>
    <n v="0.03"/>
    <n v="0.122"/>
    <n v="0.105"/>
    <n v="0.111"/>
    <n v="0.10100000000000001"/>
    <n v="0.1"/>
    <m/>
    <n v="0"/>
    <n v="0"/>
    <n v="0.11700000000000001"/>
    <n v="0.16900000000000001"/>
    <n v="0.18"/>
    <n v="2.4E-2"/>
    <n v="0.14799999999999999"/>
    <n v="0.155"/>
    <m/>
    <n v="0"/>
    <n v="0"/>
    <n v="5.0000000000000001E-3"/>
    <n v="4.2000000000000003E-2"/>
    <n v="0.02"/>
    <m/>
    <n v="0"/>
    <n v="0"/>
    <n v="1"/>
    <s v="Effective"/>
    <n v="3.9570000000000001E-2"/>
    <n v="1747477"/>
  </r>
  <r>
    <s v="2016Michigan SERS"/>
    <x v="29"/>
    <x v="29"/>
    <x v="15"/>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6-09-30T00:00:00"/>
    <d v="2016-09-30T00:00:00"/>
    <s v="Entry Age Normal"/>
    <s v="5-Year Smoothed Market Value"/>
    <s v="Level Dollar Closed"/>
    <n v="3.5000000000000003E-2"/>
    <n v="0.08"/>
    <n v="1"/>
    <n v="0"/>
    <n v="5"/>
    <n v="0"/>
    <n v="3"/>
    <n v="20"/>
    <n v="0.08"/>
    <m/>
    <s v="-7450.439;-110351.671;157300.250;89153.004;106385.046"/>
    <m/>
    <m/>
    <m/>
    <m/>
    <m/>
    <n v="10980342.752"/>
    <n v="10937446.017000001"/>
    <n v="-526467.36600000004"/>
    <n v="0"/>
    <n v="0"/>
    <n v="0"/>
    <n v="1"/>
    <n v="4"/>
    <n v="-37252"/>
    <n v="0"/>
    <n v="0.2"/>
    <n v="5"/>
    <n v="0"/>
    <n v="0"/>
    <n v="4"/>
    <n v="2"/>
    <n v="1"/>
    <m/>
    <m/>
    <m/>
    <m/>
    <m/>
    <m/>
    <n v="40"/>
    <n v="20"/>
    <m/>
    <n v="3.5000000000000003E-2"/>
    <n v="10937446"/>
    <n v="17015800"/>
    <n v="0.64300000000000002"/>
    <n v="6078353"/>
    <n v="0"/>
    <n v="850584"/>
    <n v="752161"/>
    <n v="0.95254000000000005"/>
    <n v="16272175"/>
    <n v="10980343"/>
    <n v="5291832"/>
    <n v="0"/>
    <n v="0"/>
    <n v="0"/>
    <m/>
    <n v="0.67479"/>
    <s v="Aon Hewitt"/>
    <n v="6"/>
    <n v="7.5999999999999998E-2"/>
    <m/>
    <n v="8.4000000000000005E-2"/>
    <m/>
    <n v="0.10199999999999999"/>
    <m/>
    <m/>
    <n v="6.0999999999999999E-2"/>
    <m/>
    <n v="6.7330000000000001E-2"/>
    <m/>
    <m/>
    <m/>
    <m/>
    <m/>
    <m/>
    <n v="5.491E-2"/>
    <n v="0"/>
    <n v="0"/>
    <n v="0"/>
    <n v="0"/>
    <n v="8.5999999999999993E-2"/>
    <n v="0.10299999999999999"/>
    <n v="6.5000000000000002E-2"/>
    <m/>
    <n v="46666"/>
    <n v="716465"/>
    <m/>
    <m/>
    <m/>
    <m/>
    <m/>
    <n v="0"/>
    <m/>
    <n v="763131"/>
    <n v="566541"/>
    <m/>
    <m/>
    <m/>
    <n v="235243"/>
    <m/>
    <m/>
    <m/>
    <m/>
    <m/>
    <n v="-258"/>
    <m/>
    <m/>
    <m/>
    <n v="-36186"/>
    <m/>
    <n v="19106"/>
    <n v="-2917"/>
    <m/>
    <m/>
    <n v="123"/>
    <n v="1544782"/>
    <n v="-1289598"/>
    <n v="-1289598"/>
    <m/>
    <m/>
    <m/>
    <m/>
    <m/>
    <m/>
    <m/>
    <n v="-130"/>
    <n v="-6629"/>
    <m/>
    <m/>
    <n v="-1296357"/>
    <m/>
    <n v="10980343"/>
    <n v="10731918"/>
    <n v="716465"/>
    <m/>
    <n v="566541"/>
    <n v="235243"/>
    <n v="-36444"/>
    <n v="16189"/>
    <n v="781529"/>
    <m/>
    <n v="2017"/>
    <s v="GRS"/>
    <n v="1"/>
    <n v="8.3199999999999996E-2"/>
    <n v="0.04"/>
    <n v="4.3200000000000002E-2"/>
    <n v="0.84387999999999996"/>
    <n v="0.88388"/>
    <m/>
    <m/>
    <n v="68211.539000000004"/>
    <n v="28544.096000000001"/>
    <n v="39667.440999999999"/>
    <n v="602196.68999999994"/>
    <n v="630740.75"/>
    <m/>
    <m/>
    <n v="0"/>
    <n v="0"/>
    <n v="0"/>
    <n v="0"/>
    <n v="713602.38"/>
    <n v="0.80067999999999995"/>
    <n v="3404"/>
    <m/>
    <n v="11965"/>
    <n v="850583.875"/>
    <n v="54.7"/>
    <n v="27.2"/>
    <n v="71.088999999999999"/>
    <n v="4295"/>
    <m/>
    <n v="59038"/>
    <n v="1290760"/>
    <m/>
    <n v="21.863"/>
    <n v="48479"/>
    <m/>
    <m/>
    <m/>
    <m/>
    <m/>
    <m/>
    <n v="7155"/>
    <m/>
    <n v="0"/>
    <m/>
    <m/>
    <n v="75298"/>
    <n v="0"/>
    <n v="0"/>
    <m/>
    <m/>
    <m/>
    <m/>
    <m/>
    <m/>
    <m/>
    <m/>
    <m/>
    <m/>
    <m/>
    <m/>
    <m/>
    <m/>
    <m/>
    <n v="0"/>
    <m/>
    <m/>
    <n v="0.11329"/>
    <n v="0.42"/>
    <n v="0.44"/>
    <n v="7.2999999999999995E-2"/>
    <n v="0.13200000000000001"/>
    <n v="0.105"/>
    <n v="0.104"/>
    <n v="0.106"/>
    <n v="0.1"/>
    <m/>
    <n v="0"/>
    <n v="0"/>
    <n v="3.5999999999999997E-2"/>
    <n v="0.153"/>
    <n v="0.18"/>
    <n v="-1.7000000000000001E-2"/>
    <n v="0.152"/>
    <n v="0.155"/>
    <m/>
    <n v="0"/>
    <n v="0"/>
    <n v="7.0000000000000001E-3"/>
    <n v="3.6999999999999998E-2"/>
    <n v="0.02"/>
    <m/>
    <n v="0"/>
    <n v="0"/>
    <n v="1"/>
    <s v="Effective"/>
    <n v="3.968E-2"/>
    <n v="1799776"/>
  </r>
  <r>
    <s v="2017Michigan SERS"/>
    <x v="29"/>
    <x v="29"/>
    <x v="16"/>
    <n v="48"/>
    <s v="Michigan State Employees’ Retirement System"/>
    <m/>
    <n v="2"/>
    <n v="1943"/>
    <n v="1"/>
    <n v="1997"/>
    <n v="0"/>
    <x v="20"/>
    <s v="Michigan"/>
    <s v="Michigan"/>
    <n v="1"/>
    <s v="Plan covers state employees"/>
    <n v="1"/>
    <s v="Plan members covered by Social Security"/>
    <s v="Single employer"/>
    <n v="1"/>
    <m/>
    <s v="http://www.michigan.gov/ors/0,4649,7-144-6183---,00.html"/>
    <n v="0"/>
    <n v="0"/>
    <d v="2017-09-30T00:00:00"/>
    <d v="2017-09-30T00:00:00"/>
    <s v="Entry Age Normal"/>
    <s v="5-Year Smoothed Market Value"/>
    <s v="Level Dollar Closed"/>
    <n v="2.5000000000000001E-2"/>
    <n v="0.08"/>
    <n v="1"/>
    <n v="0"/>
    <n v="5"/>
    <n v="0"/>
    <n v="3"/>
    <n v="19"/>
    <n v="7.4999999999999997E-2"/>
    <m/>
    <s v="2257.338;-7450.439;-110351.671;157300.250;89153.003"/>
    <m/>
    <m/>
    <m/>
    <m/>
    <m/>
    <n v="11807059.131999999"/>
    <n v="11883784.187999999"/>
    <n v="-578667.90500000003"/>
    <n v="0"/>
    <n v="0"/>
    <n v="0"/>
    <n v="1"/>
    <n v="4"/>
    <n v="595489"/>
    <n v="0"/>
    <n v="0.2"/>
    <n v="5"/>
    <n v="0"/>
    <n v="0"/>
    <n v="4"/>
    <n v="2"/>
    <n v="1"/>
    <n v="1.3"/>
    <n v="0.7"/>
    <m/>
    <m/>
    <m/>
    <m/>
    <n v="40"/>
    <n v="19"/>
    <m/>
    <n v="3.5000000000000003E-2"/>
    <n v="11883784"/>
    <n v="17880548"/>
    <n v="0.66500000000000004"/>
    <n v="5996765"/>
    <n v="0"/>
    <n v="780135"/>
    <n v="709651"/>
    <n v="0.99080999999999997"/>
    <n v="16999872"/>
    <n v="11807059"/>
    <n v="5192813"/>
    <n v="0"/>
    <n v="0"/>
    <n v="0"/>
    <m/>
    <n v="0.69454000000000005"/>
    <s v="Aon Hewitt"/>
    <n v="6"/>
    <n v="0.13800000000000001"/>
    <m/>
    <n v="7.9000000000000001E-2"/>
    <m/>
    <n v="0.10299999999999999"/>
    <m/>
    <m/>
    <n v="5.8000000000000003E-2"/>
    <m/>
    <n v="8.4400000000000003E-2"/>
    <m/>
    <m/>
    <m/>
    <m/>
    <m/>
    <m/>
    <n v="5.9630000000000002E-2"/>
    <n v="0"/>
    <n v="0"/>
    <n v="0"/>
    <n v="0"/>
    <n v="0.08"/>
    <n v="0.104"/>
    <n v="6.2E-2"/>
    <m/>
    <n v="40839"/>
    <n v="703131"/>
    <m/>
    <m/>
    <m/>
    <m/>
    <m/>
    <n v="0"/>
    <m/>
    <n v="743970"/>
    <n v="1173773"/>
    <m/>
    <m/>
    <m/>
    <n v="269447"/>
    <m/>
    <m/>
    <m/>
    <m/>
    <m/>
    <n v="-183"/>
    <m/>
    <m/>
    <m/>
    <n v="-45752"/>
    <m/>
    <n v="20506"/>
    <n v="-6395"/>
    <m/>
    <m/>
    <n v="294"/>
    <n v="2155659"/>
    <n v="-1322339"/>
    <n v="-1322339"/>
    <m/>
    <m/>
    <m/>
    <m/>
    <m/>
    <m/>
    <m/>
    <n v="-318"/>
    <n v="-6285"/>
    <m/>
    <n v="-1"/>
    <n v="-1328943"/>
    <m/>
    <n v="11807059"/>
    <n v="10980343"/>
    <n v="703131"/>
    <m/>
    <n v="1173773"/>
    <n v="269447"/>
    <n v="-45935"/>
    <n v="14111"/>
    <n v="1411396"/>
    <n v="-1"/>
    <n v="2018"/>
    <s v="GRS"/>
    <n v="1"/>
    <n v="9.3899999999999997E-2"/>
    <n v="0.04"/>
    <n v="5.3900000000000003E-2"/>
    <n v="0.93420999999999998"/>
    <n v="0.97421000000000002"/>
    <m/>
    <m/>
    <n v="71292.976999999999"/>
    <n v="25715.636999999999"/>
    <n v="45577.343999999997"/>
    <n v="600597.5"/>
    <n v="626313.13"/>
    <m/>
    <m/>
    <n v="0"/>
    <n v="0"/>
    <n v="0"/>
    <n v="0"/>
    <n v="642890.88"/>
    <n v="0.88031000000000004"/>
    <n v="3320"/>
    <m/>
    <n v="10459"/>
    <n v="780134.5"/>
    <n v="55.1"/>
    <n v="27.8"/>
    <n v="74.59"/>
    <n v="3986"/>
    <m/>
    <n v="59684"/>
    <n v="1331385"/>
    <m/>
    <n v="22.306999999999999"/>
    <n v="48987"/>
    <m/>
    <m/>
    <m/>
    <m/>
    <m/>
    <m/>
    <n v="7377"/>
    <m/>
    <n v="0"/>
    <m/>
    <m/>
    <n v="74129"/>
    <n v="0"/>
    <n v="0"/>
    <m/>
    <m/>
    <m/>
    <m/>
    <m/>
    <m/>
    <m/>
    <m/>
    <m/>
    <m/>
    <m/>
    <m/>
    <m/>
    <m/>
    <m/>
    <n v="0"/>
    <m/>
    <m/>
    <n v="0.20366999999999999"/>
    <n v="0.42899999999999999"/>
    <n v="0.44"/>
    <n v="2.9000000000000001E-2"/>
    <n v="0.123"/>
    <n v="0.105"/>
    <n v="0.08"/>
    <n v="9.7000000000000003E-2"/>
    <n v="0.1"/>
    <m/>
    <n v="0"/>
    <n v="0"/>
    <n v="0.16400000000000001"/>
    <n v="0.156"/>
    <n v="0.18"/>
    <n v="7.8E-2"/>
    <n v="0.14899999999999999"/>
    <n v="0.155"/>
    <m/>
    <n v="0"/>
    <n v="0"/>
    <n v="0.01"/>
    <n v="4.5999999999999999E-2"/>
    <n v="0.02"/>
    <m/>
    <n v="0"/>
    <n v="0"/>
    <n v="1"/>
    <s v="Effective"/>
    <n v="3.8030000000000001E-2"/>
    <n v="2065239"/>
  </r>
  <r>
    <s v="2018Michigan SERS"/>
    <x v="29"/>
    <x v="29"/>
    <x v="17"/>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18-09-30T00:00:00"/>
    <d v="2018-09-30T00:00:00"/>
    <s v="Entry Age Normal"/>
    <s v="5-Year Smoothed Market Value"/>
    <s v="Level Dollar Closed"/>
    <n v="2.2499999999999999E-2"/>
    <n v="6.7000000000000004E-2"/>
    <n v="1"/>
    <n v="0"/>
    <n v="5"/>
    <n v="0"/>
    <n v="3"/>
    <n v="18"/>
    <n v="7.0000000000000007E-2"/>
    <m/>
    <m/>
    <m/>
    <m/>
    <m/>
    <m/>
    <m/>
    <n v="12398001.517000001"/>
    <n v="12494360.971999999"/>
    <n v="-676142.79799999995"/>
    <n v="0"/>
    <n v="0"/>
    <n v="0"/>
    <n v="1"/>
    <n v="4"/>
    <m/>
    <n v="0"/>
    <n v="0.2"/>
    <n v="5"/>
    <n v="0"/>
    <n v="0"/>
    <n v="4"/>
    <n v="2"/>
    <n v="1"/>
    <n v="1.3"/>
    <n v="0.7"/>
    <m/>
    <m/>
    <m/>
    <m/>
    <m/>
    <m/>
    <m/>
    <n v="2.75E-2"/>
    <n v="12494361"/>
    <n v="18995244"/>
    <n v="0.65800000000000003"/>
    <n v="6500883"/>
    <n v="0"/>
    <n v="702141"/>
    <n v="627621"/>
    <n v="1.03684"/>
    <n v="18444888"/>
    <n v="12398002"/>
    <n v="6046886"/>
    <n v="0"/>
    <n v="0"/>
    <n v="0"/>
    <m/>
    <n v="0.67217000000000005"/>
    <s v="Aon Hewitt"/>
    <n v="6"/>
    <n v="0.114"/>
    <m/>
    <n v="0.108"/>
    <m/>
    <n v="9.9000000000000005E-2"/>
    <m/>
    <m/>
    <n v="8.3640000000000006E-2"/>
    <m/>
    <n v="8.2290000000000002E-2"/>
    <m/>
    <m/>
    <m/>
    <m/>
    <m/>
    <m/>
    <n v="6.2579999999999997E-2"/>
    <n v="0"/>
    <n v="0"/>
    <n v="0"/>
    <n v="1"/>
    <n v="0.109"/>
    <n v="0.10199999999999999"/>
    <n v="8.5999999999999993E-2"/>
    <m/>
    <n v="35598"/>
    <n v="650740"/>
    <m/>
    <m/>
    <m/>
    <m/>
    <m/>
    <n v="0"/>
    <m/>
    <n v="686338"/>
    <n v="1031772"/>
    <m/>
    <m/>
    <m/>
    <n v="284064"/>
    <m/>
    <m/>
    <m/>
    <m/>
    <m/>
    <n v="-682"/>
    <m/>
    <m/>
    <m/>
    <n v="-50658"/>
    <m/>
    <n v="20843"/>
    <n v="-11831"/>
    <m/>
    <m/>
    <n v="64"/>
    <n v="1959911"/>
    <n v="-1362275"/>
    <n v="-1362275"/>
    <m/>
    <m/>
    <m/>
    <m/>
    <m/>
    <m/>
    <m/>
    <n v="-205"/>
    <n v="-6488"/>
    <m/>
    <m/>
    <n v="-1368969"/>
    <m/>
    <n v="12398002"/>
    <n v="11807059"/>
    <n v="650740"/>
    <m/>
    <n v="1031772"/>
    <n v="284064"/>
    <n v="-51340"/>
    <n v="9012"/>
    <n v="1273508"/>
    <m/>
    <n v="2019"/>
    <s v="GRS"/>
    <n v="1"/>
    <n v="9.2899999999999996E-2"/>
    <n v="0.04"/>
    <n v="5.2900000000000003E-2"/>
    <n v="1.2113100000000001"/>
    <n v="1.2513099999999999"/>
    <m/>
    <m/>
    <n v="66068.523000000001"/>
    <n v="21964.398000000001"/>
    <n v="44104.129000000001"/>
    <n v="665141.25"/>
    <n v="687105.63"/>
    <m/>
    <m/>
    <n v="0"/>
    <n v="0"/>
    <n v="0"/>
    <n v="0"/>
    <n v="549109.93999999994"/>
    <n v="1.1584099999999999"/>
    <n v="3261"/>
    <m/>
    <n v="9128"/>
    <n v="702141.31299999997"/>
    <n v="55.6"/>
    <n v="28.5"/>
    <n v="76.921999999999997"/>
    <n v="3817"/>
    <m/>
    <n v="60010"/>
    <n v="1366045"/>
    <m/>
    <n v="22.763999999999999"/>
    <n v="49385"/>
    <m/>
    <m/>
    <m/>
    <m/>
    <m/>
    <m/>
    <n v="7364"/>
    <m/>
    <n v="0"/>
    <m/>
    <m/>
    <n v="72955"/>
    <n v="0"/>
    <n v="0"/>
    <m/>
    <m/>
    <m/>
    <m/>
    <m/>
    <m/>
    <m/>
    <m/>
    <m/>
    <m/>
    <m/>
    <m/>
    <m/>
    <m/>
    <m/>
    <n v="0"/>
    <m/>
    <m/>
    <n v="0.13419"/>
    <n v="0.432"/>
    <n v="0.44"/>
    <n v="1.2E-2"/>
    <n v="0.12"/>
    <n v="0.105"/>
    <n v="0.123"/>
    <n v="0.105"/>
    <n v="0.1"/>
    <m/>
    <n v="0"/>
    <n v="0"/>
    <n v="0.19500000000000001"/>
    <n v="0.16300000000000001"/>
    <n v="0.18"/>
    <n v="0.06"/>
    <n v="0.14899999999999999"/>
    <n v="0.155"/>
    <m/>
    <n v="0"/>
    <n v="0"/>
    <n v="0.02"/>
    <n v="3.1E-2"/>
    <n v="0.02"/>
    <m/>
    <n v="0"/>
    <n v="0"/>
    <m/>
    <m/>
    <m/>
    <m/>
  </r>
  <r>
    <s v="2019Michigan SERS"/>
    <x v="29"/>
    <x v="29"/>
    <x v="18"/>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19-09-30T00:00:00"/>
    <d v="2019-09-30T00:00:00"/>
    <s v="Entry Age Normal"/>
    <s v="5-Year Smoothed Market Value"/>
    <s v="Level Dollar Closed"/>
    <n v="2.2499999999999999E-2"/>
    <n v="6.7000000000000004E-2"/>
    <n v="1"/>
    <n v="0"/>
    <n v="5"/>
    <n v="0"/>
    <n v="3"/>
    <n v="17"/>
    <n v="6.7000000000000004E-2"/>
    <m/>
    <s v="-39958.438;5530.270;2257.338;-7450.439;-110351.673"/>
    <m/>
    <m/>
    <m/>
    <m/>
    <m/>
    <n v="12227892.179"/>
    <n v="12374070.880999999"/>
    <n v="-781267.44200000004"/>
    <n v="0"/>
    <n v="0"/>
    <n v="0"/>
    <n v="1"/>
    <n v="4"/>
    <n v="-199792"/>
    <n v="0"/>
    <n v="0.2"/>
    <n v="5"/>
    <n v="0"/>
    <n v="0"/>
    <n v="4"/>
    <n v="2"/>
    <n v="1"/>
    <n v="1.3"/>
    <n v="0.7"/>
    <m/>
    <m/>
    <m/>
    <m/>
    <m/>
    <m/>
    <m/>
    <n v="2.75E-2"/>
    <n v="12374071"/>
    <n v="18921132"/>
    <n v="0.65400000000000003"/>
    <n v="6547060"/>
    <n v="0"/>
    <n v="617584"/>
    <n v="592909"/>
    <n v="1.0121"/>
    <n v="18895538"/>
    <n v="12227892"/>
    <n v="6667646"/>
    <n v="0"/>
    <n v="0"/>
    <n v="0"/>
    <m/>
    <n v="0.64712999999999998"/>
    <s v="Aon Hewitt"/>
    <n v="6"/>
    <n v="5.0999999999999997E-2"/>
    <m/>
    <n v="9.8000000000000004E-2"/>
    <m/>
    <n v="7.6999999999999999E-2"/>
    <m/>
    <m/>
    <n v="9.2999999999999999E-2"/>
    <m/>
    <n v="7.7460000000000001E-2"/>
    <m/>
    <m/>
    <m/>
    <m/>
    <m/>
    <m/>
    <n v="6.1960000000000001E-2"/>
    <n v="0"/>
    <n v="0"/>
    <n v="0"/>
    <n v="0"/>
    <n v="0.10100000000000001"/>
    <n v="8.1000000000000003E-2"/>
    <n v="9.7000000000000003E-2"/>
    <m/>
    <n v="28442"/>
    <n v="600083"/>
    <m/>
    <m/>
    <m/>
    <m/>
    <m/>
    <n v="0"/>
    <m/>
    <n v="628525"/>
    <n v="476928"/>
    <m/>
    <m/>
    <m/>
    <n v="189297"/>
    <m/>
    <m/>
    <m/>
    <m/>
    <m/>
    <n v="-390"/>
    <m/>
    <m/>
    <m/>
    <n v="-56235"/>
    <m/>
    <n v="13873"/>
    <n v="-12334"/>
    <m/>
    <m/>
    <n v="17"/>
    <n v="1239683"/>
    <n v="-1398265"/>
    <n v="-1398265"/>
    <m/>
    <m/>
    <m/>
    <m/>
    <m/>
    <m/>
    <m/>
    <n v="-116"/>
    <n v="-6988"/>
    <m/>
    <n v="-4423"/>
    <n v="-1409793"/>
    <m/>
    <n v="12227892"/>
    <n v="12398002"/>
    <n v="600083"/>
    <m/>
    <n v="476928"/>
    <n v="189297"/>
    <n v="-56625"/>
    <n v="1539"/>
    <n v="611139"/>
    <n v="-4423"/>
    <n v="2020"/>
    <s v="GRS"/>
    <n v="1"/>
    <n v="9.2299999999999993E-2"/>
    <n v="0.04"/>
    <n v="5.2299999999999999E-2"/>
    <n v="1.4442600000000001"/>
    <n v="1.4842599999999999"/>
    <m/>
    <m/>
    <n v="59386.917999999998"/>
    <n v="18988.990000000002"/>
    <n v="40397.93"/>
    <n v="685627.69"/>
    <n v="704616.69"/>
    <m/>
    <m/>
    <n v="0"/>
    <n v="0"/>
    <n v="0"/>
    <n v="0"/>
    <n v="474724.75"/>
    <n v="1.3919600000000001"/>
    <n v="3205"/>
    <m/>
    <n v="7788"/>
    <n v="617584"/>
    <n v="56"/>
    <n v="29"/>
    <n v="79.299000000000007"/>
    <n v="3248"/>
    <m/>
    <n v="60501"/>
    <n v="1403492"/>
    <m/>
    <n v="23.198"/>
    <n v="49841"/>
    <m/>
    <m/>
    <m/>
    <m/>
    <m/>
    <m/>
    <n v="7455"/>
    <m/>
    <n v="0"/>
    <m/>
    <m/>
    <n v="71537"/>
    <n v="0"/>
    <n v="0"/>
    <m/>
    <m/>
    <m/>
    <m/>
    <m/>
    <m/>
    <m/>
    <m/>
    <m/>
    <m/>
    <m/>
    <m/>
    <m/>
    <m/>
    <m/>
    <n v="0"/>
    <m/>
    <m/>
    <n v="8.8100000000000001E-3"/>
    <n v="0.38300000000000001"/>
    <n v="0.44"/>
    <n v="9.5000000000000001E-2"/>
    <n v="0.13500000000000001"/>
    <n v="0.105"/>
    <n v="6.9000000000000006E-2"/>
    <n v="9.5000000000000001E-2"/>
    <n v="0.1"/>
    <m/>
    <n v="0"/>
    <n v="0"/>
    <n v="0.10100000000000001"/>
    <n v="0.185"/>
    <n v="0.18"/>
    <n v="3.9E-2"/>
    <n v="0.16200000000000001"/>
    <n v="0.155"/>
    <m/>
    <n v="0"/>
    <n v="0"/>
    <n v="2.5999999999999999E-2"/>
    <n v="0.04"/>
    <n v="0.02"/>
    <m/>
    <n v="0"/>
    <n v="0"/>
    <m/>
    <m/>
    <m/>
    <m/>
  </r>
  <r>
    <s v="2020Michigan SERS"/>
    <x v="29"/>
    <x v="29"/>
    <x v="19"/>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20-09-30T00:00:00"/>
    <d v="2020-09-30T00:00:00"/>
    <s v="Entry Age Normal"/>
    <s v="5-Year Smoothed Market Value"/>
    <s v="Level Dollar Closed"/>
    <n v="2.2499999999999999E-2"/>
    <n v="6.7000000000000004E-2"/>
    <n v="1"/>
    <n v="0"/>
    <n v="5"/>
    <n v="0"/>
    <n v="3"/>
    <n v="14"/>
    <n v="6.7000000000000004E-2"/>
    <m/>
    <s v="-40591.055;-39958.438;5530.270;2257.338;-7450.437"/>
    <m/>
    <m/>
    <m/>
    <m/>
    <m/>
    <n v="12027536.294"/>
    <n v="12296457.948000001"/>
    <n v="-799674.272"/>
    <n v="0"/>
    <n v="0"/>
    <n v="0"/>
    <n v="1"/>
    <n v="4"/>
    <n v="-202955"/>
    <n v="0"/>
    <n v="0.2"/>
    <n v="5"/>
    <n v="0"/>
    <n v="0"/>
    <n v="4"/>
    <n v="2"/>
    <n v="1"/>
    <n v="1.3"/>
    <n v="0.7"/>
    <m/>
    <m/>
    <m/>
    <m/>
    <m/>
    <m/>
    <m/>
    <m/>
    <n v="12296458"/>
    <n v="18742756"/>
    <n v="0.65600000000000003"/>
    <n v="6446297"/>
    <n v="0"/>
    <n v="537027"/>
    <n v="601956"/>
    <n v="1.01956"/>
    <n v="18773136"/>
    <n v="12027536"/>
    <n v="6745600"/>
    <n v="0"/>
    <n v="0"/>
    <n v="0"/>
    <m/>
    <n v="0.64068000000000003"/>
    <s v="Aon Hewitt"/>
    <n v="6"/>
    <n v="0.05"/>
    <m/>
    <n v="7.0000000000000007E-2"/>
    <m/>
    <n v="8.3000000000000004E-2"/>
    <m/>
    <m/>
    <n v="0.09"/>
    <m/>
    <n v="7.2319999999999995E-2"/>
    <n v="6.1359999999999998E-2"/>
    <m/>
    <m/>
    <m/>
    <m/>
    <m/>
    <n v="6.1359999999999998E-2"/>
    <n v="0"/>
    <n v="0"/>
    <n v="0"/>
    <n v="0"/>
    <n v="7.1999999999999995E-2"/>
    <n v="8.5999999999999993E-2"/>
    <n v="9.2999999999999999E-2"/>
    <m/>
    <n v="25265"/>
    <n v="613729"/>
    <m/>
    <m/>
    <m/>
    <m/>
    <m/>
    <n v="0"/>
    <m/>
    <n v="638994"/>
    <n v="410528"/>
    <m/>
    <m/>
    <m/>
    <n v="223800"/>
    <m/>
    <m/>
    <m/>
    <m/>
    <m/>
    <n v="-284"/>
    <m/>
    <m/>
    <m/>
    <n v="-36437"/>
    <m/>
    <n v="5985"/>
    <n v="-4347"/>
    <m/>
    <m/>
    <n v="73"/>
    <n v="1238312"/>
    <n v="-1432401"/>
    <n v="-1432401"/>
    <m/>
    <m/>
    <m/>
    <m/>
    <m/>
    <m/>
    <m/>
    <n v="-311"/>
    <n v="-5956"/>
    <m/>
    <m/>
    <n v="-1438668"/>
    <m/>
    <n v="12027536"/>
    <n v="12227892"/>
    <n v="613729"/>
    <m/>
    <n v="410528"/>
    <n v="223800"/>
    <n v="-36721"/>
    <n v="1638"/>
    <n v="599245"/>
    <m/>
    <n v="2021"/>
    <s v="GRS"/>
    <n v="1"/>
    <n v="9.1899999999999996E-2"/>
    <n v="0.04"/>
    <n v="5.1900000000000002E-2"/>
    <n v="1.6979900000000001"/>
    <n v="1.7379899999999999"/>
    <m/>
    <m/>
    <n v="52926.601999999999"/>
    <n v="16129.86"/>
    <n v="36796.741999999998"/>
    <n v="684709.88"/>
    <n v="700839.69"/>
    <m/>
    <m/>
    <n v="0"/>
    <n v="0"/>
    <n v="0"/>
    <n v="0"/>
    <n v="403246.5"/>
    <n v="1.6460900000000001"/>
    <n v="3150"/>
    <m/>
    <n v="6515"/>
    <n v="537027"/>
    <n v="56.5"/>
    <n v="29.7"/>
    <n v="82.429000000000002"/>
    <n v="2782"/>
    <m/>
    <n v="60633"/>
    <n v="1434395"/>
    <m/>
    <n v="23.657"/>
    <n v="49941"/>
    <m/>
    <m/>
    <m/>
    <m/>
    <m/>
    <m/>
    <n v="7542"/>
    <m/>
    <n v="0"/>
    <m/>
    <m/>
    <n v="69930"/>
    <n v="0"/>
    <n v="0"/>
    <n v="54981.307000000001"/>
    <n v="2898409.338"/>
    <n v="326595.79599999997"/>
    <n v="15782582.392000001"/>
    <m/>
    <m/>
    <m/>
    <m/>
    <m/>
    <m/>
    <m/>
    <m/>
    <m/>
    <m/>
    <m/>
    <n v="0"/>
    <m/>
    <m/>
    <n v="8.4769999999999998E-2"/>
    <n v="0.372"/>
    <n v="0.4"/>
    <n v="3.2000000000000001E-2"/>
    <n v="0.122"/>
    <n v="0.105"/>
    <n v="-7.0000000000000007E-2"/>
    <n v="0.08"/>
    <n v="0.1"/>
    <m/>
    <n v="0"/>
    <n v="0"/>
    <n v="5.8999999999999997E-2"/>
    <n v="0.19700000000000001"/>
    <n v="0.16"/>
    <n v="2.8000000000000001E-2"/>
    <n v="4.8000000000000001E-2"/>
    <n v="0.09"/>
    <n v="6.9000000000000006E-2"/>
    <n v="0.123"/>
    <n v="0.125"/>
    <n v="1.4999999999999999E-2"/>
    <n v="5.8000000000000003E-2"/>
    <n v="0.02"/>
    <m/>
    <n v="0"/>
    <n v="0"/>
    <m/>
    <m/>
    <m/>
    <m/>
  </r>
  <r>
    <s v="2021Michigan SERS"/>
    <x v="29"/>
    <x v="29"/>
    <x v="20"/>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21-09-30T00:00:00"/>
    <d v="2021-09-30T00:00:00"/>
    <s v="Entry Age Normal"/>
    <s v="5-Year Smoothed Market Value"/>
    <s v="Level Dollar Closed"/>
    <n v="2.2499999999999999E-2"/>
    <n v="0.06"/>
    <n v="1"/>
    <n v="0"/>
    <n v="5"/>
    <n v="0"/>
    <n v="3"/>
    <n v="13"/>
    <n v="6.7000000000000004E-2"/>
    <m/>
    <m/>
    <m/>
    <m/>
    <m/>
    <m/>
    <m/>
    <m/>
    <m/>
    <m/>
    <m/>
    <m/>
    <m/>
    <m/>
    <m/>
    <m/>
    <m/>
    <m/>
    <m/>
    <m/>
    <m/>
    <m/>
    <m/>
    <m/>
    <m/>
    <m/>
    <m/>
    <m/>
    <m/>
    <m/>
    <m/>
    <m/>
    <m/>
    <m/>
    <n v="13690059"/>
    <n v="19799364"/>
    <n v="0.69099999999999995"/>
    <n v="6109305"/>
    <n v="0"/>
    <n v="459576"/>
    <n v="670167"/>
    <n v="0.98429"/>
    <n v="18546772"/>
    <n v="14481588"/>
    <n v="4065183"/>
    <n v="0"/>
    <n v="0"/>
    <n v="0"/>
    <m/>
    <n v="0.78081999999999996"/>
    <s v="Aon Hewitt"/>
    <n v="6"/>
    <n v="0.27300000000000002"/>
    <m/>
    <n v="0.12"/>
    <m/>
    <n v="0.121"/>
    <m/>
    <m/>
    <n v="0.11"/>
    <m/>
    <n v="8.1000000000000003E-2"/>
    <n v="8.0829999999999999E-2"/>
    <m/>
    <m/>
    <m/>
    <m/>
    <m/>
    <n v="7.059E-2"/>
    <n v="0"/>
    <n v="0"/>
    <n v="0"/>
    <n v="0"/>
    <n v="0.125"/>
    <n v="0.125"/>
    <n v="0.114"/>
    <m/>
    <n v="23881"/>
    <n v="659639"/>
    <m/>
    <m/>
    <m/>
    <m/>
    <m/>
    <n v="0"/>
    <m/>
    <n v="683521"/>
    <n v="2979879"/>
    <m/>
    <m/>
    <m/>
    <n v="269354"/>
    <m/>
    <m/>
    <m/>
    <m/>
    <m/>
    <m/>
    <m/>
    <m/>
    <m/>
    <n v="-59029"/>
    <m/>
    <n v="2175"/>
    <n v="-596"/>
    <m/>
    <m/>
    <n v="64"/>
    <n v="3875368"/>
    <n v="-1459749"/>
    <n v="-1459749"/>
    <m/>
    <m/>
    <m/>
    <m/>
    <m/>
    <m/>
    <m/>
    <n v="-389"/>
    <n v="-5925"/>
    <m/>
    <m/>
    <n v="-1466062"/>
    <m/>
    <n v="14481588"/>
    <n v="12072281"/>
    <n v="659639"/>
    <m/>
    <n v="2979879"/>
    <n v="269354"/>
    <n v="-59029"/>
    <n v="1579"/>
    <n v="3191783"/>
    <m/>
    <n v="2022"/>
    <s v="GRS"/>
    <n v="1"/>
    <n v="0.11"/>
    <n v="0.04"/>
    <n v="7.0000000000000007E-2"/>
    <n v="1.8915999999999999"/>
    <n v="1.9316"/>
    <m/>
    <m/>
    <n v="56234.097999999998"/>
    <n v="13642.74"/>
    <n v="42591.355000000003"/>
    <n v="645166.18999999994"/>
    <n v="658808.93999999994"/>
    <m/>
    <m/>
    <n v="0"/>
    <n v="0"/>
    <n v="0"/>
    <n v="0"/>
    <n v="341068.5"/>
    <n v="1.8216000000000001"/>
    <n v="3081"/>
    <m/>
    <n v="5402"/>
    <n v="459576"/>
    <n v="57.1"/>
    <n v="30.4"/>
    <n v="85.075000000000003"/>
    <n v="2518"/>
    <m/>
    <n v="60500"/>
    <n v="1459922"/>
    <m/>
    <n v="24.131"/>
    <n v="49761"/>
    <m/>
    <m/>
    <m/>
    <m/>
    <m/>
    <m/>
    <n v="7658"/>
    <m/>
    <n v="0"/>
    <m/>
    <m/>
    <n v="68420"/>
    <n v="0"/>
    <n v="0"/>
    <n v="55417.616000000002"/>
    <n v="2893778.625"/>
    <n v="330618.45"/>
    <n v="16921061.407000002"/>
    <m/>
    <m/>
    <n v="401511.74200000003"/>
    <m/>
    <m/>
    <m/>
    <m/>
    <m/>
    <m/>
    <m/>
    <m/>
    <n v="0"/>
    <m/>
    <m/>
    <n v="0.30085000000000001"/>
    <n v="0.39"/>
    <n v="0.4"/>
    <n v="3.7999999999999999E-2"/>
    <n v="0.10100000000000001"/>
    <n v="0.105"/>
    <n v="0.127"/>
    <n v="7.0000000000000007E-2"/>
    <n v="0.1"/>
    <m/>
    <n v="0"/>
    <n v="0"/>
    <n v="0.54100000000000004"/>
    <n v="0.23100000000000001"/>
    <n v="0.16"/>
    <n v="0.153"/>
    <n v="5.2999999999999999E-2"/>
    <n v="0.09"/>
    <n v="0.23499999999999999"/>
    <n v="0.121"/>
    <n v="0.125"/>
    <n v="2E-3"/>
    <n v="3.4000000000000002E-2"/>
    <n v="0.02"/>
    <m/>
    <n v="0"/>
    <n v="0"/>
    <m/>
    <m/>
    <m/>
    <m/>
  </r>
  <r>
    <s v="2022Michigan SERS"/>
    <x v="29"/>
    <x v="29"/>
    <x v="21"/>
    <n v="48"/>
    <s v="Michigan State Employees’ Retirement System"/>
    <m/>
    <n v="2"/>
    <n v="1943"/>
    <n v="1"/>
    <n v="1997"/>
    <n v="0"/>
    <x v="20"/>
    <s v="Michigan"/>
    <s v="Michigan"/>
    <n v="1"/>
    <s v="Plan covers state employees"/>
    <n v="1"/>
    <s v="Plan members covered by Social Security"/>
    <s v="Single employer"/>
    <n v="1"/>
    <m/>
    <s v="http://www.michigan.gov/ors/0,4649,7-144-6183---,00.html"/>
    <n v="0"/>
    <m/>
    <d v="2022-09-30T00:00:00"/>
    <d v="2022-09-30T00:00:00"/>
    <s v="Entry Age Normal"/>
    <s v="5-Year Smoothed Market Value"/>
    <s v="Level Dollar Closed"/>
    <n v="2.2249999999999999E-2"/>
    <n v="0.06"/>
    <n v="1"/>
    <n v="0"/>
    <n v="5"/>
    <n v="0"/>
    <n v="3"/>
    <n v="12"/>
    <n v="0.06"/>
    <m/>
    <m/>
    <m/>
    <m/>
    <m/>
    <m/>
    <m/>
    <m/>
    <m/>
    <m/>
    <m/>
    <m/>
    <m/>
    <m/>
    <m/>
    <m/>
    <m/>
    <m/>
    <m/>
    <m/>
    <m/>
    <m/>
    <m/>
    <m/>
    <m/>
    <m/>
    <m/>
    <m/>
    <m/>
    <m/>
    <m/>
    <m/>
    <m/>
    <m/>
    <n v="13616906"/>
    <n v="19568068"/>
    <n v="0.69599999999999995"/>
    <n v="5951163"/>
    <n v="0"/>
    <n v="403056"/>
    <n v="688684"/>
    <n v="0.99944"/>
    <n v="19523628"/>
    <n v="13064691"/>
    <n v="6458937"/>
    <n v="0"/>
    <n v="0"/>
    <n v="0"/>
    <m/>
    <n v="0.66917000000000004"/>
    <m/>
    <m/>
    <n v="-4.8000000000000001E-2"/>
    <m/>
    <n v="8.3000000000000004E-2"/>
    <m/>
    <n v="8.2000000000000003E-2"/>
    <m/>
    <m/>
    <n v="9.0999999999999998E-2"/>
    <m/>
    <n v="6.6129999999999994E-2"/>
    <n v="8.405E-2"/>
    <m/>
    <m/>
    <m/>
    <m/>
    <m/>
    <n v="6.4890000000000003E-2"/>
    <n v="0"/>
    <n v="0"/>
    <n v="0"/>
    <n v="0"/>
    <n v="9.1999999999999998E-2"/>
    <n v="8.7999999999999995E-2"/>
    <n v="9.6000000000000002E-2"/>
    <m/>
    <n v="18752"/>
    <n v="688301"/>
    <m/>
    <m/>
    <m/>
    <m/>
    <m/>
    <n v="0"/>
    <m/>
    <n v="707053"/>
    <n v="-859443"/>
    <m/>
    <m/>
    <m/>
    <n v="276094"/>
    <m/>
    <m/>
    <m/>
    <m/>
    <m/>
    <m/>
    <m/>
    <m/>
    <m/>
    <n v="-53020"/>
    <m/>
    <n v="5682"/>
    <n v="-3711"/>
    <m/>
    <m/>
    <n v="4"/>
    <n v="72658"/>
    <n v="-1483368"/>
    <n v="-1483368"/>
    <m/>
    <m/>
    <m/>
    <m/>
    <m/>
    <m/>
    <m/>
    <n v="-185"/>
    <n v="-6003"/>
    <m/>
    <m/>
    <n v="-1489556"/>
    <m/>
    <n v="13064691"/>
    <n v="14481588"/>
    <n v="688301"/>
    <m/>
    <n v="-859443"/>
    <n v="276094"/>
    <n v="-53020"/>
    <n v="1971"/>
    <n v="-634398"/>
    <m/>
    <n v="2023"/>
    <s v="GRS"/>
    <n v="1"/>
    <n v="0.109"/>
    <n v="0.04"/>
    <n v="6.9000000000000006E-2"/>
    <n v="2.2587600000000001"/>
    <n v="2.2987600000000001"/>
    <m/>
    <m/>
    <n v="55601.059000000001"/>
    <n v="11787.541999999999"/>
    <n v="43813.516000000003"/>
    <n v="665630.75"/>
    <n v="677418.25"/>
    <m/>
    <m/>
    <n v="0"/>
    <n v="0"/>
    <n v="0"/>
    <n v="0"/>
    <n v="294688.53000000003"/>
    <n v="2.1897600000000002"/>
    <n v="2996"/>
    <m/>
    <n v="4509"/>
    <n v="403055.90600000002"/>
    <n v="57.8"/>
    <n v="31"/>
    <n v="89.388999999999996"/>
    <n v="2153"/>
    <m/>
    <n v="60174"/>
    <n v="1480185"/>
    <m/>
    <n v="24.597999999999999"/>
    <n v="49403"/>
    <m/>
    <m/>
    <m/>
    <m/>
    <m/>
    <m/>
    <n v="7775"/>
    <m/>
    <n v="0"/>
    <m/>
    <m/>
    <n v="66836"/>
    <n v="0"/>
    <n v="0"/>
    <m/>
    <m/>
    <m/>
    <m/>
    <m/>
    <m/>
    <m/>
    <m/>
    <m/>
    <m/>
    <m/>
    <m/>
    <m/>
    <m/>
    <m/>
    <n v="0"/>
    <m/>
    <m/>
    <n v="-0.23774999999999999"/>
    <n v="0.30099999999999999"/>
    <n v="0.4"/>
    <n v="-0.12"/>
    <n v="9.2999999999999999E-2"/>
    <n v="0.13"/>
    <n v="0.251"/>
    <n v="0.109"/>
    <n v="0.1"/>
    <m/>
    <n v="0"/>
    <n v="0"/>
    <n v="8.7999999999999995E-2"/>
    <n v="0.253"/>
    <n v="0.16"/>
    <n v="3.2000000000000001E-2"/>
    <n v="0.10100000000000001"/>
    <n v="0.09"/>
    <n v="0.112"/>
    <n v="0.11899999999999999"/>
    <n v="0.1"/>
    <n v="8.0000000000000002E-3"/>
    <n v="2.4E-2"/>
    <n v="0.02"/>
    <m/>
    <n v="0"/>
    <n v="0"/>
    <m/>
    <m/>
    <m/>
    <m/>
  </r>
  <r>
    <s v="2001Minnesota GERF"/>
    <x v="30"/>
    <x v="30"/>
    <x v="0"/>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01-07-01T00:00:00"/>
    <d v="2001-06-30T00:00:00"/>
    <s v="Entry Age Normal"/>
    <s v="Fair market value smoothed over five years"/>
    <s v="Level Percent Closed"/>
    <n v="0.05"/>
    <m/>
    <n v="1"/>
    <n v="0"/>
    <n v="5"/>
    <n v="1"/>
    <n v="3"/>
    <n v="30"/>
    <m/>
    <m/>
    <m/>
    <m/>
    <m/>
    <m/>
    <m/>
    <m/>
    <m/>
    <m/>
    <m/>
    <m/>
    <m/>
    <m/>
    <m/>
    <m/>
    <m/>
    <m/>
    <m/>
    <m/>
    <m/>
    <m/>
    <m/>
    <m/>
    <m/>
    <m/>
    <m/>
    <m/>
    <m/>
    <m/>
    <n v="0.06"/>
    <m/>
    <m/>
    <m/>
    <m/>
    <n v="10527270"/>
    <n v="12105337"/>
    <n v="0.87"/>
    <n v="1578067"/>
    <n v="0"/>
    <n v="3466587"/>
    <n v="237064"/>
    <n v="0.79390000000000005"/>
    <m/>
    <m/>
    <m/>
    <n v="0"/>
    <n v="0"/>
    <n v="0"/>
    <m/>
    <m/>
    <s v="Richards &amp; Tierney"/>
    <n v="99"/>
    <n v="-7.0999999999999994E-2"/>
    <m/>
    <n v="4.3999999999999997E-2"/>
    <m/>
    <n v="0.108"/>
    <m/>
    <m/>
    <m/>
    <m/>
    <m/>
    <m/>
    <m/>
    <m/>
    <m/>
    <m/>
    <n v="1"/>
    <n v="-7.0999999999999994E-2"/>
    <n v="0"/>
    <n v="0"/>
    <n v="0"/>
    <n v="0"/>
    <m/>
    <m/>
    <m/>
    <n v="-1739"/>
    <n v="173380"/>
    <n v="188208"/>
    <m/>
    <m/>
    <m/>
    <m/>
    <m/>
    <n v="0"/>
    <m/>
    <n v="361588"/>
    <n v="-1746031"/>
    <m/>
    <n v="107375"/>
    <n v="117710"/>
    <n v="225085"/>
    <m/>
    <m/>
    <m/>
    <m/>
    <m/>
    <m/>
    <m/>
    <m/>
    <m/>
    <n v="-6712"/>
    <m/>
    <n v="59671"/>
    <n v="-54661"/>
    <n v="-52922"/>
    <m/>
    <n v="770206"/>
    <n v="-390854"/>
    <n v="-592210"/>
    <n v="-592210"/>
    <m/>
    <m/>
    <m/>
    <m/>
    <m/>
    <m/>
    <m/>
    <n v="-18768"/>
    <n v="-8344"/>
    <m/>
    <n v="-2441"/>
    <n v="-621763"/>
    <m/>
    <n v="9930076"/>
    <n v="10942693"/>
    <n v="188208"/>
    <m/>
    <n v="-1746031"/>
    <n v="225085"/>
    <n v="-6712"/>
    <n v="5010"/>
    <n v="-1522648"/>
    <n v="-2441"/>
    <n v="2002"/>
    <s v="Segal"/>
    <n v="4"/>
    <n v="0.2021"/>
    <n v="6.2E-2"/>
    <n v="0.1401"/>
    <n v="6.9199999999999998E-2"/>
    <n v="0.13120000000000001"/>
    <m/>
    <m/>
    <m/>
    <m/>
    <m/>
    <m/>
    <m/>
    <m/>
    <m/>
    <n v="0"/>
    <n v="0"/>
    <n v="0"/>
    <n v="0"/>
    <m/>
    <n v="-7.0900000000000005E-2"/>
    <n v="1468"/>
    <m/>
    <n v="138759"/>
    <n v="3614000"/>
    <m/>
    <m/>
    <n v="26.042000000000002"/>
    <n v="25917"/>
    <n v="83027"/>
    <n v="49414"/>
    <n v="598709"/>
    <m/>
    <n v="12.116"/>
    <n v="41797"/>
    <m/>
    <m/>
    <m/>
    <m/>
    <m/>
    <m/>
    <n v="6149"/>
    <m/>
    <n v="0"/>
    <m/>
    <m/>
    <n v="214090"/>
    <n v="0"/>
    <n v="0"/>
    <m/>
    <m/>
    <m/>
    <m/>
    <m/>
    <m/>
    <m/>
    <m/>
    <m/>
    <m/>
    <m/>
    <m/>
    <m/>
    <m/>
    <n v="-8.1999999999999993"/>
    <n v="0"/>
    <m/>
    <m/>
    <n v="-0.16707"/>
    <n v="0.64527000000000001"/>
    <n v="0.62778"/>
    <n v="0.11799999999999999"/>
    <n v="0.26679999999999998"/>
    <n v="0.25614999999999999"/>
    <m/>
    <n v="0"/>
    <n v="0"/>
    <m/>
    <n v="0"/>
    <n v="0"/>
    <n v="-7.0000000000000007E-2"/>
    <n v="7.7939999999999995E-2"/>
    <n v="9.5060000000000006E-2"/>
    <m/>
    <n v="0"/>
    <n v="0"/>
    <m/>
    <n v="0"/>
    <n v="0"/>
    <m/>
    <n v="9.9900000000000006E-3"/>
    <n v="2.1010000000000001E-2"/>
    <m/>
    <n v="0"/>
    <n v="0"/>
    <m/>
    <m/>
    <m/>
    <m/>
  </r>
  <r>
    <s v="2002Minnesota GERF"/>
    <x v="30"/>
    <x v="30"/>
    <x v="1"/>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02-07-01T00:00:00"/>
    <d v="2002-06-30T00:00:00"/>
    <s v="Entry Age Normal"/>
    <s v="Fair market value smoothed over five years"/>
    <s v="Level Percent Closed"/>
    <n v="0.05"/>
    <m/>
    <n v="1"/>
    <n v="0"/>
    <n v="5"/>
    <n v="1"/>
    <n v="3"/>
    <n v="29"/>
    <m/>
    <m/>
    <m/>
    <m/>
    <m/>
    <m/>
    <m/>
    <m/>
    <m/>
    <m/>
    <m/>
    <m/>
    <m/>
    <m/>
    <m/>
    <m/>
    <m/>
    <m/>
    <m/>
    <m/>
    <m/>
    <m/>
    <m/>
    <m/>
    <m/>
    <m/>
    <m/>
    <m/>
    <m/>
    <m/>
    <n v="0.06"/>
    <m/>
    <m/>
    <m/>
    <m/>
    <n v="11017414"/>
    <n v="12958105"/>
    <n v="0.85"/>
    <n v="1940691"/>
    <n v="0"/>
    <n v="3809864"/>
    <n v="260047"/>
    <n v="0.79590000000000005"/>
    <m/>
    <m/>
    <m/>
    <n v="0"/>
    <n v="0"/>
    <n v="0"/>
    <m/>
    <m/>
    <s v="Richards &amp; Tierney"/>
    <n v="99"/>
    <n v="-0.08"/>
    <m/>
    <n v="-2.1999999999999999E-2"/>
    <m/>
    <n v="0.05"/>
    <m/>
    <m/>
    <m/>
    <m/>
    <m/>
    <m/>
    <m/>
    <m/>
    <m/>
    <m/>
    <n v="1"/>
    <n v="-7.5509999999999994E-2"/>
    <n v="0"/>
    <n v="0"/>
    <n v="0"/>
    <n v="0"/>
    <m/>
    <m/>
    <m/>
    <n v="-1992"/>
    <n v="191422"/>
    <n v="206982"/>
    <m/>
    <m/>
    <m/>
    <m/>
    <m/>
    <n v="0"/>
    <m/>
    <n v="398404"/>
    <n v="-1528313"/>
    <m/>
    <n v="92252"/>
    <n v="95738"/>
    <n v="187990"/>
    <m/>
    <m/>
    <m/>
    <m/>
    <m/>
    <m/>
    <m/>
    <m/>
    <m/>
    <n v="-6099"/>
    <m/>
    <n v="24384"/>
    <n v="-18481"/>
    <n v="-16489"/>
    <m/>
    <n v="578892"/>
    <n v="-363223"/>
    <n v="-642088"/>
    <n v="-642088"/>
    <m/>
    <m/>
    <m/>
    <m/>
    <m/>
    <m/>
    <m/>
    <n v="-16267"/>
    <n v="-8680"/>
    <m/>
    <n v="-2356"/>
    <n v="-669391"/>
    <m/>
    <n v="8897462"/>
    <n v="9930076"/>
    <n v="206982"/>
    <m/>
    <n v="-1528313"/>
    <n v="187990"/>
    <n v="-6099"/>
    <n v="5903"/>
    <n v="-1340519"/>
    <n v="-2356"/>
    <n v="2003"/>
    <s v="Segal"/>
    <n v="4"/>
    <n v="0.20219999999999999"/>
    <n v="6.2E-2"/>
    <n v="0.14019999999999999"/>
    <n v="6.88E-2"/>
    <n v="0.1308"/>
    <m/>
    <m/>
    <m/>
    <m/>
    <m/>
    <m/>
    <m/>
    <m/>
    <m/>
    <n v="0"/>
    <n v="0"/>
    <n v="0"/>
    <n v="0"/>
    <m/>
    <n v="-7.1400000000000005E-2"/>
    <n v="1565"/>
    <m/>
    <n v="137817"/>
    <n v="3728000"/>
    <m/>
    <m/>
    <n v="27.05"/>
    <n v="29353"/>
    <n v="87114"/>
    <n v="50878"/>
    <n v="629052"/>
    <m/>
    <n v="12.364000000000001"/>
    <n v="43037"/>
    <m/>
    <m/>
    <m/>
    <m/>
    <m/>
    <m/>
    <n v="6276"/>
    <m/>
    <n v="0"/>
    <m/>
    <m/>
    <n v="218048"/>
    <n v="0"/>
    <n v="0"/>
    <m/>
    <m/>
    <m/>
    <m/>
    <m/>
    <m/>
    <m/>
    <m/>
    <m/>
    <m/>
    <m/>
    <m/>
    <m/>
    <m/>
    <n v="-7.8"/>
    <n v="0"/>
    <m/>
    <m/>
    <n v="-0.15259"/>
    <n v="0.63736999999999999"/>
    <n v="0.62622999999999995"/>
    <n v="8.2000000000000003E-2"/>
    <n v="0.27272000000000002"/>
    <n v="0.25585000000000002"/>
    <m/>
    <n v="0"/>
    <n v="0"/>
    <m/>
    <n v="0"/>
    <n v="0"/>
    <n v="-7.5999999999999998E-2"/>
    <n v="8.3909999999999998E-2"/>
    <n v="9.6939999999999998E-2"/>
    <m/>
    <n v="0"/>
    <n v="0"/>
    <m/>
    <n v="0"/>
    <n v="0"/>
    <m/>
    <n v="5.9899999999999997E-3"/>
    <n v="2.0990000000000002E-2"/>
    <m/>
    <n v="0"/>
    <n v="0"/>
    <m/>
    <m/>
    <m/>
    <m/>
  </r>
  <r>
    <s v="2003Minnesota GERF"/>
    <x v="30"/>
    <x v="30"/>
    <x v="2"/>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03-07-01T00:00:00"/>
    <d v="2003-06-30T00:00:00"/>
    <s v="Entry Age Normal"/>
    <s v="Fair market value smoothed over five years"/>
    <s v="Level Percent Closed"/>
    <n v="0.05"/>
    <m/>
    <n v="1"/>
    <n v="0"/>
    <n v="5"/>
    <n v="1"/>
    <n v="3"/>
    <n v="28"/>
    <m/>
    <m/>
    <m/>
    <m/>
    <m/>
    <m/>
    <m/>
    <m/>
    <m/>
    <m/>
    <m/>
    <m/>
    <m/>
    <m/>
    <m/>
    <m/>
    <m/>
    <m/>
    <m/>
    <m/>
    <m/>
    <m/>
    <m/>
    <m/>
    <m/>
    <m/>
    <m/>
    <m/>
    <m/>
    <m/>
    <n v="0.06"/>
    <m/>
    <m/>
    <m/>
    <m/>
    <n v="11195902"/>
    <n v="13776198"/>
    <n v="0.81299999999999994"/>
    <n v="2580296"/>
    <n v="0"/>
    <n v="4387649"/>
    <n v="299494"/>
    <n v="0.74019999999999997"/>
    <m/>
    <m/>
    <m/>
    <n v="0"/>
    <n v="0"/>
    <n v="0"/>
    <m/>
    <m/>
    <s v="Richards &amp; Tierney"/>
    <n v="99"/>
    <n v="2.4E-2"/>
    <m/>
    <n v="-4.3999999999999997E-2"/>
    <m/>
    <n v="1.4E-2"/>
    <m/>
    <m/>
    <n v="8.2000000000000003E-2"/>
    <m/>
    <m/>
    <m/>
    <m/>
    <m/>
    <m/>
    <m/>
    <n v="1"/>
    <n v="-4.3459999999999999E-2"/>
    <n v="0"/>
    <n v="0"/>
    <n v="0"/>
    <n v="0"/>
    <n v="-4.2000000000000003E-2"/>
    <m/>
    <m/>
    <n v="-1194"/>
    <n v="205963"/>
    <n v="221689"/>
    <m/>
    <m/>
    <m/>
    <m/>
    <m/>
    <n v="0"/>
    <m/>
    <n v="427652"/>
    <n v="-284280"/>
    <m/>
    <n v="54738"/>
    <n v="46848"/>
    <n v="101586"/>
    <m/>
    <m/>
    <m/>
    <m/>
    <m/>
    <m/>
    <m/>
    <m/>
    <m/>
    <n v="-12031"/>
    <m/>
    <n v="13572"/>
    <n v="-10065"/>
    <n v="-8871"/>
    <m/>
    <n v="394596"/>
    <n v="631030"/>
    <n v="-664459"/>
    <n v="-664459"/>
    <m/>
    <m/>
    <m/>
    <m/>
    <m/>
    <m/>
    <m/>
    <n v="-18242"/>
    <n v="-8628"/>
    <m/>
    <n v="-1374"/>
    <n v="-692703"/>
    <m/>
    <n v="8835789"/>
    <n v="8897462"/>
    <n v="221689"/>
    <m/>
    <n v="-284280"/>
    <n v="101586"/>
    <n v="-12031"/>
    <n v="3507"/>
    <n v="-191218"/>
    <n v="-1374"/>
    <n v="2004"/>
    <s v="Segal"/>
    <n v="4"/>
    <n v="8.6099999999999996E-2"/>
    <n v="5.11E-2"/>
    <n v="3.5000000000000003E-2"/>
    <n v="6.7799999999999999E-2"/>
    <n v="0.11890000000000001"/>
    <m/>
    <m/>
    <m/>
    <m/>
    <m/>
    <m/>
    <m/>
    <m/>
    <m/>
    <n v="0"/>
    <n v="0"/>
    <n v="0"/>
    <n v="0"/>
    <m/>
    <n v="3.2800000000000003E-2"/>
    <n v="1640"/>
    <m/>
    <n v="140066"/>
    <n v="4233217"/>
    <n v="45.2"/>
    <n v="9.6"/>
    <n v="30.222999999999999"/>
    <n v="32128"/>
    <n v="94340"/>
    <n v="52563"/>
    <n v="642269"/>
    <m/>
    <n v="12.218999999999999"/>
    <n v="44532"/>
    <m/>
    <n v="71.400000000000006"/>
    <n v="12.215999999999999"/>
    <m/>
    <m/>
    <n v="15881.76"/>
    <n v="6391"/>
    <m/>
    <n v="0"/>
    <m/>
    <m/>
    <n v="224757"/>
    <n v="0"/>
    <n v="0"/>
    <m/>
    <m/>
    <m/>
    <m/>
    <m/>
    <m/>
    <m/>
    <m/>
    <m/>
    <m/>
    <m/>
    <m/>
    <m/>
    <m/>
    <n v="2.8"/>
    <n v="0"/>
    <m/>
    <m/>
    <n v="-1.095E-2"/>
    <n v="0.64426000000000005"/>
    <n v="0.62595000000000001"/>
    <n v="0.107"/>
    <n v="0.25381999999999999"/>
    <n v="0.25602999999999998"/>
    <m/>
    <n v="0"/>
    <n v="0"/>
    <m/>
    <n v="0"/>
    <n v="0"/>
    <n v="-3.5000000000000003E-2"/>
    <n v="9.0929999999999997E-2"/>
    <n v="9.801E-2"/>
    <m/>
    <n v="0"/>
    <n v="0"/>
    <m/>
    <n v="0"/>
    <n v="0"/>
    <m/>
    <n v="1.099E-2"/>
    <n v="0.02"/>
    <m/>
    <n v="0"/>
    <n v="0"/>
    <m/>
    <m/>
    <m/>
    <m/>
  </r>
  <r>
    <s v="2004Minnesota GERF"/>
    <x v="30"/>
    <x v="30"/>
    <x v="3"/>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04-07-01T00:00:00"/>
    <d v="2004-06-30T00:00:00"/>
    <s v="Entry Age Normal"/>
    <s v="Fair market value smoothed over five years"/>
    <s v="Level Percent Closed"/>
    <n v="0.05"/>
    <n v="8.5000000000000006E-2"/>
    <n v="1"/>
    <n v="0"/>
    <n v="5"/>
    <n v="1"/>
    <n v="3"/>
    <n v="27"/>
    <m/>
    <m/>
    <m/>
    <m/>
    <m/>
    <m/>
    <m/>
    <m/>
    <m/>
    <m/>
    <m/>
    <m/>
    <m/>
    <m/>
    <m/>
    <m/>
    <m/>
    <m/>
    <m/>
    <m/>
    <m/>
    <m/>
    <m/>
    <m/>
    <m/>
    <m/>
    <m/>
    <m/>
    <m/>
    <m/>
    <n v="0.06"/>
    <m/>
    <m/>
    <m/>
    <m/>
    <n v="11477961"/>
    <n v="14959465"/>
    <n v="0.76700000000000002"/>
    <n v="3481504"/>
    <n v="0"/>
    <n v="3968034"/>
    <n v="270387"/>
    <n v="0.83489999999999998"/>
    <m/>
    <m/>
    <m/>
    <n v="0"/>
    <n v="0"/>
    <n v="0"/>
    <m/>
    <m/>
    <s v="Richards &amp; Tierney"/>
    <n v="99"/>
    <n v="0.16500000000000001"/>
    <m/>
    <n v="3.1E-2"/>
    <m/>
    <n v="2.1999999999999999E-2"/>
    <m/>
    <m/>
    <n v="9.6000000000000002E-2"/>
    <m/>
    <m/>
    <m/>
    <m/>
    <m/>
    <m/>
    <m/>
    <n v="1"/>
    <n v="4.8599999999999997E-3"/>
    <n v="0"/>
    <n v="0"/>
    <n v="0"/>
    <n v="0"/>
    <n v="3.5999999999999997E-2"/>
    <m/>
    <m/>
    <n v="-995"/>
    <n v="215697"/>
    <n v="225744"/>
    <m/>
    <m/>
    <m/>
    <m/>
    <m/>
    <n v="0"/>
    <m/>
    <n v="441441"/>
    <n v="842489"/>
    <m/>
    <n v="55265"/>
    <n v="65765"/>
    <n v="121030"/>
    <m/>
    <m/>
    <m/>
    <m/>
    <m/>
    <m/>
    <m/>
    <m/>
    <m/>
    <n v="-12899"/>
    <m/>
    <n v="11849"/>
    <n v="-8566"/>
    <n v="-7571"/>
    <m/>
    <n v="485188"/>
    <n v="1880532"/>
    <n v="-687124"/>
    <n v="-687124"/>
    <m/>
    <m/>
    <m/>
    <m/>
    <m/>
    <m/>
    <m/>
    <n v="-22556"/>
    <n v="-8830"/>
    <m/>
    <n v="-2725"/>
    <n v="-721235"/>
    <m/>
    <n v="9995086"/>
    <n v="8835789"/>
    <n v="225744"/>
    <m/>
    <n v="842489"/>
    <n v="121030"/>
    <n v="-12899"/>
    <n v="3283"/>
    <n v="953903"/>
    <n v="-2725"/>
    <n v="2005"/>
    <s v="Segal"/>
    <n v="4"/>
    <n v="7.7799999999999994E-2"/>
    <n v="5.0999999999999997E-2"/>
    <n v="2.6800000000000001E-2"/>
    <n v="7.1400000000000005E-2"/>
    <n v="0.12239999999999999"/>
    <n v="5.5300000000000002E-2"/>
    <n v="0.10630000000000001"/>
    <m/>
    <m/>
    <m/>
    <m/>
    <m/>
    <m/>
    <m/>
    <n v="0"/>
    <n v="0"/>
    <n v="0"/>
    <n v="0"/>
    <m/>
    <n v="4.4600000000000001E-2"/>
    <n v="1760"/>
    <m/>
    <n v="138164"/>
    <n v="4220503"/>
    <n v="45.6"/>
    <n v="9.9"/>
    <n v="30.547000000000001"/>
    <n v="33915"/>
    <n v="102265"/>
    <n v="54780"/>
    <n v="690178"/>
    <m/>
    <n v="12.635999999999999"/>
    <n v="46470"/>
    <m/>
    <n v="72"/>
    <n v="12.66"/>
    <m/>
    <m/>
    <n v="17233.919999999998"/>
    <n v="6550"/>
    <m/>
    <n v="0"/>
    <m/>
    <m/>
    <n v="226859"/>
    <n v="0"/>
    <n v="0"/>
    <m/>
    <m/>
    <m/>
    <m/>
    <m/>
    <m/>
    <m/>
    <m/>
    <m/>
    <m/>
    <m/>
    <m/>
    <m/>
    <m/>
    <n v="16"/>
    <n v="0"/>
    <m/>
    <m/>
    <n v="0.22806000000000001"/>
    <n v="0.65178999999999998"/>
    <n v="0.6"/>
    <n v="1.4999999999999999E-2"/>
    <n v="0.22814000000000001"/>
    <n v="0.245"/>
    <m/>
    <n v="0"/>
    <n v="0"/>
    <n v="0.16600000000000001"/>
    <n v="8.405E-2"/>
    <n v="0.13500000000000001"/>
    <m/>
    <n v="0"/>
    <n v="0"/>
    <m/>
    <n v="0"/>
    <n v="0"/>
    <m/>
    <n v="0"/>
    <n v="0"/>
    <m/>
    <n v="3.6020000000000003E-2"/>
    <n v="0.02"/>
    <m/>
    <n v="0"/>
    <n v="0"/>
    <m/>
    <m/>
    <m/>
    <m/>
  </r>
  <r>
    <s v="2005Minnesota GERF"/>
    <x v="30"/>
    <x v="30"/>
    <x v="4"/>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05-07-01T00:00:00"/>
    <d v="2005-06-30T00:00:00"/>
    <s v="Entry Age Normal"/>
    <s v="Fair market value smoothed over five years"/>
    <s v="Level Percent Closed"/>
    <n v="0.05"/>
    <n v="8.5000000000000006E-2"/>
    <n v="1"/>
    <n v="0"/>
    <n v="5"/>
    <n v="1"/>
    <n v="3"/>
    <n v="26"/>
    <m/>
    <m/>
    <m/>
    <m/>
    <m/>
    <m/>
    <m/>
    <m/>
    <m/>
    <m/>
    <m/>
    <m/>
    <m/>
    <m/>
    <m/>
    <m/>
    <m/>
    <m/>
    <m/>
    <m/>
    <m/>
    <m/>
    <m/>
    <m/>
    <m/>
    <m/>
    <m/>
    <m/>
    <m/>
    <m/>
    <n v="0.05"/>
    <m/>
    <m/>
    <m/>
    <m/>
    <n v="11843936"/>
    <n v="15892555"/>
    <n v="0.745"/>
    <n v="4048619"/>
    <n v="0"/>
    <n v="4096138"/>
    <n v="304328"/>
    <n v="0.76549999999999996"/>
    <m/>
    <m/>
    <m/>
    <n v="0"/>
    <n v="0"/>
    <n v="0"/>
    <m/>
    <m/>
    <s v="Richards &amp; Tierney"/>
    <n v="99"/>
    <n v="0.107"/>
    <m/>
    <n v="9.7000000000000003E-2"/>
    <m/>
    <n v="2.4E-2"/>
    <m/>
    <m/>
    <n v="9.0999999999999998E-2"/>
    <m/>
    <m/>
    <m/>
    <m/>
    <m/>
    <m/>
    <m/>
    <n v="1"/>
    <n v="2.4510000000000001E-2"/>
    <n v="0"/>
    <n v="0"/>
    <n v="0"/>
    <n v="0"/>
    <n v="9.9000000000000005E-2"/>
    <n v="2.9000000000000001E-2"/>
    <m/>
    <n v="-1084"/>
    <n v="216701"/>
    <n v="232963"/>
    <m/>
    <m/>
    <m/>
    <m/>
    <m/>
    <n v="0"/>
    <m/>
    <n v="449664"/>
    <n v="381565"/>
    <m/>
    <n v="62907"/>
    <n v="87419"/>
    <n v="150326"/>
    <m/>
    <m/>
    <m/>
    <m/>
    <m/>
    <m/>
    <m/>
    <m/>
    <m/>
    <n v="-14524"/>
    <m/>
    <n v="30442"/>
    <n v="-26789"/>
    <n v="-25705"/>
    <m/>
    <n v="531082"/>
    <n v="1501766"/>
    <n v="-715043"/>
    <n v="-715043"/>
    <m/>
    <m/>
    <m/>
    <m/>
    <m/>
    <m/>
    <m/>
    <n v="-24952"/>
    <n v="-9118"/>
    <m/>
    <n v="-2040"/>
    <n v="-751153"/>
    <m/>
    <n v="10745699"/>
    <n v="9995086"/>
    <n v="232963"/>
    <m/>
    <n v="381565"/>
    <n v="150326"/>
    <n v="-14524"/>
    <n v="3653"/>
    <n v="521020"/>
    <n v="-2040"/>
    <n v="2006"/>
    <s v="Segal"/>
    <n v="4"/>
    <n v="7.7899999999999997E-2"/>
    <n v="5.2999999999999999E-2"/>
    <n v="2.4899999999999999E-2"/>
    <n v="7.4399999999999994E-2"/>
    <n v="0.12740000000000001"/>
    <n v="0.06"/>
    <n v="0.113"/>
    <m/>
    <m/>
    <m/>
    <m/>
    <m/>
    <m/>
    <m/>
    <n v="0"/>
    <n v="0"/>
    <n v="0"/>
    <n v="0"/>
    <m/>
    <n v="4.9500000000000002E-2"/>
    <n v="1853"/>
    <m/>
    <n v="142303"/>
    <n v="4530883"/>
    <n v="45.8"/>
    <n v="9.9"/>
    <n v="31.84"/>
    <n v="35768"/>
    <n v="100369"/>
    <n v="56651"/>
    <n v="720971"/>
    <m/>
    <n v="12.727"/>
    <n v="48148"/>
    <m/>
    <n v="72.099999999999994"/>
    <n v="12.72"/>
    <m/>
    <m/>
    <n v="18433.645"/>
    <n v="6650"/>
    <m/>
    <n v="0"/>
    <m/>
    <m/>
    <n v="234722"/>
    <n v="0"/>
    <n v="0"/>
    <m/>
    <m/>
    <m/>
    <m/>
    <m/>
    <m/>
    <m/>
    <m/>
    <m/>
    <m/>
    <m/>
    <m/>
    <m/>
    <m/>
    <n v="10.5"/>
    <n v="0"/>
    <m/>
    <m/>
    <n v="0.10216"/>
    <n v="0.65483000000000002"/>
    <n v="0.6"/>
    <n v="7.0999999999999994E-2"/>
    <n v="0.24112"/>
    <n v="0.245"/>
    <m/>
    <n v="0"/>
    <n v="0"/>
    <n v="0.27200000000000002"/>
    <n v="8.7040000000000006E-2"/>
    <n v="0.13500000000000001"/>
    <m/>
    <n v="0"/>
    <n v="0"/>
    <m/>
    <n v="0"/>
    <n v="0"/>
    <m/>
    <n v="0"/>
    <n v="0"/>
    <m/>
    <n v="1.7010000000000001E-2"/>
    <n v="0.02"/>
    <m/>
    <n v="0"/>
    <n v="0"/>
    <m/>
    <m/>
    <m/>
    <m/>
  </r>
  <r>
    <s v="2006Minnesota GERF"/>
    <x v="30"/>
    <x v="30"/>
    <x v="5"/>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06-07-01T00:00:00"/>
    <d v="2006-06-30T00:00:00"/>
    <s v="Entry Age Normal"/>
    <s v="Fair market value smoothed over five years"/>
    <s v="Level Percent Closed"/>
    <n v="0.05"/>
    <n v="8.5000000000000006E-2"/>
    <n v="1"/>
    <n v="0"/>
    <n v="5"/>
    <n v="1"/>
    <n v="3"/>
    <n v="25"/>
    <m/>
    <m/>
    <m/>
    <m/>
    <m/>
    <m/>
    <m/>
    <m/>
    <m/>
    <m/>
    <m/>
    <m/>
    <m/>
    <m/>
    <m/>
    <m/>
    <m/>
    <m/>
    <m/>
    <m/>
    <m/>
    <m/>
    <m/>
    <m/>
    <m/>
    <m/>
    <m/>
    <m/>
    <m/>
    <m/>
    <n v="0.05"/>
    <m/>
    <m/>
    <m/>
    <m/>
    <n v="12495207"/>
    <n v="16737757"/>
    <n v="0.747"/>
    <n v="4242550"/>
    <n v="0"/>
    <n v="4247109"/>
    <n v="327265"/>
    <n v="0.78080000000000005"/>
    <m/>
    <m/>
    <m/>
    <n v="0"/>
    <n v="0"/>
    <n v="0"/>
    <m/>
    <m/>
    <s v="Richards &amp; Tierney"/>
    <n v="99"/>
    <n v="0.123"/>
    <m/>
    <n v="0.13200000000000001"/>
    <m/>
    <n v="6.4000000000000001E-2"/>
    <m/>
    <m/>
    <n v="8.5999999999999993E-2"/>
    <m/>
    <m/>
    <m/>
    <m/>
    <m/>
    <m/>
    <m/>
    <n v="1"/>
    <n v="4.0300000000000002E-2"/>
    <n v="0"/>
    <n v="0"/>
    <n v="0"/>
    <n v="0"/>
    <n v="0.13200000000000001"/>
    <n v="6.8000000000000005E-2"/>
    <m/>
    <n v="-1250"/>
    <n v="235901"/>
    <n v="255531"/>
    <m/>
    <m/>
    <m/>
    <m/>
    <m/>
    <n v="0"/>
    <m/>
    <n v="491432"/>
    <n v="620818"/>
    <m/>
    <n v="78253"/>
    <n v="95965"/>
    <n v="174218"/>
    <m/>
    <m/>
    <m/>
    <m/>
    <m/>
    <m/>
    <m/>
    <m/>
    <m/>
    <n v="-16745"/>
    <m/>
    <n v="61533"/>
    <n v="-57389"/>
    <n v="-56139"/>
    <m/>
    <n v="552955"/>
    <n v="1826822"/>
    <n v="-748391"/>
    <n v="-748391"/>
    <m/>
    <m/>
    <m/>
    <m/>
    <m/>
    <m/>
    <m/>
    <n v="-26452"/>
    <n v="-9029"/>
    <m/>
    <n v="-3093"/>
    <n v="-786965"/>
    <m/>
    <n v="11785556"/>
    <n v="10745699"/>
    <n v="255531"/>
    <m/>
    <n v="620818"/>
    <n v="174218"/>
    <n v="-16745"/>
    <n v="4144"/>
    <n v="782435"/>
    <n v="-3093"/>
    <n v="2007"/>
    <s v="Segal"/>
    <n v="4"/>
    <n v="7.7799999999999994E-2"/>
    <n v="5.6300000000000003E-2"/>
    <n v="2.1499999999999998E-2"/>
    <n v="7.2700000000000001E-2"/>
    <n v="0.129"/>
    <n v="6.25E-2"/>
    <n v="0.1188"/>
    <m/>
    <m/>
    <m/>
    <m/>
    <m/>
    <m/>
    <m/>
    <n v="0"/>
    <n v="0"/>
    <n v="0"/>
    <n v="0"/>
    <m/>
    <n v="5.1200000000000002E-2"/>
    <n v="1940"/>
    <m/>
    <n v="144244"/>
    <n v="4703895"/>
    <n v="46"/>
    <n v="10"/>
    <n v="32.610999999999997"/>
    <n v="37476"/>
    <n v="105590"/>
    <n v="59078"/>
    <n v="755332"/>
    <m/>
    <n v="12.785"/>
    <n v="50320"/>
    <m/>
    <n v="72.099999999999994"/>
    <n v="12.744"/>
    <m/>
    <m/>
    <n v="19415.52"/>
    <n v="6818"/>
    <m/>
    <n v="0"/>
    <m/>
    <m/>
    <n v="240798"/>
    <n v="0"/>
    <n v="0"/>
    <m/>
    <m/>
    <m/>
    <m/>
    <m/>
    <m/>
    <m/>
    <m/>
    <m/>
    <m/>
    <m/>
    <m/>
    <m/>
    <m/>
    <n v="12.2"/>
    <n v="0"/>
    <m/>
    <m/>
    <n v="0.13625000000000001"/>
    <n v="0.63707999999999998"/>
    <n v="0.6"/>
    <n v="-2E-3"/>
    <n v="0.23394999999999999"/>
    <n v="0.245"/>
    <m/>
    <n v="0"/>
    <n v="0"/>
    <n v="0.437"/>
    <n v="9.9979999999999999E-2"/>
    <n v="0.13500000000000001"/>
    <m/>
    <n v="0"/>
    <n v="0"/>
    <m/>
    <n v="0"/>
    <n v="0"/>
    <m/>
    <n v="0"/>
    <n v="0"/>
    <m/>
    <n v="2.8989999999999998E-2"/>
    <n v="0.02"/>
    <m/>
    <n v="0"/>
    <n v="0"/>
    <m/>
    <m/>
    <m/>
    <m/>
  </r>
  <r>
    <s v="2007Minnesota GERF"/>
    <x v="30"/>
    <x v="30"/>
    <x v="6"/>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07-07-01T00:00:00"/>
    <d v="2007-06-30T00:00:00"/>
    <s v="Entry Age Normal"/>
    <s v="Fair market value smoothed over five years"/>
    <s v="Level Percent Closed"/>
    <n v="0.05"/>
    <n v="8.5000000000000006E-2"/>
    <n v="1"/>
    <n v="0"/>
    <n v="5"/>
    <n v="1"/>
    <n v="3"/>
    <n v="24"/>
    <m/>
    <m/>
    <m/>
    <m/>
    <m/>
    <m/>
    <m/>
    <m/>
    <m/>
    <m/>
    <m/>
    <m/>
    <m/>
    <m/>
    <m/>
    <m/>
    <m/>
    <m/>
    <m/>
    <m/>
    <m/>
    <m/>
    <m/>
    <m/>
    <m/>
    <m/>
    <m/>
    <m/>
    <m/>
    <m/>
    <n v="0.05"/>
    <m/>
    <m/>
    <m/>
    <m/>
    <n v="12985324"/>
    <n v="17705628"/>
    <n v="0.73340000000000005"/>
    <n v="4720303"/>
    <n v="0"/>
    <n v="4448954"/>
    <n v="335697"/>
    <n v="0.84430000000000005"/>
    <m/>
    <m/>
    <m/>
    <n v="0"/>
    <n v="0"/>
    <n v="0"/>
    <m/>
    <m/>
    <s v="Richards &amp; Tierney"/>
    <n v="99"/>
    <n v="0.183"/>
    <m/>
    <n v="0.13800000000000001"/>
    <m/>
    <n v="0.11899999999999999"/>
    <m/>
    <m/>
    <n v="8.3000000000000004E-2"/>
    <m/>
    <m/>
    <m/>
    <m/>
    <m/>
    <m/>
    <m/>
    <n v="1"/>
    <n v="5.9580000000000001E-2"/>
    <n v="0"/>
    <n v="0"/>
    <n v="0"/>
    <n v="0"/>
    <n v="0.13800000000000001"/>
    <n v="0.12"/>
    <m/>
    <n v="-1461"/>
    <n v="260907"/>
    <n v="283419"/>
    <m/>
    <m/>
    <m/>
    <m/>
    <m/>
    <n v="0"/>
    <m/>
    <n v="544326"/>
    <n v="1450239"/>
    <m/>
    <n v="95177"/>
    <n v="101405"/>
    <n v="196582"/>
    <m/>
    <m/>
    <m/>
    <m/>
    <m/>
    <m/>
    <m/>
    <m/>
    <m/>
    <n v="-18946"/>
    <m/>
    <n v="96279"/>
    <n v="-91423"/>
    <n v="-89962"/>
    <m/>
    <n v="577583"/>
    <n v="2754640"/>
    <n v="-784013"/>
    <n v="-784013"/>
    <m/>
    <m/>
    <m/>
    <m/>
    <m/>
    <m/>
    <m/>
    <n v="-25745"/>
    <n v="-9061"/>
    <m/>
    <n v="-2918"/>
    <n v="-821737"/>
    <m/>
    <n v="13718459"/>
    <n v="11785556"/>
    <n v="283419"/>
    <m/>
    <n v="1450239"/>
    <n v="196582"/>
    <n v="-18946"/>
    <n v="4856"/>
    <n v="1632731"/>
    <n v="-2918"/>
    <n v="2008"/>
    <s v="Segal"/>
    <n v="4"/>
    <n v="7.7799999999999994E-2"/>
    <n v="5.8799999999999998E-2"/>
    <n v="1.9E-2"/>
    <n v="6.8599999999999994E-2"/>
    <n v="0.12740000000000001"/>
    <n v="6.5000000000000002E-2"/>
    <n v="0.12379999999999999"/>
    <m/>
    <m/>
    <m/>
    <m/>
    <m/>
    <m/>
    <m/>
    <n v="0"/>
    <n v="0"/>
    <n v="0"/>
    <n v="0"/>
    <m/>
    <n v="4.9599999999999998E-2"/>
    <n v="1988"/>
    <m/>
    <n v="146226"/>
    <n v="4957790"/>
    <n v="46.2"/>
    <n v="10.1"/>
    <n v="33.905000000000001"/>
    <n v="39722"/>
    <n v="109599"/>
    <n v="61436"/>
    <n v="793309"/>
    <m/>
    <n v="12.913"/>
    <n v="52554"/>
    <m/>
    <n v="72.2"/>
    <n v="12.864000000000001"/>
    <m/>
    <m/>
    <n v="19967.473000000002"/>
    <n v="6894"/>
    <m/>
    <n v="0"/>
    <m/>
    <m/>
    <n v="247384"/>
    <n v="0"/>
    <n v="0"/>
    <m/>
    <m/>
    <m/>
    <m/>
    <m/>
    <m/>
    <m/>
    <m/>
    <m/>
    <m/>
    <m/>
    <m/>
    <m/>
    <m/>
    <n v="18"/>
    <n v="0"/>
    <m/>
    <m/>
    <n v="0.22325999999999999"/>
    <n v="0.65866999999999998"/>
    <n v="0.59940000000000004"/>
    <n v="6.3E-2"/>
    <n v="0.22722000000000001"/>
    <n v="0.24476000000000001"/>
    <m/>
    <n v="0"/>
    <n v="0"/>
    <n v="0.25600000000000001"/>
    <n v="9.7089999999999996E-2"/>
    <n v="0.13586000000000001"/>
    <m/>
    <n v="0"/>
    <n v="0"/>
    <m/>
    <n v="0"/>
    <n v="0"/>
    <m/>
    <n v="0"/>
    <n v="0"/>
    <m/>
    <n v="1.702E-2"/>
    <n v="1.9980000000000001E-2"/>
    <m/>
    <n v="0"/>
    <n v="0"/>
    <m/>
    <m/>
    <m/>
    <m/>
  </r>
  <r>
    <s v="2008Minnesota GERF"/>
    <x v="30"/>
    <x v="30"/>
    <x v="7"/>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08-07-01T00:00:00"/>
    <d v="2008-06-30T00:00:00"/>
    <s v="Entry Age Normal"/>
    <s v="Fair market value smoothed over five years"/>
    <s v="Level Percent Closed"/>
    <n v="0.03"/>
    <n v="7.1139999999999995E-2"/>
    <n v="1"/>
    <n v="0"/>
    <n v="5"/>
    <n v="1"/>
    <n v="3"/>
    <n v="23"/>
    <m/>
    <m/>
    <m/>
    <m/>
    <m/>
    <m/>
    <m/>
    <m/>
    <m/>
    <m/>
    <m/>
    <m/>
    <m/>
    <m/>
    <m/>
    <m/>
    <m/>
    <m/>
    <m/>
    <m/>
    <m/>
    <m/>
    <m/>
    <m/>
    <m/>
    <m/>
    <m/>
    <m/>
    <m/>
    <m/>
    <n v="4.4999999999999998E-2"/>
    <m/>
    <m/>
    <m/>
    <m/>
    <n v="13048970"/>
    <n v="17729848"/>
    <n v="0.73599999999999999"/>
    <n v="4680877"/>
    <n v="0"/>
    <n v="4722432"/>
    <n v="374522"/>
    <n v="0.80979999999999996"/>
    <m/>
    <m/>
    <m/>
    <n v="0"/>
    <n v="0"/>
    <n v="0"/>
    <m/>
    <m/>
    <s v="Richards &amp; Tierney"/>
    <n v="99"/>
    <n v="-0.05"/>
    <m/>
    <n v="8.1000000000000003E-2"/>
    <m/>
    <n v="0.10299999999999999"/>
    <m/>
    <m/>
    <n v="5.7000000000000002E-2"/>
    <m/>
    <m/>
    <m/>
    <m/>
    <m/>
    <m/>
    <m/>
    <n v="1"/>
    <n v="4.5220000000000003E-2"/>
    <n v="0"/>
    <n v="0"/>
    <n v="0"/>
    <n v="0"/>
    <n v="8.5000000000000006E-2"/>
    <n v="0.106"/>
    <m/>
    <n v="-3435"/>
    <n v="280007"/>
    <n v="303304"/>
    <m/>
    <m/>
    <m/>
    <m/>
    <m/>
    <n v="0"/>
    <m/>
    <n v="583311"/>
    <n v="-1474648"/>
    <m/>
    <n v="100389"/>
    <n v="110178"/>
    <n v="210567"/>
    <m/>
    <m/>
    <m/>
    <m/>
    <m/>
    <m/>
    <m/>
    <m/>
    <m/>
    <n v="-19104"/>
    <m/>
    <n v="82852"/>
    <n v="-69347"/>
    <n v="-65912"/>
    <m/>
    <n v="603955"/>
    <n v="-82414"/>
    <n v="-824372"/>
    <n v="-824372"/>
    <m/>
    <m/>
    <m/>
    <m/>
    <m/>
    <m/>
    <m/>
    <n v="-28772"/>
    <n v="-9473"/>
    <m/>
    <n v="-3245"/>
    <n v="-865862"/>
    <m/>
    <n v="12770183"/>
    <n v="13718459"/>
    <n v="303304"/>
    <m/>
    <n v="-1474648"/>
    <n v="210567"/>
    <n v="-19104"/>
    <n v="13505"/>
    <n v="-1269680"/>
    <n v="-3245"/>
    <n v="2009"/>
    <s v="Mercer"/>
    <n v="8"/>
    <n v="7.7399999999999997E-2"/>
    <n v="0.06"/>
    <n v="1.7399999999999999E-2"/>
    <n v="8.2199999999999995E-2"/>
    <n v="0.14219999999999999"/>
    <n v="6.7500000000000004E-2"/>
    <n v="0.1275"/>
    <m/>
    <m/>
    <m/>
    <m/>
    <m/>
    <m/>
    <m/>
    <n v="0"/>
    <n v="0"/>
    <n v="0"/>
    <n v="0"/>
    <m/>
    <n v="6.4799999999999996E-2"/>
    <n v="2046"/>
    <m/>
    <n v="143562"/>
    <n v="4952751"/>
    <n v="46.5"/>
    <n v="10.4"/>
    <n v="34.499000000000002"/>
    <n v="42308"/>
    <n v="116805"/>
    <n v="63880"/>
    <n v="835146"/>
    <m/>
    <n v="13.074"/>
    <n v="54855"/>
    <m/>
    <m/>
    <n v="13.009"/>
    <m/>
    <m/>
    <n v="21086.076000000001"/>
    <n v="6979"/>
    <m/>
    <n v="0"/>
    <m/>
    <m/>
    <n v="249750"/>
    <n v="0"/>
    <n v="0"/>
    <m/>
    <m/>
    <m/>
    <m/>
    <m/>
    <m/>
    <m/>
    <m/>
    <m/>
    <m/>
    <m/>
    <m/>
    <m/>
    <m/>
    <n v="-3.9"/>
    <n v="0"/>
    <m/>
    <m/>
    <n v="-0.11477"/>
    <n v="0.61690999999999996"/>
    <n v="0.6"/>
    <n v="4.2999999999999997E-2"/>
    <n v="0.24306"/>
    <n v="0.245"/>
    <m/>
    <n v="0"/>
    <n v="0"/>
    <n v="0.13400000000000001"/>
    <n v="0.13003000000000001"/>
    <n v="0.13600000000000001"/>
    <m/>
    <n v="0"/>
    <n v="0"/>
    <m/>
    <n v="0"/>
    <n v="0"/>
    <m/>
    <n v="0"/>
    <n v="0"/>
    <m/>
    <n v="0.01"/>
    <n v="1.9E-2"/>
    <m/>
    <n v="0"/>
    <n v="0"/>
    <m/>
    <m/>
    <m/>
    <m/>
  </r>
  <r>
    <s v="2009Minnesota GERF"/>
    <x v="30"/>
    <x v="30"/>
    <x v="8"/>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09-07-01T00:00:00"/>
    <d v="2009-06-30T00:00:00"/>
    <s v="Entry Age Normal"/>
    <s v="Fair market value smoothed over five years"/>
    <s v="Level Percent Closed"/>
    <n v="0.03"/>
    <n v="7.1209999999999996E-2"/>
    <n v="1"/>
    <n v="0"/>
    <n v="5"/>
    <n v="1"/>
    <n v="3"/>
    <n v="22"/>
    <m/>
    <m/>
    <m/>
    <m/>
    <m/>
    <m/>
    <m/>
    <m/>
    <m/>
    <m/>
    <m/>
    <m/>
    <m/>
    <m/>
    <m/>
    <m/>
    <m/>
    <m/>
    <m/>
    <m/>
    <m/>
    <m/>
    <m/>
    <m/>
    <m/>
    <m/>
    <m/>
    <m/>
    <m/>
    <m/>
    <n v="4.4999999999999998E-2"/>
    <m/>
    <m/>
    <m/>
    <m/>
    <n v="13158490"/>
    <n v="18799416"/>
    <n v="0.69989999999999997"/>
    <n v="5640926"/>
    <n v="0"/>
    <n v="4778708"/>
    <n v="381151"/>
    <n v="0.86209999999999998"/>
    <m/>
    <m/>
    <m/>
    <n v="0"/>
    <n v="0"/>
    <n v="0"/>
    <m/>
    <m/>
    <s v="Nuveen Investment Solutions"/>
    <n v="99"/>
    <n v="-0.188"/>
    <m/>
    <n v="-0.03"/>
    <m/>
    <n v="2.5999999999999999E-2"/>
    <m/>
    <m/>
    <n v="2.4E-2"/>
    <m/>
    <m/>
    <m/>
    <m/>
    <m/>
    <m/>
    <m/>
    <n v="1"/>
    <n v="1.6310000000000002E-2"/>
    <n v="0"/>
    <n v="0"/>
    <n v="0"/>
    <n v="0"/>
    <n v="-1.7999999999999999E-2"/>
    <n v="3.5000000000000003E-2"/>
    <m/>
    <n v="-2799"/>
    <n v="298381"/>
    <n v="328603"/>
    <m/>
    <m/>
    <m/>
    <m/>
    <m/>
    <n v="0"/>
    <m/>
    <n v="626984"/>
    <n v="-3162044"/>
    <m/>
    <n v="72632"/>
    <n v="88712"/>
    <n v="161344"/>
    <m/>
    <m/>
    <m/>
    <m/>
    <m/>
    <m/>
    <m/>
    <m/>
    <m/>
    <n v="-14140"/>
    <m/>
    <n v="28751"/>
    <n v="-12893"/>
    <n v="-10094"/>
    <m/>
    <n v="621065"/>
    <n v="-1750933"/>
    <n v="-863910"/>
    <n v="-863910"/>
    <m/>
    <m/>
    <m/>
    <m/>
    <m/>
    <m/>
    <m/>
    <n v="-26887"/>
    <n v="-9706"/>
    <m/>
    <n v="-1895"/>
    <n v="-902398"/>
    <m/>
    <n v="10116852"/>
    <n v="12770183"/>
    <n v="328603"/>
    <m/>
    <n v="-3162044"/>
    <n v="161344"/>
    <n v="-14140"/>
    <n v="15858"/>
    <n v="-2998982"/>
    <n v="-1895"/>
    <n v="2010"/>
    <s v="Mercer"/>
    <n v="8"/>
    <n v="7.8200000000000006E-2"/>
    <n v="0.06"/>
    <n v="1.8200000000000001E-2"/>
    <n v="9.5500000000000002E-2"/>
    <n v="0.1555"/>
    <n v="7.0000000000000007E-2"/>
    <n v="0.13"/>
    <m/>
    <m/>
    <m/>
    <m/>
    <m/>
    <m/>
    <m/>
    <n v="0"/>
    <n v="0"/>
    <n v="0"/>
    <n v="0"/>
    <m/>
    <n v="7.7299999999999994E-2"/>
    <n v="2075"/>
    <m/>
    <n v="143353"/>
    <n v="5130307"/>
    <n v="46.9"/>
    <n v="10.7"/>
    <n v="35.787999999999997"/>
    <n v="43133"/>
    <n v="121690"/>
    <n v="66059"/>
    <n v="874392"/>
    <m/>
    <n v="13.237"/>
    <n v="56948"/>
    <m/>
    <m/>
    <n v="13.135"/>
    <m/>
    <m/>
    <n v="22013.675999999999"/>
    <n v="7036"/>
    <m/>
    <n v="0"/>
    <m/>
    <m/>
    <n v="252545"/>
    <n v="0"/>
    <n v="0"/>
    <m/>
    <m/>
    <m/>
    <m/>
    <m/>
    <m/>
    <m/>
    <m/>
    <m/>
    <m/>
    <m/>
    <m/>
    <m/>
    <m/>
    <n v="-18.399999999999999"/>
    <n v="0"/>
    <m/>
    <m/>
    <n v="-0.27997"/>
    <n v="0.60899999999999999"/>
    <n v="0.6"/>
    <n v="2.5000000000000001E-2"/>
    <n v="0.223"/>
    <n v="0.19"/>
    <m/>
    <n v="0"/>
    <n v="0"/>
    <n v="-0.18"/>
    <n v="0.14799999999999999"/>
    <n v="0.2"/>
    <m/>
    <n v="0"/>
    <n v="0"/>
    <m/>
    <n v="0"/>
    <n v="0"/>
    <m/>
    <n v="0"/>
    <n v="0"/>
    <m/>
    <n v="0.02"/>
    <n v="0.01"/>
    <m/>
    <n v="0"/>
    <n v="0"/>
    <m/>
    <m/>
    <m/>
    <m/>
  </r>
  <r>
    <s v="2010Minnesota GERF"/>
    <x v="30"/>
    <x v="30"/>
    <x v="9"/>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0-07-01T00:00:00"/>
    <d v="2010-06-30T00:00:00"/>
    <s v="Entry Age Normal"/>
    <s v="Fair market value smoothed over five years"/>
    <s v="Level Percent Closed"/>
    <n v="0.03"/>
    <n v="7.9350000000000004E-2"/>
    <n v="1"/>
    <n v="0"/>
    <n v="5"/>
    <n v="1"/>
    <n v="3"/>
    <n v="21"/>
    <m/>
    <m/>
    <m/>
    <m/>
    <m/>
    <m/>
    <m/>
    <m/>
    <m/>
    <m/>
    <m/>
    <m/>
    <m/>
    <m/>
    <m/>
    <m/>
    <m/>
    <m/>
    <m/>
    <m/>
    <m/>
    <m/>
    <m/>
    <m/>
    <m/>
    <m/>
    <m/>
    <m/>
    <m/>
    <m/>
    <n v="0.04"/>
    <m/>
    <m/>
    <m/>
    <m/>
    <n v="13126993"/>
    <n v="17180956"/>
    <n v="0.76400000000000001"/>
    <n v="4053963"/>
    <n v="0"/>
    <n v="4804627"/>
    <n v="443548"/>
    <n v="0.77259999999999995"/>
    <m/>
    <m/>
    <m/>
    <n v="0"/>
    <n v="0"/>
    <n v="0"/>
    <m/>
    <m/>
    <s v="Nuveen Investment Solutions"/>
    <n v="99"/>
    <n v="0.152"/>
    <m/>
    <n v="-3.7999999999999999E-2"/>
    <m/>
    <n v="3.4000000000000002E-2"/>
    <m/>
    <m/>
    <n v="2.9000000000000001E-2"/>
    <m/>
    <m/>
    <m/>
    <m/>
    <m/>
    <m/>
    <m/>
    <n v="1"/>
    <n v="2.912E-2"/>
    <n v="0"/>
    <n v="0"/>
    <n v="0"/>
    <n v="0"/>
    <n v="-2.9000000000000001E-2"/>
    <n v="4.3999999999999997E-2"/>
    <n v="3.6999999999999998E-2"/>
    <n v="-1120"/>
    <n v="303571"/>
    <n v="342678"/>
    <m/>
    <m/>
    <m/>
    <m/>
    <m/>
    <n v="0"/>
    <m/>
    <n v="646249"/>
    <n v="1256745"/>
    <m/>
    <n v="119092"/>
    <n v="153745"/>
    <n v="272837"/>
    <m/>
    <m/>
    <m/>
    <m/>
    <m/>
    <m/>
    <m/>
    <m/>
    <m/>
    <n v="-16139"/>
    <m/>
    <n v="9140"/>
    <n v="-2797"/>
    <n v="-1677"/>
    <m/>
    <n v="241"/>
    <n v="2166276"/>
    <n v="-906300"/>
    <n v="-906300"/>
    <m/>
    <m/>
    <m/>
    <m/>
    <m/>
    <m/>
    <m/>
    <n v="-28770"/>
    <n v="-9476"/>
    <m/>
    <m/>
    <n v="-944546"/>
    <m/>
    <n v="11338582"/>
    <n v="10116852"/>
    <n v="342678"/>
    <m/>
    <n v="1256745"/>
    <n v="272837"/>
    <n v="-16139"/>
    <n v="6343"/>
    <n v="1519786"/>
    <m/>
    <n v="2011"/>
    <s v="Mercer"/>
    <n v="8"/>
    <n v="6.5000000000000002E-2"/>
    <n v="6.1249999999999999E-2"/>
    <n v="3.7499999999999999E-3"/>
    <n v="6.3350000000000004E-2"/>
    <n v="0.1246"/>
    <n v="7.2499999999999995E-2"/>
    <n v="0.13500000000000001"/>
    <m/>
    <m/>
    <m/>
    <m/>
    <m/>
    <m/>
    <m/>
    <n v="0"/>
    <n v="0"/>
    <n v="0"/>
    <n v="0"/>
    <m/>
    <n v="5.96E-2"/>
    <n v="2215"/>
    <m/>
    <n v="140389"/>
    <n v="5183629"/>
    <n v="47.2"/>
    <n v="11"/>
    <n v="36.759"/>
    <n v="45151"/>
    <n v="126027"/>
    <n v="68494"/>
    <n v="919574"/>
    <m/>
    <n v="13.43"/>
    <n v="59159"/>
    <m/>
    <m/>
    <n v="13.332000000000001"/>
    <m/>
    <m/>
    <n v="24065.974999999999"/>
    <n v="7120"/>
    <m/>
    <n v="0"/>
    <m/>
    <m/>
    <n v="254034"/>
    <n v="0"/>
    <n v="0"/>
    <m/>
    <m/>
    <m/>
    <m/>
    <m/>
    <m/>
    <m/>
    <m/>
    <m/>
    <m/>
    <m/>
    <m/>
    <m/>
    <m/>
    <n v="13.5"/>
    <n v="0"/>
    <m/>
    <m/>
    <n v="0.14701"/>
    <n v="0.57799999999999996"/>
    <n v="0.6"/>
    <n v="0.14499999999999999"/>
    <n v="0.249"/>
    <n v="0.18"/>
    <m/>
    <n v="0"/>
    <n v="0"/>
    <n v="0.15"/>
    <n v="0.153"/>
    <n v="0.2"/>
    <m/>
    <n v="0"/>
    <n v="0"/>
    <m/>
    <n v="0"/>
    <n v="0"/>
    <m/>
    <n v="0"/>
    <n v="0"/>
    <m/>
    <n v="0.02"/>
    <n v="0.02"/>
    <m/>
    <n v="0"/>
    <n v="0"/>
    <m/>
    <m/>
    <m/>
    <m/>
  </r>
  <r>
    <s v="2011Minnesota GERF"/>
    <x v="30"/>
    <x v="30"/>
    <x v="10"/>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1-07-01T00:00:00"/>
    <d v="2011-06-30T00:00:00"/>
    <s v="Entry Age Normal"/>
    <s v="Fair market value smoothed over five years"/>
    <s v="Level Percent Closed"/>
    <n v="0.03"/>
    <n v="7.9299999999999995E-2"/>
    <n v="1"/>
    <n v="0"/>
    <n v="5"/>
    <n v="1"/>
    <n v="3"/>
    <n v="20"/>
    <m/>
    <m/>
    <m/>
    <m/>
    <m/>
    <m/>
    <m/>
    <m/>
    <m/>
    <m/>
    <m/>
    <m/>
    <m/>
    <m/>
    <m/>
    <m/>
    <m/>
    <m/>
    <m/>
    <m/>
    <m/>
    <m/>
    <m/>
    <m/>
    <m/>
    <m/>
    <m/>
    <m/>
    <m/>
    <m/>
    <n v="3.7499999999999999E-2"/>
    <m/>
    <m/>
    <m/>
    <m/>
    <n v="13455753"/>
    <n v="17898848"/>
    <n v="0.75180000000000002"/>
    <n v="4443096"/>
    <n v="0"/>
    <n v="5079429"/>
    <n v="321782"/>
    <n v="1.1113"/>
    <m/>
    <m/>
    <m/>
    <n v="0"/>
    <n v="0"/>
    <n v="0"/>
    <m/>
    <m/>
    <s v="Callan"/>
    <n v="1"/>
    <n v="0.23300000000000001"/>
    <m/>
    <n v="4.9000000000000002E-2"/>
    <m/>
    <n v="5.2999999999999999E-2"/>
    <m/>
    <m/>
    <n v="5.8999999999999997E-2"/>
    <m/>
    <m/>
    <m/>
    <m/>
    <m/>
    <m/>
    <m/>
    <n v="1"/>
    <n v="4.6170000000000003E-2"/>
    <n v="0"/>
    <n v="0"/>
    <n v="0"/>
    <n v="0"/>
    <n v="6.6000000000000003E-2"/>
    <n v="6.6000000000000003E-2"/>
    <n v="6.7000000000000004E-2"/>
    <n v="-2755"/>
    <n v="311115"/>
    <n v="357596"/>
    <m/>
    <m/>
    <m/>
    <m/>
    <m/>
    <n v="0"/>
    <m/>
    <n v="668711"/>
    <n v="2622424"/>
    <m/>
    <n v="0"/>
    <n v="0"/>
    <n v="0"/>
    <m/>
    <m/>
    <m/>
    <m/>
    <m/>
    <m/>
    <m/>
    <m/>
    <m/>
    <n v="-18955"/>
    <m/>
    <n v="7719"/>
    <n v="-3620"/>
    <n v="-865"/>
    <m/>
    <n v="435"/>
    <n v="3276714"/>
    <n v="-950708"/>
    <n v="-950708"/>
    <m/>
    <m/>
    <m/>
    <m/>
    <m/>
    <m/>
    <m/>
    <n v="-38218"/>
    <n v="-9748"/>
    <m/>
    <m/>
    <n v="-998674"/>
    <m/>
    <n v="13616622"/>
    <n v="11338582"/>
    <n v="357596"/>
    <m/>
    <n v="2622424"/>
    <n v="0"/>
    <n v="-18955"/>
    <n v="4099"/>
    <n v="2607568"/>
    <m/>
    <n v="2012"/>
    <s v="Mercer"/>
    <n v="8"/>
    <n v="6.6500000000000004E-2"/>
    <n v="6.25E-2"/>
    <n v="4.0000000000000001E-3"/>
    <n v="7.22E-2"/>
    <n v="0.13469999999999999"/>
    <n v="7.2499999999999995E-2"/>
    <n v="0.13500000000000001"/>
    <m/>
    <m/>
    <m/>
    <m/>
    <m/>
    <n v="375846"/>
    <n v="699842"/>
    <n v="0"/>
    <n v="0"/>
    <n v="0"/>
    <n v="0"/>
    <m/>
    <n v="6.8199999999999997E-2"/>
    <n v="2334"/>
    <m/>
    <n v="139952"/>
    <n v="5183629"/>
    <n v="47.3"/>
    <n v="11.1"/>
    <n v="37.04"/>
    <n v="45325"/>
    <n v="109630"/>
    <n v="71821"/>
    <n v="964338"/>
    <m/>
    <n v="13.427"/>
    <n v="62198"/>
    <m/>
    <m/>
    <n v="13.334"/>
    <m/>
    <m/>
    <n v="25909.734"/>
    <n v="7289"/>
    <m/>
    <n v="0"/>
    <m/>
    <m/>
    <n v="257098"/>
    <n v="0"/>
    <n v="0"/>
    <m/>
    <m/>
    <m/>
    <m/>
    <m/>
    <m/>
    <m/>
    <m/>
    <m/>
    <m/>
    <m/>
    <m/>
    <m/>
    <m/>
    <n v="22.4"/>
    <n v="0"/>
    <m/>
    <m/>
    <n v="0.32190999999999997"/>
    <n v="0.60799999999999998"/>
    <n v="0.6"/>
    <n v="5.5E-2"/>
    <n v="0.222"/>
    <n v="0.18"/>
    <m/>
    <n v="0"/>
    <n v="0"/>
    <n v="0.186"/>
    <n v="0.14599999999999999"/>
    <n v="0.2"/>
    <m/>
    <n v="0"/>
    <n v="0"/>
    <m/>
    <n v="0"/>
    <n v="0"/>
    <m/>
    <n v="0"/>
    <n v="0"/>
    <m/>
    <n v="2.4E-2"/>
    <n v="0.02"/>
    <m/>
    <n v="0"/>
    <n v="0"/>
    <m/>
    <m/>
    <m/>
    <m/>
  </r>
  <r>
    <s v="2012Minnesota GERF"/>
    <x v="30"/>
    <x v="30"/>
    <x v="11"/>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2-07-01T00:00:00"/>
    <d v="2012-06-30T00:00:00"/>
    <s v="Entry Age Normal"/>
    <s v="Fair market value smoothed over five years"/>
    <s v="Level Percent Closed"/>
    <n v="0.03"/>
    <n v="7.9200000000000007E-2"/>
    <n v="1"/>
    <n v="0"/>
    <n v="5"/>
    <n v="1"/>
    <n v="3"/>
    <n v="19"/>
    <m/>
    <m/>
    <m/>
    <m/>
    <m/>
    <m/>
    <m/>
    <m/>
    <m/>
    <m/>
    <m/>
    <m/>
    <m/>
    <m/>
    <m/>
    <m/>
    <m/>
    <m/>
    <m/>
    <m/>
    <m/>
    <m/>
    <m/>
    <m/>
    <m/>
    <m/>
    <m/>
    <m/>
    <m/>
    <m/>
    <n v="3.7499999999999999E-2"/>
    <m/>
    <m/>
    <m/>
    <m/>
    <n v="13661682"/>
    <n v="18598896"/>
    <n v="0.73450000000000004"/>
    <n v="4937215"/>
    <n v="0"/>
    <n v="5142592"/>
    <n v="371295"/>
    <n v="0.99119999999999997"/>
    <m/>
    <m/>
    <m/>
    <n v="0"/>
    <n v="0"/>
    <n v="0"/>
    <m/>
    <m/>
    <s v="Callan"/>
    <n v="1"/>
    <n v="2.4E-2"/>
    <m/>
    <n v="0.13300000000000001"/>
    <m/>
    <n v="2.3E-2"/>
    <m/>
    <m/>
    <n v="7.0000000000000007E-2"/>
    <m/>
    <m/>
    <m/>
    <m/>
    <m/>
    <m/>
    <m/>
    <n v="1"/>
    <n v="4.4310000000000002E-2"/>
    <n v="0"/>
    <n v="0"/>
    <n v="0"/>
    <n v="0"/>
    <n v="0.13600000000000001"/>
    <n v="3.4000000000000002E-2"/>
    <n v="7.6999999999999999E-2"/>
    <n v="-4191"/>
    <n v="321412"/>
    <n v="368037"/>
    <m/>
    <m/>
    <m/>
    <m/>
    <m/>
    <n v="0"/>
    <m/>
    <n v="689449"/>
    <n v="332592"/>
    <m/>
    <n v="0"/>
    <n v="0"/>
    <n v="0"/>
    <m/>
    <m/>
    <m/>
    <m/>
    <m/>
    <m/>
    <m/>
    <m/>
    <m/>
    <n v="-18479"/>
    <m/>
    <n v="10800"/>
    <n v="-4496"/>
    <n v="-305"/>
    <m/>
    <n v="564"/>
    <n v="1010430"/>
    <n v="-1000644"/>
    <n v="-1000644"/>
    <m/>
    <m/>
    <m/>
    <m/>
    <m/>
    <m/>
    <m/>
    <n v="-39105"/>
    <n v="-9650"/>
    <m/>
    <m/>
    <n v="-1049399"/>
    <m/>
    <n v="13577653"/>
    <n v="13616622"/>
    <n v="368037"/>
    <m/>
    <n v="332592"/>
    <n v="0"/>
    <n v="-18479"/>
    <n v="6304"/>
    <n v="320417"/>
    <m/>
    <n v="2013"/>
    <s v="GRS"/>
    <n v="1"/>
    <n v="6.8400000000000002E-2"/>
    <n v="6.25E-2"/>
    <n v="5.8999999999999999E-3"/>
    <n v="8.2100000000000006E-2"/>
    <n v="0.14460000000000001"/>
    <n v="7.2499999999999995E-2"/>
    <n v="0.13500000000000001"/>
    <m/>
    <m/>
    <m/>
    <m/>
    <m/>
    <n v="377113"/>
    <n v="702252"/>
    <n v="0"/>
    <n v="0"/>
    <n v="0"/>
    <n v="0"/>
    <m/>
    <n v="7.6200000000000004E-2"/>
    <n v="3638"/>
    <m/>
    <n v="139330"/>
    <n v="5201524"/>
    <n v="47.3"/>
    <n v="11.1"/>
    <n v="37.332000000000001"/>
    <n v="44354"/>
    <n v="115287"/>
    <n v="75535"/>
    <n v="1015249.1"/>
    <m/>
    <n v="13.441000000000001"/>
    <n v="64472"/>
    <m/>
    <m/>
    <n v="13.317"/>
    <m/>
    <m/>
    <n v="44572.777000000002"/>
    <n v="7425"/>
    <m/>
    <n v="0"/>
    <m/>
    <m/>
    <n v="259219"/>
    <n v="0"/>
    <n v="0"/>
    <m/>
    <m/>
    <m/>
    <m/>
    <m/>
    <m/>
    <m/>
    <m/>
    <m/>
    <m/>
    <m/>
    <m/>
    <m/>
    <m/>
    <n v="3"/>
    <n v="0"/>
    <m/>
    <m/>
    <n v="-1.3129999999999999E-2"/>
    <n v="0.60099999999999998"/>
    <n v="0.6"/>
    <n v="7.8E-2"/>
    <n v="0.223"/>
    <n v="0.18"/>
    <m/>
    <n v="0"/>
    <n v="0"/>
    <n v="9.8000000000000004E-2"/>
    <n v="0.157"/>
    <n v="0.2"/>
    <m/>
    <n v="0"/>
    <n v="0"/>
    <m/>
    <n v="0"/>
    <n v="0"/>
    <m/>
    <n v="0"/>
    <n v="0"/>
    <m/>
    <n v="1.9E-2"/>
    <n v="0.02"/>
    <m/>
    <n v="0"/>
    <n v="0"/>
    <m/>
    <m/>
    <m/>
    <m/>
  </r>
  <r>
    <s v="2013Minnesota GERF"/>
    <x v="30"/>
    <x v="30"/>
    <x v="12"/>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3-07-01T00:00:00"/>
    <d v="2013-06-30T00:00:00"/>
    <s v="Entry Age Normal"/>
    <s v="Fair market value smoothed over five years"/>
    <s v="Level Percent Closed"/>
    <n v="0.03"/>
    <n v="7.9100000000000004E-2"/>
    <n v="1"/>
    <n v="0"/>
    <n v="5"/>
    <n v="1"/>
    <n v="3"/>
    <n v="18"/>
    <m/>
    <m/>
    <s v="833405; -821722; 1657793; 672,522; -3451678"/>
    <m/>
    <m/>
    <m/>
    <m/>
    <m/>
    <n v="15084608"/>
    <n v="14113295"/>
    <n v="-396791"/>
    <n v="0"/>
    <n v="0"/>
    <n v="0"/>
    <n v="1"/>
    <n v="2"/>
    <m/>
    <n v="0"/>
    <n v="0.8"/>
    <n v="5"/>
    <n v="1"/>
    <n v="1"/>
    <n v="1"/>
    <m/>
    <n v="0"/>
    <m/>
    <m/>
    <m/>
    <m/>
    <m/>
    <n v="3.7499999999999999E-2"/>
    <m/>
    <m/>
    <m/>
    <m/>
    <n v="14113295"/>
    <n v="19379768"/>
    <n v="0.72819999999999996"/>
    <n v="5266474"/>
    <n v="0"/>
    <n v="5246928"/>
    <n v="430773"/>
    <n v="0.86509999999999998"/>
    <m/>
    <m/>
    <m/>
    <n v="0"/>
    <n v="0"/>
    <n v="0"/>
    <m/>
    <m/>
    <s v="Callan"/>
    <n v="1"/>
    <n v="0.14199999999999999"/>
    <m/>
    <n v="0.13"/>
    <m/>
    <n v="6.2E-2"/>
    <m/>
    <m/>
    <n v="8.2000000000000003E-2"/>
    <m/>
    <m/>
    <m/>
    <m/>
    <m/>
    <m/>
    <m/>
    <n v="1"/>
    <n v="5.1520000000000003E-2"/>
    <n v="0"/>
    <n v="0"/>
    <n v="0"/>
    <n v="0"/>
    <n v="0.13300000000000001"/>
    <n v="7.2999999999999995E-2"/>
    <n v="8.8999999999999996E-2"/>
    <n v="-3680"/>
    <n v="327933"/>
    <n v="372652"/>
    <m/>
    <m/>
    <m/>
    <m/>
    <m/>
    <n v="0"/>
    <m/>
    <n v="700585"/>
    <n v="1917655"/>
    <m/>
    <n v="0"/>
    <n v="0"/>
    <n v="0"/>
    <m/>
    <m/>
    <m/>
    <m/>
    <m/>
    <m/>
    <m/>
    <m/>
    <m/>
    <n v="-20676"/>
    <m/>
    <n v="11081"/>
    <n v="-4314"/>
    <n v="-634"/>
    <m/>
    <n v="0"/>
    <n v="2604331"/>
    <n v="-1051591"/>
    <n v="-1051591"/>
    <m/>
    <m/>
    <m/>
    <m/>
    <m/>
    <m/>
    <m/>
    <n v="-35865"/>
    <n v="-9897"/>
    <m/>
    <n v="-23"/>
    <n v="-1097376"/>
    <m/>
    <n v="15084608"/>
    <n v="13577653"/>
    <n v="372652"/>
    <m/>
    <n v="1917655"/>
    <n v="0"/>
    <n v="-20676"/>
    <n v="6767"/>
    <n v="1903746"/>
    <n v="-23"/>
    <n v="2014"/>
    <s v="GRS"/>
    <n v="1"/>
    <n v="6.8199999999999997E-2"/>
    <n v="6.25E-2"/>
    <n v="5.7000000000000002E-3"/>
    <n v="8.8999999999999996E-2"/>
    <n v="0.1515"/>
    <n v="7.2499999999999995E-2"/>
    <n v="0.13500000000000001"/>
    <m/>
    <m/>
    <m/>
    <m/>
    <m/>
    <n v="381142"/>
    <n v="709707"/>
    <n v="0"/>
    <n v="0"/>
    <n v="0"/>
    <n v="0"/>
    <m/>
    <n v="8.3299999999999999E-2"/>
    <n v="3683"/>
    <m/>
    <n v="139763"/>
    <n v="5256798"/>
    <n v="47.3"/>
    <n v="11"/>
    <n v="37.612000000000002"/>
    <n v="45946"/>
    <n v="119509"/>
    <n v="79083"/>
    <n v="1067403.6000000001"/>
    <m/>
    <n v="13.497"/>
    <n v="67861"/>
    <m/>
    <m/>
    <m/>
    <m/>
    <m/>
    <m/>
    <n v="7539"/>
    <m/>
    <n v="0"/>
    <m/>
    <m/>
    <n v="264792"/>
    <n v="0"/>
    <n v="0"/>
    <m/>
    <m/>
    <m/>
    <m/>
    <m/>
    <m/>
    <m/>
    <m/>
    <m/>
    <m/>
    <m/>
    <m/>
    <m/>
    <m/>
    <n v="12.9"/>
    <n v="0"/>
    <m/>
    <m/>
    <n v="0.2046"/>
    <n v="0.6"/>
    <n v="0.6"/>
    <n v="8.0000000000000002E-3"/>
    <n v="0.23"/>
    <n v="0.18"/>
    <m/>
    <n v="0"/>
    <n v="0"/>
    <n v="0.113"/>
    <n v="0.14499999999999999"/>
    <n v="0.2"/>
    <m/>
    <n v="0"/>
    <n v="0"/>
    <m/>
    <n v="0"/>
    <n v="0"/>
    <m/>
    <n v="0"/>
    <n v="0"/>
    <m/>
    <n v="2.5000000000000001E-2"/>
    <n v="0.02"/>
    <m/>
    <n v="0"/>
    <n v="0"/>
    <m/>
    <m/>
    <m/>
    <m/>
  </r>
  <r>
    <s v="2014Minnesota GERF"/>
    <x v="30"/>
    <x v="30"/>
    <x v="13"/>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4-07-01T00:00:00"/>
    <d v="2014-06-30T00:00:00"/>
    <s v="Entry Age Normal"/>
    <s v="Fair market value smoothed over five years"/>
    <s v="Level Percent Closed"/>
    <n v="0.03"/>
    <n v="8.4099999999999994E-2"/>
    <n v="1"/>
    <n v="0"/>
    <n v="5"/>
    <n v="1"/>
    <n v="3"/>
    <n v="19"/>
    <n v="7.9000000000000001E-2"/>
    <m/>
    <s v="1571711; 833405; -821722; 1657793; 672522"/>
    <m/>
    <m/>
    <m/>
    <m/>
    <m/>
    <n v="17404822"/>
    <n v="15644540"/>
    <n v="-441245"/>
    <n v="0"/>
    <n v="0"/>
    <n v="0"/>
    <n v="1"/>
    <n v="2"/>
    <m/>
    <n v="0"/>
    <n v="0.8"/>
    <n v="5"/>
    <n v="1"/>
    <n v="1"/>
    <n v="1"/>
    <m/>
    <n v="0"/>
    <m/>
    <m/>
    <m/>
    <m/>
    <m/>
    <n v="3.7499999999999999E-2"/>
    <m/>
    <m/>
    <m/>
    <m/>
    <n v="15644540"/>
    <n v="21282504"/>
    <n v="0.73509999999999998"/>
    <n v="5637964"/>
    <n v="0"/>
    <n v="5351920"/>
    <n v="476321"/>
    <n v="0.80250999999999995"/>
    <n v="22102320"/>
    <n v="17404822"/>
    <n v="4697499"/>
    <n v="0"/>
    <n v="0"/>
    <n v="0"/>
    <m/>
    <n v="0.78747"/>
    <s v="Callan"/>
    <n v="1"/>
    <n v="0.186"/>
    <m/>
    <n v="0.115"/>
    <m/>
    <n v="0.14499999999999999"/>
    <m/>
    <m/>
    <n v="8.4000000000000005E-2"/>
    <m/>
    <m/>
    <m/>
    <m/>
    <m/>
    <m/>
    <m/>
    <m/>
    <n v="6.0589999999999998E-2"/>
    <n v="0"/>
    <n v="0"/>
    <n v="0"/>
    <n v="0"/>
    <n v="0.11700000000000001"/>
    <n v="0.14699999999999999"/>
    <n v="9.0999999999999998E-2"/>
    <n v="-3345"/>
    <n v="334495"/>
    <n v="382251"/>
    <m/>
    <m/>
    <m/>
    <m/>
    <m/>
    <n v="0"/>
    <m/>
    <n v="716746"/>
    <n v="2778027"/>
    <m/>
    <m/>
    <m/>
    <m/>
    <m/>
    <m/>
    <m/>
    <m/>
    <m/>
    <m/>
    <m/>
    <m/>
    <m/>
    <n v="-24193"/>
    <m/>
    <n v="10457"/>
    <n v="-3437"/>
    <n v="-92"/>
    <m/>
    <n v="605"/>
    <n v="3478205"/>
    <n v="-1109866"/>
    <n v="-1109866"/>
    <m/>
    <m/>
    <m/>
    <m/>
    <m/>
    <m/>
    <m/>
    <n v="-38264"/>
    <n v="-9861"/>
    <m/>
    <m/>
    <n v="-1157991"/>
    <m/>
    <n v="17404822"/>
    <n v="15084608"/>
    <n v="382251"/>
    <m/>
    <n v="2778027"/>
    <m/>
    <n v="-24193"/>
    <n v="7020"/>
    <n v="2760854"/>
    <m/>
    <n v="2015"/>
    <s v="GRS"/>
    <n v="1"/>
    <n v="7.3800000000000004E-2"/>
    <n v="6.3750000000000001E-2"/>
    <n v="1.005E-2"/>
    <n v="9.425E-2"/>
    <n v="0.158"/>
    <n v="7.3749999999999996E-2"/>
    <n v="0.13750000000000001"/>
    <m/>
    <m/>
    <m/>
    <m/>
    <m/>
    <n v="397727"/>
    <n v="741727"/>
    <n v="0"/>
    <n v="0"/>
    <n v="0"/>
    <n v="0"/>
    <m/>
    <n v="8.4199999999999997E-2"/>
    <n v="3704"/>
    <m/>
    <n v="143343"/>
    <n v="5392643"/>
    <n v="47"/>
    <n v="10.7"/>
    <n v="37.621000000000002"/>
    <n v="48505"/>
    <n v="121019"/>
    <n v="83134"/>
    <n v="1148130"/>
    <m/>
    <n v="13.612"/>
    <n v="71740"/>
    <m/>
    <m/>
    <m/>
    <m/>
    <m/>
    <m/>
    <n v="7690"/>
    <m/>
    <n v="0"/>
    <m/>
    <m/>
    <n v="274982"/>
    <n v="0"/>
    <n v="0"/>
    <m/>
    <m/>
    <m/>
    <m/>
    <m/>
    <m/>
    <m/>
    <m/>
    <m/>
    <m/>
    <m/>
    <m/>
    <m/>
    <m/>
    <n v="18"/>
    <n v="0"/>
    <m/>
    <m/>
    <n v="0.24748999999999999"/>
    <n v="0.61399999999999999"/>
    <n v="0.6"/>
    <n v="0.05"/>
    <n v="0.23400000000000001"/>
    <n v="0.18"/>
    <m/>
    <n v="0"/>
    <n v="0"/>
    <n v="0.189"/>
    <n v="0.126"/>
    <n v="0.2"/>
    <m/>
    <n v="0"/>
    <n v="0"/>
    <m/>
    <n v="0"/>
    <n v="0"/>
    <m/>
    <n v="0"/>
    <n v="0"/>
    <m/>
    <n v="2.5999999999999999E-2"/>
    <n v="0.02"/>
    <m/>
    <n v="0"/>
    <n v="0"/>
    <m/>
    <m/>
    <m/>
    <m/>
  </r>
  <r>
    <s v="2015Minnesota GERF"/>
    <x v="30"/>
    <x v="30"/>
    <x v="14"/>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5-07-01T00:00:00"/>
    <d v="2015-06-30T00:00:00"/>
    <s v="Entry Age Normal"/>
    <s v="Fair market value smoothed over five years"/>
    <s v="Level Percent Closed"/>
    <n v="2.75E-2"/>
    <n v="0.08"/>
    <n v="1"/>
    <n v="0"/>
    <n v="5"/>
    <n v="1"/>
    <n v="3"/>
    <n v="18"/>
    <n v="7.9000000000000001E-2"/>
    <m/>
    <s v="-630861; 1571711; 833405; -821722; 1657793"/>
    <m/>
    <m/>
    <m/>
    <m/>
    <m/>
    <n v="18581795"/>
    <n v="17974439"/>
    <n v="-492445"/>
    <n v="0"/>
    <n v="0"/>
    <n v="0"/>
    <n v="1"/>
    <n v="2"/>
    <m/>
    <n v="0"/>
    <n v="0.8"/>
    <n v="5"/>
    <n v="1"/>
    <n v="1"/>
    <n v="1"/>
    <m/>
    <n v="0"/>
    <m/>
    <m/>
    <m/>
    <m/>
    <m/>
    <n v="3.5000000000000003E-2"/>
    <m/>
    <m/>
    <m/>
    <m/>
    <n v="17974440"/>
    <n v="23560952"/>
    <n v="0.76290000000000002"/>
    <n v="5586512"/>
    <n v="0"/>
    <n v="5549255"/>
    <n v="523017"/>
    <n v="0.83192999999999995"/>
    <n v="23764314"/>
    <n v="18581796"/>
    <n v="5182519"/>
    <n v="0"/>
    <n v="0"/>
    <n v="0"/>
    <m/>
    <n v="0.78191999999999995"/>
    <s v="Callan"/>
    <n v="1"/>
    <n v="4.3999999999999997E-2"/>
    <m/>
    <n v="0.122"/>
    <m/>
    <n v="0.123"/>
    <m/>
    <m/>
    <n v="7.8E-2"/>
    <m/>
    <n v="5.9479999999999998E-2"/>
    <n v="8.4000000000000005E-2"/>
    <m/>
    <m/>
    <m/>
    <m/>
    <m/>
    <n v="5.9479999999999998E-2"/>
    <n v="0"/>
    <n v="0"/>
    <n v="0"/>
    <n v="0"/>
    <n v="0.124"/>
    <n v="0.126"/>
    <n v="8.5000000000000006E-2"/>
    <n v="-3794"/>
    <n v="353765"/>
    <n v="435115"/>
    <n v="0"/>
    <m/>
    <m/>
    <m/>
    <m/>
    <n v="0"/>
    <m/>
    <n v="788880"/>
    <n v="793705"/>
    <m/>
    <m/>
    <m/>
    <m/>
    <m/>
    <m/>
    <m/>
    <m/>
    <m/>
    <m/>
    <m/>
    <m/>
    <m/>
    <n v="-25708"/>
    <m/>
    <n v="13843"/>
    <n v="-4336"/>
    <n v="-542"/>
    <m/>
    <n v="278"/>
    <n v="1566662"/>
    <n v="-1235303"/>
    <n v="-1235303"/>
    <m/>
    <m/>
    <m/>
    <m/>
    <m/>
    <m/>
    <m/>
    <n v="-35655"/>
    <n v="-10367"/>
    <m/>
    <m/>
    <n v="-1281325"/>
    <n v="891636"/>
    <n v="18581796"/>
    <n v="17404822"/>
    <n v="435115"/>
    <m/>
    <n v="793705"/>
    <m/>
    <n v="-25708"/>
    <n v="9507"/>
    <n v="777504"/>
    <m/>
    <n v="2016"/>
    <s v="GRS"/>
    <n v="1"/>
    <n v="7.6200000000000004E-2"/>
    <n v="6.5000000000000002E-2"/>
    <n v="1.12E-2"/>
    <n v="9.3899999999999997E-2"/>
    <n v="0.15890000000000001"/>
    <n v="8.0500000000000002E-2"/>
    <n v="0.14660000000000001"/>
    <m/>
    <m/>
    <m/>
    <m/>
    <m/>
    <n v="452273"/>
    <n v="823398"/>
    <n v="0"/>
    <n v="0"/>
    <n v="0"/>
    <n v="0"/>
    <m/>
    <n v="8.2699999999999996E-2"/>
    <n v="3801"/>
    <m/>
    <n v="145650"/>
    <n v="5616092"/>
    <n v="46.7"/>
    <n v="10.4"/>
    <n v="38.558999999999997"/>
    <n v="51605"/>
    <n v="125366"/>
    <n v="90592"/>
    <n v="1270958"/>
    <m/>
    <n v="14.55"/>
    <n v="78372"/>
    <m/>
    <m/>
    <m/>
    <m/>
    <m/>
    <m/>
    <n v="8419"/>
    <m/>
    <n v="0"/>
    <m/>
    <m/>
    <n v="287847"/>
    <n v="0"/>
    <n v="0"/>
    <m/>
    <m/>
    <m/>
    <m/>
    <m/>
    <m/>
    <m/>
    <m/>
    <m/>
    <m/>
    <m/>
    <m/>
    <m/>
    <m/>
    <n v="4"/>
    <n v="0"/>
    <m/>
    <m/>
    <n v="4.9450000000000001E-2"/>
    <n v="0.622"/>
    <n v="0.6"/>
    <n v="2.1000000000000001E-2"/>
    <n v="0.23599999999999999"/>
    <n v="0.18"/>
    <m/>
    <n v="0"/>
    <n v="0"/>
    <n v="7.5999999999999998E-2"/>
    <n v="0.123"/>
    <n v="0.2"/>
    <m/>
    <n v="0"/>
    <n v="0"/>
    <m/>
    <n v="0"/>
    <n v="0"/>
    <m/>
    <n v="0"/>
    <n v="0"/>
    <m/>
    <n v="1.9E-2"/>
    <n v="0.02"/>
    <m/>
    <n v="0"/>
    <n v="0"/>
    <m/>
    <m/>
    <m/>
    <m/>
  </r>
  <r>
    <s v="2016Minnesota GERF"/>
    <x v="30"/>
    <x v="30"/>
    <x v="15"/>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6-07-01T00:00:00"/>
    <d v="2016-06-30T00:00:00"/>
    <s v="Entry Age Normal"/>
    <s v="5-year smoothed market; no corridor"/>
    <s v="Level Percent Closed"/>
    <n v="2.75E-2"/>
    <n v="0.08"/>
    <n v="1"/>
    <n v="0"/>
    <n v="5"/>
    <n v="1"/>
    <n v="3"/>
    <n v="17"/>
    <n v="7.4999999999999997E-2"/>
    <m/>
    <s v="-1484753; -630861; 1571711; 833405; -821722"/>
    <m/>
    <m/>
    <m/>
    <m/>
    <m/>
    <n v="17994909"/>
    <n v="18765863"/>
    <n v="-566466"/>
    <n v="0"/>
    <n v="0"/>
    <n v="0"/>
    <n v="1"/>
    <n v="2"/>
    <m/>
    <n v="0"/>
    <n v="0.8"/>
    <n v="5"/>
    <n v="1"/>
    <n v="1"/>
    <n v="1"/>
    <m/>
    <n v="0"/>
    <m/>
    <m/>
    <m/>
    <m/>
    <m/>
    <n v="3.5000000000000003E-2"/>
    <m/>
    <m/>
    <m/>
    <m/>
    <n v="18765864"/>
    <n v="24848408"/>
    <n v="0.75519999999999998"/>
    <n v="6082546"/>
    <n v="0"/>
    <n v="5773708"/>
    <n v="542151"/>
    <n v="0.85950000000000004"/>
    <n v="26114412"/>
    <n v="17994908"/>
    <n v="8119504"/>
    <n v="0"/>
    <n v="0"/>
    <n v="0"/>
    <m/>
    <n v="0.68908000000000003"/>
    <s v="Callan"/>
    <n v="1"/>
    <n v="-1E-3"/>
    <m/>
    <n v="7.2999999999999995E-2"/>
    <m/>
    <n v="7.6999999999999999E-2"/>
    <m/>
    <m/>
    <n v="6.5000000000000002E-2"/>
    <m/>
    <n v="6.4619999999999997E-2"/>
    <n v="7.4999999999999997E-2"/>
    <m/>
    <m/>
    <m/>
    <m/>
    <m/>
    <n v="5.5590000000000001E-2"/>
    <n v="0"/>
    <n v="0"/>
    <n v="0"/>
    <n v="0"/>
    <n v="7.5999999999999998E-2"/>
    <n v="7.9000000000000001E-2"/>
    <n v="7.2999999999999995E-2"/>
    <n v="-3915"/>
    <n v="375291"/>
    <n v="459978"/>
    <n v="6000"/>
    <m/>
    <m/>
    <m/>
    <m/>
    <n v="0"/>
    <m/>
    <n v="841269"/>
    <n v="-8036"/>
    <m/>
    <m/>
    <m/>
    <m/>
    <m/>
    <m/>
    <m/>
    <m/>
    <m/>
    <m/>
    <m/>
    <m/>
    <m/>
    <n v="-24011"/>
    <m/>
    <n v="18886"/>
    <n v="-7690"/>
    <n v="-3775"/>
    <m/>
    <n v="431"/>
    <n v="820849"/>
    <n v="-1359176"/>
    <n v="-1359176"/>
    <m/>
    <m/>
    <m/>
    <m/>
    <m/>
    <m/>
    <m/>
    <n v="-37209"/>
    <n v="-11110"/>
    <m/>
    <m/>
    <n v="-1407495"/>
    <m/>
    <n v="17995148"/>
    <n v="18581796"/>
    <n v="465978"/>
    <m/>
    <n v="-8036"/>
    <m/>
    <n v="-24011"/>
    <n v="11196"/>
    <n v="-20851"/>
    <m/>
    <n v="2017"/>
    <s v="GRS"/>
    <n v="1"/>
    <n v="7.5999999999999998E-2"/>
    <n v="6.5000000000000002E-2"/>
    <n v="1.0999999999999999E-2"/>
    <n v="9.9900000000000003E-2"/>
    <n v="0.16489999999999999"/>
    <n v="8.0199999999999994E-2"/>
    <n v="0.1462"/>
    <m/>
    <m/>
    <m/>
    <m/>
    <m/>
    <n v="474059"/>
    <n v="864055"/>
    <n v="0"/>
    <n v="0"/>
    <n v="0"/>
    <n v="0"/>
    <m/>
    <n v="8.8900000000000007E-2"/>
    <n v="3830"/>
    <m/>
    <n v="148745"/>
    <n v="5906821"/>
    <n v="46.5"/>
    <n v="10.1"/>
    <n v="39.710999999999999"/>
    <n v="52516"/>
    <n v="132416"/>
    <n v="94288"/>
    <n v="1396385"/>
    <m/>
    <n v="14.586"/>
    <n v="81911"/>
    <m/>
    <m/>
    <m/>
    <m/>
    <m/>
    <m/>
    <n v="8547"/>
    <m/>
    <n v="0"/>
    <m/>
    <m/>
    <n v="295549"/>
    <n v="0"/>
    <n v="0"/>
    <m/>
    <m/>
    <m/>
    <m/>
    <m/>
    <m/>
    <m/>
    <m/>
    <m/>
    <m/>
    <m/>
    <m/>
    <m/>
    <m/>
    <n v="1.1000000000000001"/>
    <n v="0"/>
    <m/>
    <m/>
    <n v="-2.248E-2"/>
    <n v="0.60399999999999998"/>
    <n v="0.6"/>
    <n v="5.8999999999999997E-2"/>
    <n v="0.247"/>
    <n v="0.18"/>
    <m/>
    <n v="0"/>
    <n v="0"/>
    <n v="2E-3"/>
    <n v="0.128"/>
    <n v="0.2"/>
    <m/>
    <n v="0"/>
    <n v="0"/>
    <m/>
    <n v="0"/>
    <n v="0"/>
    <m/>
    <n v="0"/>
    <n v="0"/>
    <m/>
    <n v="2.1000000000000001E-2"/>
    <n v="0.02"/>
    <m/>
    <n v="0"/>
    <n v="0"/>
    <m/>
    <m/>
    <m/>
    <m/>
  </r>
  <r>
    <s v="2017Minnesota GERF"/>
    <x v="30"/>
    <x v="30"/>
    <x v="16"/>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n v="0"/>
    <d v="2017-07-01T00:00:00"/>
    <d v="2017-06-30T00:00:00"/>
    <s v="Entry Age Normal"/>
    <s v="5-year smoothed market; no corridor"/>
    <s v="Level Percent Closed"/>
    <n v="2.75E-2"/>
    <n v="0.08"/>
    <n v="1"/>
    <n v="0"/>
    <n v="5"/>
    <n v="1"/>
    <n v="3"/>
    <n v="16"/>
    <n v="7.4999999999999997E-2"/>
    <m/>
    <s v="1266388;-1484753;-630861;1571711;833405"/>
    <m/>
    <m/>
    <m/>
    <m/>
    <m/>
    <n v="20100579"/>
    <n v="19916322"/>
    <n v="-540648"/>
    <n v="0"/>
    <n v="0"/>
    <n v="0"/>
    <n v="1"/>
    <n v="2"/>
    <m/>
    <n v="0"/>
    <n v="0.8"/>
    <n v="5"/>
    <n v="1"/>
    <n v="1"/>
    <n v="1"/>
    <m/>
    <n v="0"/>
    <m/>
    <m/>
    <m/>
    <m/>
    <m/>
    <n v="3.5000000000000003E-2"/>
    <m/>
    <m/>
    <m/>
    <m/>
    <n v="19916322"/>
    <n v="25615722"/>
    <n v="0.77749999999999997"/>
    <n v="5699400"/>
    <n v="0"/>
    <n v="6156985"/>
    <n v="615083"/>
    <n v="0.78669999999999995"/>
    <n v="26484512"/>
    <n v="20100580"/>
    <n v="6383934"/>
    <n v="0"/>
    <n v="0"/>
    <n v="0"/>
    <m/>
    <n v="0.75895999999999997"/>
    <s v="Aon Hewitt"/>
    <n v="6"/>
    <n v="0.151"/>
    <m/>
    <n v="6.3E-2"/>
    <m/>
    <n v="0.10199999999999999"/>
    <m/>
    <m/>
    <n v="6.2E-2"/>
    <m/>
    <n v="8.0640000000000003E-2"/>
    <n v="7.1999999999999995E-2"/>
    <m/>
    <m/>
    <m/>
    <m/>
    <m/>
    <n v="6.0979999999999999E-2"/>
    <n v="0"/>
    <n v="0"/>
    <n v="0"/>
    <n v="0"/>
    <n v="6.5000000000000002E-2"/>
    <n v="0.104"/>
    <n v="6.9000000000000006E-2"/>
    <n v="-4356"/>
    <n v="400204"/>
    <n v="477888"/>
    <n v="6000"/>
    <m/>
    <m/>
    <m/>
    <m/>
    <n v="0"/>
    <m/>
    <n v="884092"/>
    <n v="2690684"/>
    <m/>
    <m/>
    <m/>
    <m/>
    <m/>
    <m/>
    <m/>
    <m/>
    <m/>
    <m/>
    <m/>
    <m/>
    <m/>
    <n v="-20822"/>
    <m/>
    <n v="29571"/>
    <n v="-16532"/>
    <n v="-12176"/>
    <m/>
    <n v="411"/>
    <n v="3567404"/>
    <n v="-1413448"/>
    <n v="-1413448"/>
    <m/>
    <m/>
    <m/>
    <m/>
    <m/>
    <m/>
    <m/>
    <n v="-37234"/>
    <n v="-11292"/>
    <m/>
    <m/>
    <n v="-1461974"/>
    <m/>
    <n v="20100580"/>
    <n v="17995148"/>
    <n v="483888"/>
    <m/>
    <n v="2690684"/>
    <m/>
    <n v="-20822"/>
    <n v="13039"/>
    <n v="2682901"/>
    <m/>
    <n v="2018"/>
    <s v="GRS"/>
    <n v="1"/>
    <n v="7.9100000000000004E-2"/>
    <n v="6.5000000000000002E-2"/>
    <n v="1.41E-2"/>
    <n v="9.6799999999999997E-2"/>
    <n v="0.1618"/>
    <n v="0.08"/>
    <n v="0.14599999999999999"/>
    <m/>
    <m/>
    <m/>
    <m/>
    <n v="1002868"/>
    <n v="496177"/>
    <n v="905342"/>
    <n v="0"/>
    <n v="0"/>
    <n v="0"/>
    <n v="0"/>
    <n v="6201854"/>
    <n v="8.2699999999999996E-2"/>
    <n v="3779"/>
    <m/>
    <n v="152867"/>
    <n v="6201854"/>
    <n v="46.3"/>
    <n v="9.8000000000000007"/>
    <n v="40.57"/>
    <n v="52274"/>
    <n v="138335"/>
    <n v="98201"/>
    <n v="1450682"/>
    <m/>
    <n v="14.657999999999999"/>
    <n v="85777"/>
    <m/>
    <m/>
    <m/>
    <m/>
    <m/>
    <m/>
    <n v="8645"/>
    <m/>
    <n v="0"/>
    <m/>
    <m/>
    <n v="303342"/>
    <n v="0"/>
    <n v="0"/>
    <m/>
    <m/>
    <m/>
    <m/>
    <m/>
    <m/>
    <m/>
    <m/>
    <m/>
    <m/>
    <m/>
    <m/>
    <m/>
    <m/>
    <n v="14.4"/>
    <n v="0"/>
    <m/>
    <m/>
    <n v="0.19667000000000001"/>
    <n v="0.66"/>
    <n v="0.57999999999999996"/>
    <n v="8.9999999999999993E-3"/>
    <n v="0.19"/>
    <n v="0.2"/>
    <m/>
    <n v="0"/>
    <n v="0"/>
    <n v="0.19700000000000001"/>
    <n v="0.13"/>
    <n v="0.2"/>
    <m/>
    <n v="0"/>
    <n v="0"/>
    <m/>
    <n v="0"/>
    <n v="0"/>
    <m/>
    <n v="0"/>
    <n v="0"/>
    <m/>
    <n v="0.02"/>
    <n v="0.02"/>
    <m/>
    <n v="0"/>
    <n v="0"/>
    <m/>
    <m/>
    <m/>
    <m/>
  </r>
  <r>
    <s v="2018Minnesota GERF"/>
    <x v="30"/>
    <x v="30"/>
    <x v="17"/>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18-07-01T00:00:00"/>
    <d v="2018-06-30T00:00:00"/>
    <s v="Entry Age Normal"/>
    <s v="5-year smoothed market; no corridor"/>
    <s v="Level Percent Closed"/>
    <n v="2.5000000000000001E-2"/>
    <n v="7.4999999999999997E-2"/>
    <n v="1"/>
    <n v="0"/>
    <n v="5"/>
    <n v="1"/>
    <n v="3"/>
    <n v="30"/>
    <n v="7.4999999999999997E-2"/>
    <m/>
    <s v="479963;1266388;-1484753;-630861;1571711"/>
    <m/>
    <m/>
    <m/>
    <m/>
    <m/>
    <n v="21553477"/>
    <n v="21129746"/>
    <n v="-610740"/>
    <n v="0"/>
    <n v="0"/>
    <n v="0"/>
    <n v="1"/>
    <n v="2"/>
    <m/>
    <n v="0"/>
    <n v="0.8"/>
    <n v="5"/>
    <n v="1"/>
    <n v="1"/>
    <n v="1"/>
    <m/>
    <n v="0"/>
    <m/>
    <m/>
    <m/>
    <m/>
    <m/>
    <n v="3.2500000000000001E-2"/>
    <m/>
    <m/>
    <m/>
    <m/>
    <n v="21129746"/>
    <n v="27101068"/>
    <n v="0.77969999999999995"/>
    <n v="5971321"/>
    <n v="0"/>
    <n v="6298815"/>
    <n v="609725"/>
    <n v="0.82794999999999996"/>
    <n v="27101068"/>
    <n v="21553476"/>
    <n v="5547590"/>
    <n v="0"/>
    <n v="0"/>
    <n v="0"/>
    <m/>
    <n v="0.79530000000000001"/>
    <s v="Aon Hewitt"/>
    <n v="6"/>
    <n v="0.10299999999999999"/>
    <m/>
    <n v="8.3000000000000004E-2"/>
    <m/>
    <n v="9.5000000000000001E-2"/>
    <m/>
    <m/>
    <n v="7.8E-2"/>
    <m/>
    <n v="8.6010000000000003E-2"/>
    <n v="6.8000000000000005E-2"/>
    <m/>
    <m/>
    <m/>
    <m/>
    <n v="1"/>
    <n v="6.3270000000000007E-2"/>
    <n v="0"/>
    <n v="0"/>
    <n v="0"/>
    <n v="0"/>
    <n v="8.4000000000000005E-2"/>
    <n v="9.7000000000000003E-2"/>
    <n v="8.5000000000000006E-2"/>
    <n v="-1717"/>
    <n v="409423"/>
    <n v="488819"/>
    <n v="16000"/>
    <m/>
    <m/>
    <m/>
    <m/>
    <n v="0"/>
    <m/>
    <n v="914242"/>
    <n v="2071684"/>
    <m/>
    <m/>
    <m/>
    <m/>
    <m/>
    <m/>
    <m/>
    <m/>
    <m/>
    <m/>
    <m/>
    <m/>
    <m/>
    <n v="-22664"/>
    <m/>
    <n v="45132"/>
    <n v="-30570"/>
    <n v="-28853"/>
    <m/>
    <n v="56"/>
    <n v="2977880"/>
    <n v="-1470450"/>
    <n v="-1470450"/>
    <m/>
    <m/>
    <m/>
    <m/>
    <m/>
    <m/>
    <m/>
    <n v="-42589"/>
    <n v="-11943"/>
    <m/>
    <m/>
    <n v="-1524982"/>
    <m/>
    <n v="21553476"/>
    <n v="20100580"/>
    <n v="504819"/>
    <m/>
    <n v="2071684"/>
    <m/>
    <n v="-22664"/>
    <n v="14562"/>
    <n v="2063582"/>
    <m/>
    <n v="2019"/>
    <s v="GRS"/>
    <n v="1"/>
    <n v="7.8E-2"/>
    <n v="6.5000000000000002E-2"/>
    <n v="1.2999999999999999E-2"/>
    <n v="6.9500000000000006E-2"/>
    <n v="0.13450000000000001"/>
    <n v="8.1900000000000001E-2"/>
    <n v="0.14580000000000001"/>
    <m/>
    <m/>
    <m/>
    <m/>
    <m/>
    <n v="508541"/>
    <n v="928417"/>
    <n v="0"/>
    <n v="0"/>
    <n v="0"/>
    <n v="0"/>
    <m/>
    <n v="5.6500000000000002E-2"/>
    <n v="3758"/>
    <m/>
    <n v="153059"/>
    <n v="6069708"/>
    <n v="46.3"/>
    <n v="9.6999999999999993"/>
    <n v="41.597999999999999"/>
    <n v="61066"/>
    <n v="138768"/>
    <n v="101772"/>
    <n v="1513039"/>
    <m/>
    <n v="14.867000000000001"/>
    <n v="89313"/>
    <m/>
    <n v="72.8"/>
    <n v="14.632"/>
    <m/>
    <m/>
    <n v="51240.328000000001"/>
    <n v="8701"/>
    <m/>
    <n v="0"/>
    <m/>
    <m/>
    <n v="315897"/>
    <n v="0"/>
    <n v="0"/>
    <m/>
    <m/>
    <m/>
    <m/>
    <m/>
    <m/>
    <m/>
    <m/>
    <m/>
    <m/>
    <m/>
    <m/>
    <m/>
    <m/>
    <n v="9.6999999999999993"/>
    <n v="0"/>
    <m/>
    <m/>
    <n v="0.12905"/>
    <n v="0.60799999999999998"/>
    <n v="0.53"/>
    <n v="1E-3"/>
    <n v="0.24299999999999999"/>
    <n v="0.2"/>
    <m/>
    <n v="0"/>
    <n v="0"/>
    <n v="0.14799999999999999"/>
    <n v="0.13800000000000001"/>
    <n v="0.25"/>
    <m/>
    <n v="0"/>
    <n v="0"/>
    <m/>
    <n v="0"/>
    <n v="0"/>
    <m/>
    <n v="0"/>
    <n v="0"/>
    <m/>
    <n v="1.0999999999999999E-2"/>
    <n v="0.02"/>
    <m/>
    <n v="0"/>
    <n v="0"/>
    <m/>
    <m/>
    <m/>
    <m/>
  </r>
  <r>
    <s v="2019Minnesota GERF"/>
    <x v="30"/>
    <x v="30"/>
    <x v="18"/>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19-07-01T00:00:00"/>
    <d v="2019-06-30T00:00:00"/>
    <s v="Entry Age Normal"/>
    <s v="5-year smoothed market; no corridor"/>
    <s v="Level Percent Closed"/>
    <n v="2.5000000000000001E-2"/>
    <n v="7.4999999999999997E-2"/>
    <n v="1"/>
    <n v="0"/>
    <n v="5"/>
    <n v="1"/>
    <n v="3"/>
    <n v="29"/>
    <n v="7.4999999999999997E-2"/>
    <m/>
    <m/>
    <m/>
    <m/>
    <m/>
    <m/>
    <m/>
    <n v="22440968"/>
    <n v="21979022"/>
    <n v="-646417"/>
    <m/>
    <m/>
    <m/>
    <m/>
    <n v="2"/>
    <m/>
    <m/>
    <n v="0.8"/>
    <n v="5"/>
    <m/>
    <n v="1"/>
    <n v="1"/>
    <m/>
    <n v="0"/>
    <m/>
    <m/>
    <m/>
    <m/>
    <m/>
    <n v="3.2500000000000001E-2"/>
    <m/>
    <m/>
    <m/>
    <m/>
    <n v="21979022"/>
    <n v="27969744"/>
    <n v="0.78580000000000005"/>
    <n v="5990722"/>
    <n v="0"/>
    <n v="6523754"/>
    <n v="453401"/>
    <n v="1.1721299999999999"/>
    <n v="27969744"/>
    <n v="22440968"/>
    <n v="5528776"/>
    <n v="0"/>
    <n v="0"/>
    <n v="0"/>
    <m/>
    <n v="0.80232999999999999"/>
    <s v="Aon Hewitt"/>
    <n v="6"/>
    <n v="7.2999999999999995E-2"/>
    <m/>
    <n v="0.109"/>
    <m/>
    <n v="7.2999999999999995E-2"/>
    <m/>
    <m/>
    <n v="0.109"/>
    <m/>
    <n v="8.0070000000000002E-2"/>
    <n v="6.5000000000000002E-2"/>
    <m/>
    <m/>
    <m/>
    <m/>
    <n v="1"/>
    <n v="6.3780000000000003E-2"/>
    <n v="0"/>
    <n v="0"/>
    <n v="0"/>
    <n v="0"/>
    <n v="0.109"/>
    <n v="7.3999999999999996E-2"/>
    <n v="0.111"/>
    <n v="-2341"/>
    <n v="424044"/>
    <n v="515444"/>
    <n v="16000"/>
    <m/>
    <m/>
    <m/>
    <m/>
    <n v="0"/>
    <m/>
    <n v="955488"/>
    <n v="1557922"/>
    <m/>
    <m/>
    <m/>
    <m/>
    <m/>
    <m/>
    <m/>
    <m/>
    <m/>
    <m/>
    <m/>
    <m/>
    <m/>
    <n v="-21363"/>
    <m/>
    <n v="57045"/>
    <n v="-46380"/>
    <n v="-44039"/>
    <m/>
    <n v="154"/>
    <n v="2502866"/>
    <n v="-1536071"/>
    <n v="-1536071"/>
    <m/>
    <m/>
    <m/>
    <m/>
    <m/>
    <m/>
    <m/>
    <n v="-65834"/>
    <n v="-13470"/>
    <m/>
    <m/>
    <n v="-1615375"/>
    <m/>
    <n v="22440968"/>
    <n v="21553476"/>
    <n v="531444"/>
    <m/>
    <n v="1557922"/>
    <m/>
    <n v="-21363"/>
    <n v="10665"/>
    <n v="1547224"/>
    <m/>
    <n v="2020"/>
    <s v="GRS"/>
    <n v="1"/>
    <n v="7.7499999999999999E-2"/>
    <n v="6.5000000000000002E-2"/>
    <n v="1.2500000000000001E-2"/>
    <n v="6.8000000000000005E-2"/>
    <n v="0.13300000000000001"/>
    <n v="7.8100000000000003E-2"/>
    <n v="0.14549999999999999"/>
    <m/>
    <m/>
    <m/>
    <m/>
    <m/>
    <n v="522397"/>
    <n v="972945"/>
    <n v="0"/>
    <n v="0"/>
    <n v="0"/>
    <n v="0"/>
    <m/>
    <n v="5.5500000000000001E-2"/>
    <n v="3740"/>
    <m/>
    <n v="154130"/>
    <n v="6523754"/>
    <n v="46.2"/>
    <n v="9.6"/>
    <n v="43.372"/>
    <n v="63311"/>
    <n v="126116"/>
    <n v="105243"/>
    <n v="1601905"/>
    <m/>
    <n v="15.221"/>
    <n v="92659"/>
    <m/>
    <n v="72.900000000000006"/>
    <n v="14.785"/>
    <m/>
    <m/>
    <n v="51989.737999999998"/>
    <n v="8844"/>
    <m/>
    <n v="0"/>
    <m/>
    <m/>
    <n v="322684"/>
    <n v="0"/>
    <n v="0"/>
    <m/>
    <m/>
    <m/>
    <m/>
    <m/>
    <m/>
    <m/>
    <m/>
    <m/>
    <m/>
    <m/>
    <m/>
    <m/>
    <m/>
    <n v="7.6"/>
    <n v="0"/>
    <m/>
    <m/>
    <n v="6.053E-2"/>
    <n v="0.623"/>
    <n v="0.53"/>
    <n v="8.2000000000000003E-2"/>
    <n v="0.20399999999999999"/>
    <n v="0.2"/>
    <m/>
    <n v="0"/>
    <n v="0"/>
    <n v="0.104"/>
    <n v="0.14499999999999999"/>
    <n v="0.25"/>
    <m/>
    <n v="0"/>
    <n v="0"/>
    <m/>
    <n v="0"/>
    <n v="0"/>
    <m/>
    <n v="0"/>
    <n v="0"/>
    <m/>
    <n v="2.8000000000000001E-2"/>
    <n v="0.02"/>
    <m/>
    <n v="0"/>
    <n v="0"/>
    <m/>
    <m/>
    <m/>
    <m/>
  </r>
  <r>
    <s v="2020Minnesota GERF"/>
    <x v="30"/>
    <x v="30"/>
    <x v="19"/>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20-07-01T00:00:00"/>
    <d v="2020-06-30T00:00:00"/>
    <s v="Entry Age Normal"/>
    <s v="5-year smoothed market; no corridor"/>
    <s v="Level Percent Closed"/>
    <n v="2.2499999999999999E-2"/>
    <n v="7.4999999999999997E-2"/>
    <n v="1"/>
    <n v="0"/>
    <n v="5"/>
    <n v="1"/>
    <n v="3"/>
    <n v="28"/>
    <n v="7.4999999999999997E-2"/>
    <m/>
    <m/>
    <m/>
    <m/>
    <m/>
    <m/>
    <m/>
    <m/>
    <m/>
    <m/>
    <m/>
    <m/>
    <m/>
    <m/>
    <m/>
    <m/>
    <m/>
    <m/>
    <m/>
    <m/>
    <m/>
    <m/>
    <m/>
    <m/>
    <m/>
    <m/>
    <m/>
    <m/>
    <m/>
    <n v="0.03"/>
    <m/>
    <m/>
    <m/>
    <m/>
    <n v="22792332"/>
    <n v="28626916"/>
    <n v="0.79620000000000002"/>
    <n v="5834583"/>
    <n v="0"/>
    <n v="6698754"/>
    <n v="455515"/>
    <n v="1.1543399999999999"/>
    <n v="28626916"/>
    <n v="22631460"/>
    <n v="5995457"/>
    <n v="0"/>
    <n v="0"/>
    <n v="0"/>
    <m/>
    <n v="0.79056999999999999"/>
    <s v="Aon Hewitt"/>
    <n v="6"/>
    <n v="4.2000000000000003E-2"/>
    <m/>
    <n v="7.2999999999999995E-2"/>
    <m/>
    <n v="7.2999999999999995E-2"/>
    <m/>
    <m/>
    <n v="9.7000000000000003E-2"/>
    <m/>
    <n v="7.5719999999999996E-2"/>
    <n v="6.3E-2"/>
    <m/>
    <m/>
    <m/>
    <m/>
    <n v="1"/>
    <n v="6.268E-2"/>
    <n v="0"/>
    <n v="0"/>
    <n v="0"/>
    <n v="0"/>
    <n v="7.2999999999999995E-2"/>
    <n v="7.3999999999999996E-2"/>
    <n v="0.1"/>
    <n v="-1675"/>
    <n v="435419"/>
    <n v="509821"/>
    <n v="16000"/>
    <m/>
    <m/>
    <m/>
    <m/>
    <n v="0"/>
    <m/>
    <n v="961240"/>
    <n v="944204"/>
    <m/>
    <m/>
    <m/>
    <m/>
    <m/>
    <m/>
    <m/>
    <m/>
    <m/>
    <m/>
    <m/>
    <m/>
    <m/>
    <n v="-20795"/>
    <m/>
    <n v="28263"/>
    <n v="-20631"/>
    <n v="-18956"/>
    <m/>
    <n v="267"/>
    <n v="1892548"/>
    <n v="-1604842"/>
    <n v="-1604842"/>
    <m/>
    <m/>
    <m/>
    <m/>
    <m/>
    <m/>
    <m/>
    <n v="-84947"/>
    <n v="-12268"/>
    <m/>
    <m/>
    <n v="-1702057"/>
    <m/>
    <n v="22631460"/>
    <n v="22440968"/>
    <n v="525821"/>
    <m/>
    <n v="944204"/>
    <m/>
    <n v="-20795"/>
    <n v="7632"/>
    <n v="931041"/>
    <m/>
    <n v="2021"/>
    <s v="GRS"/>
    <n v="1"/>
    <n v="7.6799999999999993E-2"/>
    <n v="6.5000000000000002E-2"/>
    <n v="1.18E-2"/>
    <n v="6.6299999999999998E-2"/>
    <n v="0.1313"/>
    <n v="7.8E-2"/>
    <n v="0.14530000000000001"/>
    <m/>
    <m/>
    <m/>
    <m/>
    <m/>
    <n v="520213"/>
    <n v="1004148"/>
    <n v="0"/>
    <n v="0"/>
    <n v="0"/>
    <n v="0"/>
    <m/>
    <n v="5.45E-2"/>
    <n v="3681"/>
    <m/>
    <n v="153741"/>
    <n v="6698754"/>
    <n v="46.3"/>
    <n v="9.5"/>
    <n v="44.932000000000002"/>
    <n v="64672"/>
    <n v="79069"/>
    <n v="108492"/>
    <n v="1689789"/>
    <m/>
    <n v="15.574999999999999"/>
    <n v="95830"/>
    <m/>
    <m/>
    <m/>
    <m/>
    <m/>
    <m/>
    <n v="8981"/>
    <m/>
    <n v="0"/>
    <m/>
    <m/>
    <n v="326905"/>
    <n v="0"/>
    <n v="0"/>
    <n v="30274"/>
    <n v="14098530"/>
    <n v="2012753"/>
    <n v="16366077"/>
    <m/>
    <n v="32507634"/>
    <n v="3880718"/>
    <m/>
    <m/>
    <n v="110807906"/>
    <m/>
    <m/>
    <m/>
    <m/>
    <n v="4"/>
    <n v="0"/>
    <m/>
    <m/>
    <n v="2.733E-2"/>
    <n v="0.63"/>
    <n v="0.53"/>
    <m/>
    <n v="0.21"/>
    <n v="0.2"/>
    <m/>
    <n v="0"/>
    <n v="0"/>
    <n v="-2.5999999999999999E-2"/>
    <n v="0.16"/>
    <n v="0.25"/>
    <m/>
    <n v="0"/>
    <n v="0"/>
    <m/>
    <n v="0"/>
    <n v="0"/>
    <m/>
    <n v="0"/>
    <n v="0"/>
    <m/>
    <n v="0"/>
    <n v="0.02"/>
    <m/>
    <n v="0"/>
    <n v="0"/>
    <m/>
    <m/>
    <m/>
    <m/>
  </r>
  <r>
    <s v="2021Minnesota GERF"/>
    <x v="30"/>
    <x v="30"/>
    <x v="20"/>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21-07-01T00:00:00"/>
    <d v="2021-06-30T00:00:00"/>
    <s v="Entry Age Normal"/>
    <s v="5-year smoothed market; no corridor"/>
    <s v="Level Percent Closed"/>
    <n v="2.2499999999999999E-2"/>
    <n v="7.4999999999999997E-2"/>
    <n v="1"/>
    <n v="0"/>
    <n v="5"/>
    <n v="1"/>
    <n v="3"/>
    <n v="27"/>
    <n v="6.5000000000000002E-2"/>
    <m/>
    <m/>
    <m/>
    <m/>
    <m/>
    <m/>
    <m/>
    <m/>
    <m/>
    <m/>
    <m/>
    <m/>
    <m/>
    <m/>
    <m/>
    <m/>
    <m/>
    <m/>
    <m/>
    <m/>
    <m/>
    <m/>
    <m/>
    <m/>
    <m/>
    <m/>
    <m/>
    <m/>
    <m/>
    <m/>
    <m/>
    <m/>
    <m/>
    <m/>
    <n v="24909060"/>
    <n v="29215560"/>
    <n v="0.85260000000000002"/>
    <n v="4306500"/>
    <n v="0"/>
    <n v="6761354"/>
    <n v="448278"/>
    <n v="1.20614"/>
    <n v="32858100"/>
    <n v="28587652"/>
    <n v="4270448"/>
    <n v="0"/>
    <n v="0"/>
    <n v="0"/>
    <m/>
    <n v="0.87002999999999997"/>
    <s v="Aon Hewitt"/>
    <n v="6"/>
    <n v="0.30299999999999999"/>
    <m/>
    <n v="0.13400000000000001"/>
    <m/>
    <n v="0.13100000000000001"/>
    <m/>
    <m/>
    <n v="0.104"/>
    <m/>
    <n v="8.6440000000000003E-2"/>
    <n v="8.1000000000000003E-2"/>
    <m/>
    <m/>
    <m/>
    <m/>
    <n v="1"/>
    <n v="7.3050000000000004E-2"/>
    <n v="0"/>
    <n v="0"/>
    <n v="0"/>
    <n v="0"/>
    <n v="0.13900000000000001"/>
    <n v="0.13400000000000001"/>
    <n v="0.107"/>
    <n v="-1333"/>
    <n v="439488"/>
    <n v="524685"/>
    <n v="16000"/>
    <m/>
    <m/>
    <m/>
    <m/>
    <n v="0"/>
    <m/>
    <n v="980173"/>
    <n v="6733745"/>
    <m/>
    <m/>
    <m/>
    <m/>
    <m/>
    <m/>
    <m/>
    <m/>
    <m/>
    <m/>
    <m/>
    <m/>
    <m/>
    <n v="-27112"/>
    <m/>
    <n v="9015"/>
    <n v="-2938"/>
    <n v="-1605"/>
    <m/>
    <n v="182"/>
    <n v="7693065"/>
    <n v="-1666103"/>
    <n v="-1666103"/>
    <m/>
    <m/>
    <m/>
    <m/>
    <m/>
    <m/>
    <m/>
    <n v="-58027"/>
    <n v="-12741"/>
    <m/>
    <m/>
    <n v="-1736871"/>
    <m/>
    <n v="28587652"/>
    <n v="22631460"/>
    <n v="540685"/>
    <m/>
    <n v="6733745"/>
    <m/>
    <n v="-27112"/>
    <n v="6077"/>
    <n v="6712710"/>
    <m/>
    <n v="2022"/>
    <s v="GRS"/>
    <n v="1"/>
    <n v="7.6100000000000001E-2"/>
    <n v="6.5000000000000002E-2"/>
    <n v="1.11E-2"/>
    <n v="5.2299999999999999E-2"/>
    <n v="0.1173"/>
    <n v="7.8E-2"/>
    <n v="0.14580000000000001"/>
    <m/>
    <m/>
    <m/>
    <m/>
    <m/>
    <n v="480641"/>
    <n v="928417"/>
    <n v="0"/>
    <n v="0"/>
    <n v="0"/>
    <n v="0"/>
    <m/>
    <n v="4.1200000000000001E-2"/>
    <n v="3577"/>
    <m/>
    <n v="149281"/>
    <n v="6761354"/>
    <n v="46.2"/>
    <n v="9.6"/>
    <n v="46.478000000000002"/>
    <n v="66048"/>
    <n v="81052"/>
    <n v="112232"/>
    <m/>
    <m/>
    <n v="14.845000000000001"/>
    <n v="99441"/>
    <m/>
    <m/>
    <m/>
    <m/>
    <m/>
    <m/>
    <n v="9214"/>
    <m/>
    <n v="0"/>
    <m/>
    <m/>
    <n v="327561"/>
    <n v="0"/>
    <n v="1"/>
    <n v="32351"/>
    <n v="14030319"/>
    <n v="2108413"/>
    <n v="16945813"/>
    <m/>
    <n v="33116896"/>
    <n v="3910336"/>
    <m/>
    <m/>
    <n v="109192955"/>
    <m/>
    <m/>
    <m/>
    <m/>
    <n v="28.8"/>
    <n v="0"/>
    <m/>
    <m/>
    <n v="0.42466999999999999"/>
    <n v="0.51"/>
    <n v="0.5"/>
    <m/>
    <n v="0.23"/>
    <n v="0.25"/>
    <m/>
    <n v="0"/>
    <n v="0"/>
    <m/>
    <n v="0.18"/>
    <n v="0.25"/>
    <n v="0.49399999999999999"/>
    <n v="0.08"/>
    <n v="0"/>
    <m/>
    <n v="0"/>
    <n v="0"/>
    <m/>
    <n v="0"/>
    <n v="0"/>
    <m/>
    <n v="0"/>
    <n v="0"/>
    <m/>
    <n v="0"/>
    <n v="0"/>
    <m/>
    <m/>
    <m/>
    <m/>
  </r>
  <r>
    <s v="2022Minnesota GERF"/>
    <x v="30"/>
    <x v="30"/>
    <x v="21"/>
    <n v="50"/>
    <s v="Minnesota General Employees Retirement Plan"/>
    <m/>
    <n v="1"/>
    <n v="1931"/>
    <n v="0"/>
    <m/>
    <n v="0"/>
    <x v="21"/>
    <s v="Minnesota"/>
    <s v="Minnesota"/>
    <n v="1"/>
    <s v="Plan covers state and local employees"/>
    <n v="1"/>
    <s v="Plan members covered by Social Security"/>
    <s v="Multiple employer, cost sharing plan"/>
    <n v="2"/>
    <n v="1"/>
    <s v="https://www.msrs.state.mn.us/pension-plans"/>
    <n v="0"/>
    <m/>
    <d v="2022-07-01T00:00:00"/>
    <m/>
    <s v="Entry Age Normal"/>
    <s v="5-year smoothed market; no corridor"/>
    <s v="Level Percent Closed"/>
    <n v="2.2499999999999999E-2"/>
    <n v="7.4999999999999997E-2"/>
    <n v="1"/>
    <n v="0"/>
    <n v="5"/>
    <n v="1"/>
    <n v="3"/>
    <n v="26"/>
    <n v="6.5000000000000002E-2"/>
    <m/>
    <m/>
    <m/>
    <m/>
    <m/>
    <m/>
    <m/>
    <m/>
    <m/>
    <m/>
    <m/>
    <m/>
    <m/>
    <m/>
    <m/>
    <m/>
    <m/>
    <m/>
    <m/>
    <m/>
    <m/>
    <m/>
    <m/>
    <m/>
    <m/>
    <m/>
    <m/>
    <m/>
    <m/>
    <m/>
    <m/>
    <m/>
    <m/>
    <m/>
    <n v="26397044"/>
    <n v="30189648"/>
    <n v="0.87439999999999996"/>
    <n v="3792604"/>
    <n v="0"/>
    <n v="7042154"/>
    <n v="368305"/>
    <n v="1.5266999999999999"/>
    <n v="33954216"/>
    <n v="26034184"/>
    <n v="7920033"/>
    <n v="0"/>
    <n v="0"/>
    <n v="0"/>
    <m/>
    <n v="0.76673999999999998"/>
    <s v="Aon Hewitt"/>
    <n v="6"/>
    <n v="-6.4000000000000001E-2"/>
    <m/>
    <n v="8.3000000000000004E-2"/>
    <m/>
    <n v="8.5000000000000006E-2"/>
    <m/>
    <m/>
    <n v="9.4E-2"/>
    <m/>
    <n v="6.9610000000000005E-2"/>
    <n v="8.2000000000000003E-2"/>
    <m/>
    <m/>
    <m/>
    <m/>
    <m/>
    <m/>
    <m/>
    <n v="0"/>
    <n v="0"/>
    <n v="0"/>
    <n v="9.4E-2"/>
    <n v="9.0999999999999998E-2"/>
    <n v="9.8000000000000004E-2"/>
    <n v="-1398"/>
    <n v="457740"/>
    <n v="546291"/>
    <n v="16000"/>
    <m/>
    <m/>
    <m/>
    <m/>
    <n v="0"/>
    <m/>
    <n v="1020031"/>
    <n v="-1725403"/>
    <m/>
    <m/>
    <m/>
    <m/>
    <m/>
    <m/>
    <m/>
    <m/>
    <m/>
    <m/>
    <m/>
    <m/>
    <m/>
    <n v="-30154"/>
    <m/>
    <n v="11057"/>
    <n v="-4686"/>
    <n v="-3288"/>
    <m/>
    <n v="142"/>
    <n v="-729013"/>
    <n v="-1737905"/>
    <n v="-1737905"/>
    <m/>
    <m/>
    <m/>
    <m/>
    <m/>
    <m/>
    <m/>
    <n v="-73152"/>
    <n v="-13398"/>
    <m/>
    <m/>
    <n v="-1824455"/>
    <m/>
    <n v="26034184"/>
    <n v="28587652"/>
    <n v="562291"/>
    <m/>
    <n v="-1725403"/>
    <m/>
    <n v="-30154"/>
    <n v="6371"/>
    <n v="-1749186"/>
    <m/>
    <n v="2023"/>
    <s v="GRS"/>
    <n v="1"/>
    <n v="7.6499999999999999E-2"/>
    <n v="6.5000000000000002E-2"/>
    <n v="1.15E-2"/>
    <n v="4.7500000000000001E-2"/>
    <n v="0.1125"/>
    <n v="7.8E-2"/>
    <n v="0.14510000000000001"/>
    <m/>
    <m/>
    <m/>
    <m/>
    <m/>
    <m/>
    <m/>
    <n v="0"/>
    <n v="0"/>
    <n v="0"/>
    <n v="0"/>
    <m/>
    <n v="3.5999999999999997E-2"/>
    <n v="3489"/>
    <m/>
    <n v="149987"/>
    <n v="7042154"/>
    <n v="45.9"/>
    <n v="9.3000000000000007"/>
    <n v="48.079000000000001"/>
    <n v="68636"/>
    <n v="84675"/>
    <n v="115980"/>
    <m/>
    <m/>
    <n v="14.984999999999999"/>
    <n v="103121"/>
    <m/>
    <m/>
    <m/>
    <m/>
    <m/>
    <m/>
    <n v="9370"/>
    <m/>
    <n v="0"/>
    <m/>
    <m/>
    <n v="334603"/>
    <n v="0"/>
    <n v="1"/>
    <n v="34898"/>
    <n v="14244159"/>
    <n v="2213404"/>
    <n v="17771557"/>
    <m/>
    <n v="34264018"/>
    <n v="4074369"/>
    <m/>
    <m/>
    <n v="110205170"/>
    <m/>
    <m/>
    <m/>
    <m/>
    <n v="-6.3"/>
    <n v="0"/>
    <m/>
    <m/>
    <n v="-0.15223999999999999"/>
    <n v="0.5"/>
    <n v="0.5"/>
    <m/>
    <n v="0.23"/>
    <n v="0.25"/>
    <m/>
    <n v="0"/>
    <n v="0"/>
    <m/>
    <n v="0.26"/>
    <n v="0.25"/>
    <n v="0.221"/>
    <n v="0.01"/>
    <n v="0"/>
    <m/>
    <n v="0"/>
    <n v="0"/>
    <m/>
    <n v="0"/>
    <n v="0"/>
    <m/>
    <n v="0"/>
    <n v="0"/>
    <m/>
    <n v="0"/>
    <n v="0"/>
    <m/>
    <m/>
    <m/>
    <m/>
  </r>
  <r>
    <s v="2001Minnesota State Employees"/>
    <x v="31"/>
    <x v="31"/>
    <x v="0"/>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01-07-01T00:00:00"/>
    <d v="2001-06-30T00:00:00"/>
    <s v="Entry Age Normal"/>
    <s v="Market value less a percentage of the unrecognized asset return are determined at the close of each of the four preceding fiscal years."/>
    <s v="Level Percent Open"/>
    <m/>
    <m/>
    <n v="1"/>
    <n v="0"/>
    <n v="5"/>
    <n v="1"/>
    <n v="1"/>
    <m/>
    <m/>
    <m/>
    <m/>
    <m/>
    <m/>
    <m/>
    <m/>
    <m/>
    <m/>
    <m/>
    <m/>
    <m/>
    <m/>
    <m/>
    <m/>
    <m/>
    <m/>
    <m/>
    <m/>
    <m/>
    <m/>
    <m/>
    <m/>
    <m/>
    <m/>
    <m/>
    <m/>
    <m/>
    <m/>
    <m/>
    <m/>
    <m/>
    <m/>
    <m/>
    <m/>
    <n v="7366673"/>
    <n v="6573193"/>
    <n v="1.1207"/>
    <n v="-793480"/>
    <n v="0"/>
    <n v="1834042"/>
    <n v="73362"/>
    <n v="1.3048999999999999"/>
    <m/>
    <m/>
    <m/>
    <n v="0"/>
    <n v="0"/>
    <n v="0"/>
    <m/>
    <m/>
    <s v="Richards &amp; Tierney"/>
    <n v="99"/>
    <n v="-7.0999999999999994E-2"/>
    <m/>
    <n v="4.3999999999999997E-2"/>
    <m/>
    <n v="0.108"/>
    <m/>
    <m/>
    <m/>
    <m/>
    <m/>
    <m/>
    <m/>
    <m/>
    <m/>
    <m/>
    <n v="1"/>
    <n v="-7.0999999999999994E-2"/>
    <n v="0"/>
    <n v="0"/>
    <n v="0"/>
    <n v="0"/>
    <m/>
    <m/>
    <m/>
    <n v="-1190"/>
    <n v="74364"/>
    <n v="73362"/>
    <m/>
    <m/>
    <m/>
    <m/>
    <m/>
    <n v="0"/>
    <m/>
    <n v="147726"/>
    <n v="-526218"/>
    <m/>
    <m/>
    <m/>
    <m/>
    <m/>
    <m/>
    <m/>
    <m/>
    <m/>
    <m/>
    <m/>
    <m/>
    <m/>
    <n v="-6283"/>
    <m/>
    <n v="40566"/>
    <n v="-37147"/>
    <n v="-35957"/>
    <m/>
    <n v="7408"/>
    <n v="-373948"/>
    <n v="-270558"/>
    <n v="-270558"/>
    <m/>
    <m/>
    <m/>
    <m/>
    <m/>
    <m/>
    <m/>
    <n v="-9750"/>
    <n v="-3738"/>
    <m/>
    <n v="-3197"/>
    <n v="-287243"/>
    <m/>
    <n v="6890858"/>
    <n v="7552049"/>
    <n v="73362"/>
    <m/>
    <n v="-526218"/>
    <m/>
    <n v="-6283"/>
    <n v="3419"/>
    <n v="-529082"/>
    <n v="-3197"/>
    <n v="2002"/>
    <s v="Segal"/>
    <n v="4"/>
    <n v="8.7599999999999997E-2"/>
    <n v="0.04"/>
    <n v="4.7600000000000003E-2"/>
    <n v="2.7900000000000001E-2"/>
    <n v="6.7900000000000002E-2"/>
    <n v="0.04"/>
    <n v="0.08"/>
    <m/>
    <m/>
    <m/>
    <m/>
    <m/>
    <m/>
    <m/>
    <n v="0"/>
    <n v="0"/>
    <n v="0"/>
    <n v="0"/>
    <m/>
    <n v="-1.9699999999999999E-2"/>
    <n v="1127"/>
    <m/>
    <n v="49229"/>
    <m/>
    <m/>
    <m/>
    <n v="37.255000000000003"/>
    <n v="11452"/>
    <n v="8111"/>
    <n v="19978"/>
    <m/>
    <m/>
    <n v="13.542999999999999"/>
    <n v="16766"/>
    <m/>
    <m/>
    <m/>
    <m/>
    <m/>
    <m/>
    <n v="2085"/>
    <m/>
    <n v="0"/>
    <m/>
    <m/>
    <n v="80659"/>
    <n v="1"/>
    <n v="1"/>
    <m/>
    <m/>
    <m/>
    <m/>
    <m/>
    <m/>
    <m/>
    <m/>
    <m/>
    <m/>
    <m/>
    <m/>
    <m/>
    <m/>
    <n v="-8.1999999999999993"/>
    <n v="0"/>
    <m/>
    <m/>
    <n v="-0.16752"/>
    <n v="0.61799999999999999"/>
    <n v="0.6"/>
    <n v="0.11799999999999999"/>
    <n v="0.24199999999999999"/>
    <n v="0.24"/>
    <n v="0.158"/>
    <n v="0.04"/>
    <n v="0"/>
    <m/>
    <n v="9.0999999999999998E-2"/>
    <n v="0.15"/>
    <m/>
    <n v="0"/>
    <n v="0"/>
    <m/>
    <n v="0"/>
    <n v="0"/>
    <m/>
    <n v="0"/>
    <n v="0"/>
    <m/>
    <n v="8.9999999999999993E-3"/>
    <n v="0.01"/>
    <m/>
    <n v="0"/>
    <n v="0"/>
    <m/>
    <m/>
    <m/>
    <m/>
  </r>
  <r>
    <s v="2002Minnesota State Employees"/>
    <x v="31"/>
    <x v="31"/>
    <x v="1"/>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02-07-01T00:00:00"/>
    <d v="2002-06-30T00:00:00"/>
    <s v="Entry Age Normal"/>
    <s v="Market value less a percentage of the unrecognized asset return are determined at the close of each of the four preceding fiscal years."/>
    <s v="Level Percent Open"/>
    <m/>
    <m/>
    <n v="1"/>
    <n v="0"/>
    <n v="5"/>
    <n v="1"/>
    <n v="1"/>
    <n v="30"/>
    <m/>
    <m/>
    <m/>
    <m/>
    <m/>
    <m/>
    <m/>
    <m/>
    <m/>
    <m/>
    <m/>
    <m/>
    <m/>
    <m/>
    <m/>
    <m/>
    <m/>
    <m/>
    <m/>
    <m/>
    <m/>
    <m/>
    <m/>
    <m/>
    <m/>
    <m/>
    <m/>
    <m/>
    <m/>
    <m/>
    <m/>
    <m/>
    <m/>
    <m/>
    <m/>
    <n v="7673028"/>
    <n v="7340397"/>
    <n v="1.0452999999999999"/>
    <n v="-332631"/>
    <n v="0"/>
    <n v="1915350"/>
    <n v="76614"/>
    <n v="1.5152000000000001"/>
    <m/>
    <m/>
    <m/>
    <n v="0"/>
    <n v="0"/>
    <n v="0"/>
    <m/>
    <m/>
    <s v="Richards &amp; Tierney"/>
    <n v="99"/>
    <n v="-8.2000000000000003E-2"/>
    <m/>
    <n v="-0.02"/>
    <m/>
    <n v="0.05"/>
    <m/>
    <m/>
    <m/>
    <m/>
    <m/>
    <m/>
    <m/>
    <m/>
    <m/>
    <m/>
    <n v="1"/>
    <n v="-7.6520000000000005E-2"/>
    <n v="0"/>
    <n v="0"/>
    <n v="0"/>
    <n v="0"/>
    <m/>
    <m/>
    <m/>
    <n v="-1350"/>
    <n v="79487"/>
    <n v="76614"/>
    <m/>
    <m/>
    <m/>
    <m/>
    <m/>
    <n v="0"/>
    <m/>
    <n v="156101"/>
    <n v="-540629"/>
    <m/>
    <m/>
    <m/>
    <m/>
    <m/>
    <m/>
    <m/>
    <m/>
    <m/>
    <m/>
    <m/>
    <m/>
    <m/>
    <n v="-5678"/>
    <m/>
    <n v="16207"/>
    <n v="-12246"/>
    <n v="-10896"/>
    <m/>
    <n v="6611"/>
    <n v="-379634"/>
    <n v="-296687"/>
    <n v="-296687"/>
    <m/>
    <m/>
    <m/>
    <m/>
    <m/>
    <m/>
    <m/>
    <n v="-8068"/>
    <n v="-3942"/>
    <m/>
    <n v="-2811"/>
    <n v="-311508"/>
    <m/>
    <n v="6199716"/>
    <n v="6890858"/>
    <n v="76614"/>
    <m/>
    <n v="-540629"/>
    <m/>
    <n v="-5678"/>
    <n v="3961"/>
    <n v="-542346"/>
    <n v="-2811"/>
    <n v="2003"/>
    <s v="Segal"/>
    <n v="4"/>
    <n v="9.0200000000000002E-2"/>
    <n v="0.04"/>
    <n v="5.0200000000000002E-2"/>
    <n v="4.3400000000000001E-2"/>
    <n v="8.3400000000000002E-2"/>
    <n v="0.04"/>
    <n v="0.08"/>
    <m/>
    <m/>
    <m/>
    <m/>
    <m/>
    <m/>
    <m/>
    <n v="0"/>
    <n v="0"/>
    <n v="0"/>
    <n v="0"/>
    <m/>
    <n v="-6.7999999999999996E-3"/>
    <n v="1218"/>
    <m/>
    <n v="49099"/>
    <m/>
    <m/>
    <m/>
    <n v="39.01"/>
    <n v="11939"/>
    <n v="8224"/>
    <n v="20805"/>
    <m/>
    <m/>
    <n v="14.26"/>
    <n v="17279"/>
    <m/>
    <m/>
    <m/>
    <m/>
    <m/>
    <m/>
    <n v="2308"/>
    <m/>
    <n v="0"/>
    <m/>
    <m/>
    <n v="81843"/>
    <n v="1"/>
    <n v="1"/>
    <m/>
    <m/>
    <m/>
    <m/>
    <m/>
    <m/>
    <m/>
    <m/>
    <m/>
    <m/>
    <m/>
    <m/>
    <m/>
    <m/>
    <n v="-7.8"/>
    <n v="0"/>
    <m/>
    <m/>
    <n v="-0.15157000000000001"/>
    <n v="0.623"/>
    <n v="0.6"/>
    <n v="8.2000000000000003E-2"/>
    <n v="0.24199999999999999"/>
    <n v="0.24"/>
    <m/>
    <n v="0"/>
    <n v="0"/>
    <m/>
    <n v="0.13300000000000001"/>
    <n v="0.15"/>
    <m/>
    <n v="0"/>
    <n v="0"/>
    <m/>
    <n v="0"/>
    <n v="0"/>
    <m/>
    <n v="0"/>
    <n v="0"/>
    <m/>
    <n v="2E-3"/>
    <n v="0.01"/>
    <m/>
    <n v="0"/>
    <n v="0"/>
    <m/>
    <m/>
    <m/>
    <m/>
  </r>
  <r>
    <s v="2003Minnesota State Employees"/>
    <x v="31"/>
    <x v="31"/>
    <x v="2"/>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03-07-01T00:00:00"/>
    <d v="2003-06-30T00:00:00"/>
    <s v="Entry Age Normal"/>
    <s v="Market value less a percentage of the unrecognized asset return are determined at the close of each of the four preceding fiscal years."/>
    <s v="Level Percent Open"/>
    <m/>
    <m/>
    <n v="1"/>
    <n v="0"/>
    <n v="5"/>
    <n v="1"/>
    <n v="1"/>
    <n v="30"/>
    <m/>
    <m/>
    <m/>
    <m/>
    <m/>
    <m/>
    <m/>
    <m/>
    <m/>
    <m/>
    <m/>
    <m/>
    <m/>
    <m/>
    <m/>
    <m/>
    <m/>
    <m/>
    <m/>
    <m/>
    <m/>
    <m/>
    <m/>
    <m/>
    <m/>
    <m/>
    <m/>
    <m/>
    <m/>
    <m/>
    <m/>
    <m/>
    <m/>
    <m/>
    <m/>
    <n v="7757292"/>
    <n v="7830671"/>
    <n v="0.99060000000000004"/>
    <n v="73379"/>
    <n v="0"/>
    <n v="2009975"/>
    <n v="83782"/>
    <n v="0.95960000000000001"/>
    <m/>
    <m/>
    <m/>
    <n v="0"/>
    <n v="0"/>
    <n v="0"/>
    <m/>
    <m/>
    <s v="Richards &amp; Tierney"/>
    <n v="99"/>
    <n v="2.4E-2"/>
    <m/>
    <n v="-4.3999999999999997E-2"/>
    <m/>
    <n v="1.4E-2"/>
    <m/>
    <m/>
    <n v="8.2000000000000003E-2"/>
    <m/>
    <m/>
    <m/>
    <m/>
    <m/>
    <m/>
    <m/>
    <n v="1"/>
    <n v="-4.4159999999999998E-2"/>
    <n v="0"/>
    <n v="0"/>
    <n v="0"/>
    <n v="0"/>
    <n v="-4.2999999999999997E-2"/>
    <m/>
    <m/>
    <n v="-825"/>
    <n v="83850"/>
    <n v="80399"/>
    <m/>
    <m/>
    <m/>
    <m/>
    <m/>
    <n v="0"/>
    <m/>
    <n v="164249"/>
    <n v="122256"/>
    <m/>
    <m/>
    <m/>
    <m/>
    <m/>
    <m/>
    <m/>
    <m/>
    <m/>
    <m/>
    <m/>
    <m/>
    <m/>
    <n v="-8323"/>
    <m/>
    <n v="9336"/>
    <n v="-6916"/>
    <n v="-6091"/>
    <m/>
    <n v="9766"/>
    <n v="290368"/>
    <n v="-311472"/>
    <n v="-311472"/>
    <m/>
    <m/>
    <m/>
    <m/>
    <m/>
    <m/>
    <m/>
    <n v="-8195"/>
    <n v="-4191"/>
    <m/>
    <n v="-2172"/>
    <n v="-326030"/>
    <m/>
    <n v="6164054"/>
    <n v="6199716"/>
    <n v="80399"/>
    <m/>
    <n v="122256"/>
    <m/>
    <n v="-8323"/>
    <n v="2420"/>
    <n v="116353"/>
    <n v="-2172"/>
    <n v="2004"/>
    <s v="Segal"/>
    <n v="4"/>
    <n v="9.0300000000000005E-2"/>
    <n v="0.04"/>
    <n v="5.0299999999999997E-2"/>
    <n v="5.4300000000000001E-2"/>
    <n v="9.4299999999999995E-2"/>
    <n v="0.04"/>
    <n v="0.08"/>
    <m/>
    <m/>
    <m/>
    <m/>
    <m/>
    <m/>
    <m/>
    <n v="0"/>
    <n v="0"/>
    <n v="0"/>
    <n v="0"/>
    <m/>
    <n v="4.0000000000000001E-3"/>
    <n v="1275"/>
    <m/>
    <n v="48136"/>
    <n v="2138858"/>
    <n v="45.4"/>
    <n v="12.3"/>
    <n v="44.433999999999997"/>
    <n v="12679"/>
    <n v="8626"/>
    <n v="21454"/>
    <n v="311472"/>
    <m/>
    <n v="14.518000000000001"/>
    <n v="17774"/>
    <m/>
    <m/>
    <n v="14.82"/>
    <m/>
    <m/>
    <n v="13831.2"/>
    <n v="2405"/>
    <m/>
    <n v="0"/>
    <m/>
    <m/>
    <n v="82269"/>
    <n v="0"/>
    <n v="0"/>
    <m/>
    <m/>
    <m/>
    <m/>
    <m/>
    <m/>
    <m/>
    <m/>
    <m/>
    <m/>
    <m/>
    <m/>
    <m/>
    <m/>
    <n v="2.8"/>
    <n v="0"/>
    <m/>
    <m/>
    <n v="-1.1299999999999999E-2"/>
    <n v="0.621"/>
    <n v="0.6"/>
    <n v="0.107"/>
    <n v="0.23499999999999999"/>
    <n v="0.24"/>
    <m/>
    <n v="0"/>
    <n v="0"/>
    <m/>
    <n v="0.13900000000000001"/>
    <n v="0.15"/>
    <m/>
    <n v="0"/>
    <n v="0"/>
    <m/>
    <n v="0"/>
    <n v="0"/>
    <m/>
    <n v="0"/>
    <n v="0"/>
    <m/>
    <n v="5.0000000000000001E-3"/>
    <n v="0.01"/>
    <m/>
    <n v="0"/>
    <n v="0"/>
    <m/>
    <m/>
    <m/>
    <m/>
  </r>
  <r>
    <s v="2004Minnesota State Employees"/>
    <x v="31"/>
    <x v="31"/>
    <x v="3"/>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04-07-01T00:00:00"/>
    <d v="2004-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Open"/>
    <m/>
    <n v="8.5000000000000006E-2"/>
    <n v="1"/>
    <n v="0"/>
    <n v="5"/>
    <n v="1"/>
    <n v="1"/>
    <n v="30"/>
    <m/>
    <m/>
    <m/>
    <m/>
    <m/>
    <m/>
    <m/>
    <m/>
    <m/>
    <m/>
    <m/>
    <m/>
    <m/>
    <m/>
    <m/>
    <m/>
    <m/>
    <m/>
    <m/>
    <m/>
    <m/>
    <m/>
    <m/>
    <m/>
    <m/>
    <m/>
    <m/>
    <m/>
    <m/>
    <m/>
    <n v="0.05"/>
    <m/>
    <m/>
    <m/>
    <m/>
    <n v="7884984"/>
    <n v="7878363"/>
    <n v="1.0007999999999999"/>
    <n v="-6621"/>
    <n v="0"/>
    <n v="1965546"/>
    <n v="103249"/>
    <n v="0.76149999999999995"/>
    <m/>
    <m/>
    <m/>
    <n v="0"/>
    <n v="0"/>
    <n v="0"/>
    <m/>
    <m/>
    <s v="Richards &amp; Tierney"/>
    <n v="99"/>
    <n v="0.16500000000000001"/>
    <m/>
    <n v="3.1E-2"/>
    <m/>
    <n v="2.1999999999999999E-2"/>
    <m/>
    <m/>
    <n v="9.6000000000000002E-2"/>
    <m/>
    <m/>
    <m/>
    <m/>
    <m/>
    <m/>
    <m/>
    <n v="1"/>
    <n v="4.3200000000000001E-3"/>
    <n v="0"/>
    <n v="0"/>
    <n v="0"/>
    <n v="0"/>
    <n v="3.5999999999999997E-2"/>
    <m/>
    <m/>
    <n v="-684"/>
    <n v="82103"/>
    <n v="78622"/>
    <m/>
    <m/>
    <m/>
    <m/>
    <m/>
    <n v="0"/>
    <m/>
    <n v="160725"/>
    <n v="986361"/>
    <m/>
    <m/>
    <m/>
    <m/>
    <m/>
    <m/>
    <m/>
    <m/>
    <m/>
    <m/>
    <m/>
    <m/>
    <m/>
    <n v="-8975"/>
    <m/>
    <n v="8113"/>
    <n v="-5860"/>
    <n v="-5176"/>
    <m/>
    <n v="7876"/>
    <n v="1148240"/>
    <n v="-328546"/>
    <n v="-328546"/>
    <m/>
    <m/>
    <m/>
    <m/>
    <m/>
    <m/>
    <m/>
    <n v="-10777"/>
    <n v="-4673"/>
    <m/>
    <n v="-1696"/>
    <n v="-345692"/>
    <m/>
    <n v="6966602"/>
    <n v="6164054"/>
    <n v="78622"/>
    <m/>
    <n v="986361"/>
    <m/>
    <n v="-8975"/>
    <n v="2253"/>
    <n v="979639"/>
    <n v="-1696"/>
    <n v="2005"/>
    <s v="Segal"/>
    <n v="4"/>
    <n v="9.1300000000000006E-2"/>
    <n v="0.04"/>
    <n v="5.1299999999999998E-2"/>
    <n v="5.33E-2"/>
    <n v="9.3299999999999994E-2"/>
    <n v="0.04"/>
    <n v="0.08"/>
    <m/>
    <m/>
    <m/>
    <m/>
    <m/>
    <m/>
    <m/>
    <n v="0"/>
    <n v="0"/>
    <n v="0"/>
    <n v="0"/>
    <m/>
    <n v="2E-3"/>
    <n v="1397"/>
    <m/>
    <n v="46899"/>
    <n v="2066680.625"/>
    <n v="46"/>
    <n v="12.7"/>
    <n v="44.067"/>
    <n v="13784"/>
    <n v="12741"/>
    <n v="22654"/>
    <n v="339323"/>
    <m/>
    <n v="14.978999999999999"/>
    <n v="18672"/>
    <m/>
    <n v="72.099999999999994"/>
    <n v="15.276"/>
    <m/>
    <m/>
    <n v="15288.768"/>
    <n v="2585"/>
    <m/>
    <n v="0"/>
    <m/>
    <m/>
    <n v="83337"/>
    <n v="0"/>
    <n v="0"/>
    <m/>
    <m/>
    <m/>
    <m/>
    <m/>
    <m/>
    <m/>
    <m/>
    <m/>
    <m/>
    <m/>
    <m/>
    <m/>
    <m/>
    <n v="16"/>
    <n v="0"/>
    <m/>
    <m/>
    <n v="0.22861999999999999"/>
    <n v="0.64592000000000005"/>
    <n v="0.6"/>
    <n v="1.4999999999999999E-2"/>
    <n v="0.21429000000000001"/>
    <n v="0.24"/>
    <m/>
    <n v="0"/>
    <n v="0"/>
    <n v="0.16600000000000001"/>
    <n v="0.12959000000000001"/>
    <n v="0.15"/>
    <m/>
    <n v="0"/>
    <n v="0"/>
    <m/>
    <n v="0"/>
    <n v="0"/>
    <m/>
    <n v="0"/>
    <n v="0"/>
    <m/>
    <n v="1.0200000000000001E-2"/>
    <n v="0.01"/>
    <m/>
    <n v="0"/>
    <n v="0"/>
    <m/>
    <m/>
    <m/>
    <m/>
  </r>
  <r>
    <s v="2005Minnesota State Employees"/>
    <x v="31"/>
    <x v="31"/>
    <x v="4"/>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Open"/>
    <m/>
    <n v="8.5000000000000006E-2"/>
    <n v="1"/>
    <n v="0"/>
    <n v="5"/>
    <n v="1"/>
    <n v="1"/>
    <n v="15"/>
    <m/>
    <m/>
    <m/>
    <m/>
    <m/>
    <m/>
    <m/>
    <m/>
    <m/>
    <m/>
    <m/>
    <m/>
    <m/>
    <m/>
    <m/>
    <m/>
    <m/>
    <m/>
    <m/>
    <m/>
    <m/>
    <m/>
    <m/>
    <m/>
    <m/>
    <m/>
    <m/>
    <m/>
    <m/>
    <m/>
    <n v="0.05"/>
    <m/>
    <m/>
    <m/>
    <m/>
    <n v="8081736"/>
    <n v="8455336"/>
    <n v="0.95579999999999998"/>
    <n v="373600"/>
    <n v="0"/>
    <n v="1952323"/>
    <n v="99051"/>
    <n v="0.81079999999999997"/>
    <m/>
    <m/>
    <m/>
    <n v="0"/>
    <n v="0"/>
    <n v="0"/>
    <m/>
    <m/>
    <s v="Richards &amp; Tierney"/>
    <n v="99"/>
    <n v="0.107"/>
    <m/>
    <n v="9.7000000000000003E-2"/>
    <m/>
    <n v="2.4E-2"/>
    <m/>
    <m/>
    <n v="9.0999999999999998E-2"/>
    <m/>
    <m/>
    <m/>
    <m/>
    <m/>
    <m/>
    <m/>
    <n v="1"/>
    <n v="2.4060000000000002E-2"/>
    <n v="0"/>
    <n v="0"/>
    <n v="0"/>
    <n v="0"/>
    <n v="9.9000000000000005E-2"/>
    <n v="2.9000000000000001E-2"/>
    <m/>
    <n v="-750"/>
    <n v="83101"/>
    <n v="80312"/>
    <m/>
    <m/>
    <m/>
    <m/>
    <m/>
    <n v="0"/>
    <m/>
    <n v="163413"/>
    <n v="739543"/>
    <m/>
    <m/>
    <m/>
    <m/>
    <m/>
    <m/>
    <m/>
    <m/>
    <m/>
    <m/>
    <m/>
    <m/>
    <m/>
    <n v="-9970"/>
    <m/>
    <n v="21026"/>
    <n v="-18498"/>
    <n v="-17748"/>
    <m/>
    <n v="12639"/>
    <n v="908153"/>
    <n v="-347959"/>
    <n v="-347959"/>
    <m/>
    <m/>
    <m/>
    <m/>
    <m/>
    <m/>
    <m/>
    <n v="-10707"/>
    <n v="-4336"/>
    <m/>
    <n v="-693"/>
    <n v="-363695"/>
    <m/>
    <n v="7511060"/>
    <n v="6966602"/>
    <n v="80312"/>
    <m/>
    <n v="739543"/>
    <m/>
    <n v="-9970"/>
    <n v="2528"/>
    <n v="732101"/>
    <n v="-693"/>
    <n v="2006"/>
    <s v="Segal"/>
    <n v="4"/>
    <n v="8.7900000000000006E-2"/>
    <n v="0.04"/>
    <n v="4.7899999999999998E-2"/>
    <n v="6.5500000000000003E-2"/>
    <n v="0.1055"/>
    <n v="0.04"/>
    <n v="0.08"/>
    <m/>
    <m/>
    <m/>
    <m/>
    <m/>
    <n v="83382.468999999997"/>
    <n v="166764.94"/>
    <n v="0"/>
    <n v="0"/>
    <n v="0"/>
    <n v="0"/>
    <m/>
    <n v="1.7600000000000001E-2"/>
    <n v="1434"/>
    <m/>
    <n v="47125"/>
    <n v="2084561.75"/>
    <n v="46"/>
    <n v="12.7"/>
    <n v="44.234999999999999"/>
    <n v="13592"/>
    <n v="7702"/>
    <n v="23367"/>
    <n v="347959"/>
    <m/>
    <n v="14.891"/>
    <n v="19202"/>
    <m/>
    <n v="72"/>
    <n v="15.624000000000001"/>
    <m/>
    <m/>
    <n v="16158.312"/>
    <n v="2731"/>
    <m/>
    <n v="0"/>
    <m/>
    <m/>
    <n v="84084"/>
    <n v="0"/>
    <n v="0"/>
    <m/>
    <m/>
    <m/>
    <m/>
    <m/>
    <m/>
    <m/>
    <m/>
    <m/>
    <m/>
    <m/>
    <m/>
    <m/>
    <m/>
    <n v="10.5"/>
    <n v="0"/>
    <m/>
    <m/>
    <n v="0.10213"/>
    <n v="0.65600000000000003"/>
    <n v="0.6"/>
    <n v="7.0999999999999994E-2"/>
    <n v="0.23400000000000001"/>
    <n v="0.24"/>
    <m/>
    <n v="0"/>
    <n v="0"/>
    <n v="0.27200000000000002"/>
    <n v="9.8000000000000004E-2"/>
    <n v="0.15"/>
    <m/>
    <n v="0"/>
    <n v="0"/>
    <m/>
    <n v="0"/>
    <n v="0"/>
    <m/>
    <n v="0"/>
    <n v="0"/>
    <m/>
    <n v="1.2E-2"/>
    <n v="0.01"/>
    <m/>
    <n v="0"/>
    <n v="0"/>
    <m/>
    <m/>
    <m/>
    <m/>
  </r>
  <r>
    <s v="2006Minnesota State Employees"/>
    <x v="31"/>
    <x v="31"/>
    <x v="5"/>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06-07-01T00:00:00"/>
    <d v="2006-06-30T00:00:00"/>
    <s v="Entry Age Normal"/>
    <s v="market values less a percentage of the unrecognized asset return are determined at the close of each of the four preceding fiscal years. The unrecognized asset return is the difference between the actual net return on market value of assets and the asset return expected during the fiscal year based on the assumed interest rate 8.5 percent.("/>
    <s v="Level Percent Open"/>
    <m/>
    <n v="8.5000000000000006E-2"/>
    <n v="1"/>
    <n v="0"/>
    <n v="5"/>
    <n v="1"/>
    <n v="1"/>
    <n v="14"/>
    <m/>
    <m/>
    <m/>
    <m/>
    <m/>
    <m/>
    <m/>
    <m/>
    <m/>
    <m/>
    <m/>
    <m/>
    <m/>
    <m/>
    <m/>
    <m/>
    <m/>
    <m/>
    <m/>
    <m/>
    <m/>
    <m/>
    <m/>
    <m/>
    <m/>
    <m/>
    <m/>
    <m/>
    <m/>
    <m/>
    <n v="0.05"/>
    <m/>
    <m/>
    <m/>
    <m/>
    <n v="8486756"/>
    <n v="8819161"/>
    <n v="0.96230000000000004"/>
    <n v="332405"/>
    <n v="0"/>
    <n v="2016588"/>
    <n v="127371"/>
    <n v="0.64880000000000004"/>
    <m/>
    <m/>
    <m/>
    <n v="0"/>
    <n v="0"/>
    <n v="0"/>
    <m/>
    <m/>
    <s v="Richards &amp; Tierney"/>
    <n v="99"/>
    <n v="0.123"/>
    <m/>
    <n v="0.13200000000000001"/>
    <m/>
    <n v="6.4000000000000001E-2"/>
    <m/>
    <m/>
    <n v="8.5999999999999993E-2"/>
    <m/>
    <m/>
    <m/>
    <m/>
    <m/>
    <m/>
    <m/>
    <n v="1"/>
    <n v="3.993E-2"/>
    <n v="0"/>
    <n v="0"/>
    <n v="0"/>
    <n v="0"/>
    <n v="0.13200000000000001"/>
    <n v="6.7000000000000004E-2"/>
    <m/>
    <n v="-890"/>
    <n v="85379"/>
    <n v="82645"/>
    <m/>
    <m/>
    <m/>
    <m/>
    <m/>
    <n v="0"/>
    <m/>
    <n v="168024"/>
    <n v="924710"/>
    <m/>
    <m/>
    <m/>
    <m/>
    <m/>
    <m/>
    <m/>
    <m/>
    <m/>
    <m/>
    <m/>
    <m/>
    <m/>
    <n v="-12028"/>
    <m/>
    <n v="43745"/>
    <n v="-40795"/>
    <n v="-39905"/>
    <m/>
    <n v="11760"/>
    <n v="1095416"/>
    <n v="-366797"/>
    <n v="-366797"/>
    <m/>
    <m/>
    <m/>
    <m/>
    <m/>
    <m/>
    <m/>
    <n v="-12555"/>
    <n v="-4588"/>
    <m/>
    <n v="-1495"/>
    <n v="-385435"/>
    <m/>
    <n v="8221041"/>
    <n v="7511060"/>
    <n v="82645"/>
    <m/>
    <n v="924710"/>
    <m/>
    <n v="-12028"/>
    <n v="2950"/>
    <n v="915632"/>
    <n v="-1495"/>
    <n v="2007"/>
    <s v="Segal"/>
    <n v="4"/>
    <n v="8.5199999999999998E-2"/>
    <n v="0.04"/>
    <n v="4.5199999999999997E-2"/>
    <n v="6.1100000000000002E-2"/>
    <n v="0.1011"/>
    <n v="0.04"/>
    <n v="0.08"/>
    <m/>
    <m/>
    <m/>
    <m/>
    <m/>
    <m/>
    <m/>
    <n v="0"/>
    <n v="0"/>
    <n v="0"/>
    <n v="0"/>
    <m/>
    <n v="1.5900000000000001E-2"/>
    <n v="1508"/>
    <m/>
    <n v="48000"/>
    <n v="2157579"/>
    <n v="46.2"/>
    <n v="12.5"/>
    <n v="44.95"/>
    <n v="14217"/>
    <n v="6828"/>
    <n v="24204"/>
    <n v="366797"/>
    <m/>
    <n v="15.154"/>
    <n v="19903"/>
    <m/>
    <n v="72"/>
    <n v="15.875999999999999"/>
    <m/>
    <m/>
    <n v="17553.118999999999"/>
    <n v="2793"/>
    <m/>
    <n v="0"/>
    <m/>
    <m/>
    <n v="86421"/>
    <n v="0"/>
    <n v="0"/>
    <m/>
    <m/>
    <m/>
    <m/>
    <m/>
    <m/>
    <m/>
    <m/>
    <m/>
    <m/>
    <m/>
    <m/>
    <m/>
    <m/>
    <n v="12.2"/>
    <n v="0"/>
    <m/>
    <m/>
    <n v="0.13605999999999999"/>
    <n v="0.64800000000000002"/>
    <n v="0.6"/>
    <n v="-2E-3"/>
    <n v="0.23100000000000001"/>
    <n v="0.24"/>
    <m/>
    <n v="0"/>
    <n v="0"/>
    <n v="0.437"/>
    <n v="0.112"/>
    <n v="0.15"/>
    <m/>
    <n v="0"/>
    <n v="0"/>
    <m/>
    <n v="0"/>
    <n v="0"/>
    <m/>
    <n v="0"/>
    <n v="0"/>
    <m/>
    <n v="8.9999999999999993E-3"/>
    <n v="0.01"/>
    <m/>
    <n v="0"/>
    <n v="0"/>
    <m/>
    <m/>
    <m/>
    <m/>
  </r>
  <r>
    <s v="2007Minnesota State Employees"/>
    <x v="31"/>
    <x v="31"/>
    <x v="6"/>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07-07-01T00:00:00"/>
    <d v="2007-06-30T00:00:00"/>
    <s v="Entry Age Normal"/>
    <s v="market values less a percentage of the unrecognized asset return are determined at the close of each of the four preceding fiscal years"/>
    <s v="Level Percent Closed"/>
    <m/>
    <n v="7.1309999999999998E-2"/>
    <n v="1"/>
    <n v="0"/>
    <n v="5"/>
    <n v="1"/>
    <n v="3"/>
    <n v="13"/>
    <m/>
    <m/>
    <m/>
    <m/>
    <m/>
    <m/>
    <m/>
    <m/>
    <m/>
    <m/>
    <m/>
    <m/>
    <m/>
    <m/>
    <m/>
    <m/>
    <m/>
    <m/>
    <m/>
    <m/>
    <m/>
    <m/>
    <m/>
    <m/>
    <m/>
    <m/>
    <m/>
    <m/>
    <m/>
    <m/>
    <n v="0.05"/>
    <m/>
    <m/>
    <m/>
    <m/>
    <n v="8904517"/>
    <n v="9627305"/>
    <n v="0.92490000000000006"/>
    <n v="722788"/>
    <n v="0"/>
    <n v="2095310"/>
    <n v="122389"/>
    <n v="0.70669999999999999"/>
    <m/>
    <m/>
    <m/>
    <n v="0"/>
    <n v="0"/>
    <n v="0"/>
    <m/>
    <m/>
    <s v="Richards &amp; Tierney"/>
    <n v="99"/>
    <n v="0.183"/>
    <m/>
    <n v="0.13800000000000001"/>
    <m/>
    <n v="0.11899999999999999"/>
    <m/>
    <m/>
    <n v="8.3000000000000004E-2"/>
    <m/>
    <m/>
    <m/>
    <m/>
    <m/>
    <m/>
    <m/>
    <n v="1"/>
    <n v="5.9249999999999997E-2"/>
    <n v="0"/>
    <n v="0"/>
    <n v="0"/>
    <n v="0"/>
    <n v="0.13800000000000001"/>
    <n v="0.12"/>
    <m/>
    <n v="-1012"/>
    <n v="89447"/>
    <n v="86492"/>
    <m/>
    <m/>
    <m/>
    <m/>
    <m/>
    <n v="0"/>
    <m/>
    <n v="175939"/>
    <n v="1513066"/>
    <m/>
    <m/>
    <m/>
    <m/>
    <m/>
    <m/>
    <m/>
    <m/>
    <m/>
    <m/>
    <m/>
    <m/>
    <m/>
    <n v="-13038"/>
    <m/>
    <n v="66602"/>
    <n v="-63240"/>
    <n v="-62228"/>
    <m/>
    <n v="17609"/>
    <n v="1696938"/>
    <n v="-392058"/>
    <n v="-392058"/>
    <m/>
    <m/>
    <m/>
    <m/>
    <m/>
    <m/>
    <m/>
    <n v="-11102"/>
    <n v="-4916"/>
    <m/>
    <n v="-2898"/>
    <n v="-410974"/>
    <m/>
    <n v="9507005"/>
    <n v="8221041"/>
    <n v="86492"/>
    <m/>
    <n v="1513066"/>
    <m/>
    <n v="-13038"/>
    <n v="3362"/>
    <n v="1503390"/>
    <n v="-2898"/>
    <n v="2008"/>
    <s v="Segal"/>
    <n v="4"/>
    <n v="8.4000000000000005E-2"/>
    <n v="4.2500000000000003E-2"/>
    <n v="4.1500000000000002E-2"/>
    <n v="7.51E-2"/>
    <n v="0.1176"/>
    <n v="4.2500000000000003E-2"/>
    <n v="8.5000000000000006E-2"/>
    <m/>
    <m/>
    <m/>
    <m/>
    <m/>
    <m/>
    <m/>
    <n v="0"/>
    <n v="0"/>
    <n v="0"/>
    <n v="0"/>
    <m/>
    <n v="3.3599999999999998E-2"/>
    <n v="1547"/>
    <m/>
    <n v="48379"/>
    <n v="2241738"/>
    <n v="46.2"/>
    <n v="12.4"/>
    <n v="46.337000000000003"/>
    <n v="14751"/>
    <n v="7007"/>
    <n v="25346"/>
    <n v="392058"/>
    <m/>
    <n v="15.468"/>
    <n v="20880"/>
    <m/>
    <n v="74.8"/>
    <n v="16.224"/>
    <m/>
    <m/>
    <n v="18452.615000000002"/>
    <n v="2919"/>
    <m/>
    <n v="0"/>
    <m/>
    <m/>
    <n v="88476"/>
    <n v="0"/>
    <n v="0"/>
    <m/>
    <m/>
    <m/>
    <m/>
    <m/>
    <m/>
    <m/>
    <m/>
    <m/>
    <m/>
    <m/>
    <m/>
    <m/>
    <m/>
    <n v="18"/>
    <n v="0"/>
    <m/>
    <m/>
    <n v="0.22322"/>
    <n v="0.65900000000000003"/>
    <n v="0.6"/>
    <n v="6.3E-2"/>
    <n v="0.221"/>
    <n v="0.24"/>
    <m/>
    <n v="0"/>
    <n v="0"/>
    <n v="0.25600000000000001"/>
    <n v="0.109"/>
    <n v="0.15"/>
    <m/>
    <n v="0"/>
    <n v="0"/>
    <m/>
    <n v="0"/>
    <n v="0"/>
    <m/>
    <n v="0"/>
    <n v="0"/>
    <m/>
    <n v="1.0999999999999999E-2"/>
    <n v="0.01"/>
    <m/>
    <n v="0"/>
    <n v="0"/>
    <m/>
    <m/>
    <m/>
    <m/>
  </r>
  <r>
    <s v="2008Minnesota State Employees"/>
    <x v="31"/>
    <x v="31"/>
    <x v="7"/>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08-07-01T00:00:00"/>
    <d v="2008-06-30T00:00:00"/>
    <s v="Entry Age Normal"/>
    <s v="assets are valued based on a 5-year moving average of expected and market values"/>
    <s v="Level Percent Closed"/>
    <m/>
    <n v="7.1309999999999998E-2"/>
    <n v="1"/>
    <n v="0"/>
    <n v="5"/>
    <n v="1"/>
    <n v="3"/>
    <n v="12"/>
    <m/>
    <m/>
    <m/>
    <m/>
    <m/>
    <m/>
    <m/>
    <m/>
    <m/>
    <m/>
    <m/>
    <m/>
    <m/>
    <m/>
    <m/>
    <m/>
    <m/>
    <m/>
    <m/>
    <m/>
    <m/>
    <m/>
    <m/>
    <m/>
    <m/>
    <m/>
    <m/>
    <m/>
    <m/>
    <m/>
    <n v="4.4999999999999998E-2"/>
    <m/>
    <m/>
    <m/>
    <m/>
    <n v="9013456"/>
    <n v="9994602"/>
    <n v="0.90180000000000005"/>
    <n v="981146"/>
    <n v="0"/>
    <n v="2256528"/>
    <n v="166088"/>
    <n v="0.58250000000000002"/>
    <m/>
    <m/>
    <m/>
    <n v="0"/>
    <n v="0"/>
    <n v="0"/>
    <m/>
    <m/>
    <s v="Richards &amp; Tierney"/>
    <n v="99"/>
    <n v="-0.05"/>
    <m/>
    <n v="8.1000000000000003E-2"/>
    <m/>
    <n v="0.10299999999999999"/>
    <m/>
    <m/>
    <n v="5.7000000000000002E-2"/>
    <m/>
    <m/>
    <m/>
    <m/>
    <m/>
    <m/>
    <m/>
    <n v="1"/>
    <n v="4.4940000000000001E-2"/>
    <n v="0"/>
    <n v="0"/>
    <n v="0"/>
    <n v="0"/>
    <n v="8.5000000000000006E-2"/>
    <n v="0.106"/>
    <m/>
    <n v="-2364"/>
    <n v="99280"/>
    <n v="96746"/>
    <m/>
    <m/>
    <m/>
    <m/>
    <m/>
    <n v="0"/>
    <m/>
    <n v="196026"/>
    <n v="-470848"/>
    <m/>
    <m/>
    <m/>
    <m/>
    <m/>
    <m/>
    <m/>
    <m/>
    <m/>
    <m/>
    <m/>
    <m/>
    <m/>
    <n v="-13286"/>
    <m/>
    <n v="56972"/>
    <n v="-47683"/>
    <n v="-45319"/>
    <m/>
    <n v="13532"/>
    <n v="-265287"/>
    <n v="-418757"/>
    <n v="-418757"/>
    <m/>
    <m/>
    <m/>
    <m/>
    <m/>
    <m/>
    <m/>
    <n v="-11676"/>
    <n v="-5152"/>
    <m/>
    <n v="-2993"/>
    <n v="-438578"/>
    <m/>
    <n v="8803140"/>
    <n v="9507005"/>
    <n v="96746"/>
    <m/>
    <n v="-470848"/>
    <m/>
    <n v="-13286"/>
    <n v="9289"/>
    <n v="-474845"/>
    <n v="-2993"/>
    <n v="2009"/>
    <s v="Mercer"/>
    <n v="8"/>
    <n v="7.7799999999999994E-2"/>
    <n v="4.4999999999999998E-2"/>
    <n v="3.2800000000000003E-2"/>
    <n v="7.8899999999999998E-2"/>
    <n v="0.1239"/>
    <n v="4.4999999999999998E-2"/>
    <n v="0.09"/>
    <m/>
    <m/>
    <m/>
    <m/>
    <m/>
    <n v="107047"/>
    <n v="214094"/>
    <n v="0"/>
    <n v="0"/>
    <n v="0"/>
    <n v="0"/>
    <m/>
    <n v="4.6100000000000002E-2"/>
    <n v="1620"/>
    <m/>
    <n v="48816"/>
    <n v="2378816"/>
    <n v="46.4"/>
    <n v="13.5"/>
    <n v="48.37"/>
    <n v="14951"/>
    <n v="6865"/>
    <n v="26441"/>
    <n v="418757"/>
    <m/>
    <n v="15.834"/>
    <n v="21735"/>
    <m/>
    <m/>
    <n v="16.596"/>
    <m/>
    <m/>
    <n v="19874.16"/>
    <n v="3086"/>
    <m/>
    <n v="0"/>
    <m/>
    <m/>
    <n v="90208"/>
    <n v="0"/>
    <n v="0"/>
    <m/>
    <m/>
    <m/>
    <m/>
    <m/>
    <m/>
    <m/>
    <m/>
    <m/>
    <m/>
    <m/>
    <m/>
    <m/>
    <m/>
    <n v="-3.9"/>
    <n v="0"/>
    <m/>
    <m/>
    <n v="-0.11466999999999999"/>
    <n v="0.61299999999999999"/>
    <n v="0.6"/>
    <n v="4.2999999999999997E-2"/>
    <n v="0.23599999999999999"/>
    <n v="0.24"/>
    <m/>
    <n v="0"/>
    <n v="0"/>
    <n v="0.13400000000000001"/>
    <n v="0.14499999999999999"/>
    <n v="0.15"/>
    <m/>
    <n v="0"/>
    <n v="0"/>
    <m/>
    <n v="0"/>
    <n v="0"/>
    <m/>
    <n v="0"/>
    <n v="0"/>
    <m/>
    <n v="6.0000000000000001E-3"/>
    <n v="0.01"/>
    <m/>
    <n v="0"/>
    <n v="0"/>
    <m/>
    <m/>
    <m/>
    <m/>
  </r>
  <r>
    <s v="2009Minnesota State Employees"/>
    <x v="31"/>
    <x v="31"/>
    <x v="8"/>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09-07-01T00:00:00"/>
    <d v="2009-06-30T00:00:00"/>
    <s v="Entry Age Normal"/>
    <s v="assets are valued based on a 5-year moving average of expected and market values"/>
    <s v="Level Percent Closed"/>
    <n v="0.03"/>
    <n v="7.1340000000000001E-2"/>
    <n v="1"/>
    <n v="0"/>
    <n v="5"/>
    <n v="1"/>
    <n v="3"/>
    <n v="11"/>
    <m/>
    <m/>
    <m/>
    <m/>
    <m/>
    <m/>
    <m/>
    <m/>
    <m/>
    <m/>
    <m/>
    <m/>
    <m/>
    <m/>
    <m/>
    <m/>
    <m/>
    <m/>
    <m/>
    <m/>
    <m/>
    <m/>
    <m/>
    <m/>
    <m/>
    <m/>
    <m/>
    <m/>
    <m/>
    <m/>
    <n v="4.4999999999999998E-2"/>
    <m/>
    <m/>
    <m/>
    <m/>
    <n v="9030401"/>
    <n v="10512760"/>
    <n v="0.85899999999999999"/>
    <n v="1482359"/>
    <n v="0"/>
    <n v="2329499"/>
    <n v="179759"/>
    <n v="0.59640000000000004"/>
    <m/>
    <m/>
    <m/>
    <n v="0"/>
    <n v="0"/>
    <n v="0"/>
    <m/>
    <m/>
    <s v="Nuveen Investment Solutions"/>
    <n v="99"/>
    <n v="-0.188"/>
    <m/>
    <n v="-0.03"/>
    <m/>
    <n v="2.5999999999999999E-2"/>
    <m/>
    <m/>
    <n v="2.4E-2"/>
    <m/>
    <m/>
    <m/>
    <m/>
    <m/>
    <m/>
    <m/>
    <n v="1"/>
    <n v="1.6060000000000001E-2"/>
    <n v="0"/>
    <n v="0"/>
    <n v="0"/>
    <n v="0"/>
    <n v="-1.7999999999999999E-2"/>
    <n v="3.5000000000000003E-2"/>
    <m/>
    <n v="-1902"/>
    <n v="108866"/>
    <n v="107211"/>
    <m/>
    <m/>
    <m/>
    <m/>
    <m/>
    <n v="0"/>
    <m/>
    <n v="216077"/>
    <n v="-1675504"/>
    <m/>
    <m/>
    <m/>
    <m/>
    <m/>
    <m/>
    <m/>
    <m/>
    <m/>
    <m/>
    <m/>
    <m/>
    <m/>
    <n v="-9656"/>
    <m/>
    <n v="19518"/>
    <n v="-8745"/>
    <n v="-6843"/>
    <m/>
    <n v="15246"/>
    <n v="-1443064"/>
    <n v="-445792"/>
    <n v="-445792"/>
    <m/>
    <m/>
    <m/>
    <m/>
    <m/>
    <m/>
    <m/>
    <n v="-10907"/>
    <n v="-5320"/>
    <m/>
    <n v="-939"/>
    <n v="-462958"/>
    <m/>
    <n v="6897118"/>
    <n v="8803140"/>
    <n v="107211"/>
    <m/>
    <n v="-1675504"/>
    <m/>
    <n v="-9656"/>
    <n v="10773"/>
    <n v="-1674387"/>
    <n v="-939"/>
    <n v="2010"/>
    <s v="Mercer"/>
    <n v="8"/>
    <n v="7.8600000000000003E-2"/>
    <n v="4.7500000000000001E-2"/>
    <n v="3.1099999999999999E-2"/>
    <n v="0.10100000000000001"/>
    <n v="0.14849999999999999"/>
    <n v="4.7500000000000001E-2"/>
    <n v="9.5000000000000001E-2"/>
    <m/>
    <m/>
    <m/>
    <m/>
    <m/>
    <n v="118462"/>
    <n v="236924"/>
    <n v="0"/>
    <n v="0"/>
    <n v="0"/>
    <n v="0"/>
    <m/>
    <n v="6.9900000000000004E-2"/>
    <n v="1656"/>
    <m/>
    <n v="48989"/>
    <n v="2493948"/>
    <n v="46.7"/>
    <n v="13.6"/>
    <n v="50.908000000000001"/>
    <n v="15210"/>
    <n v="6912"/>
    <n v="27343"/>
    <n v="445792"/>
    <m/>
    <n v="16.303999999999998"/>
    <n v="22457"/>
    <m/>
    <m/>
    <n v="16.983000000000001"/>
    <m/>
    <m/>
    <n v="20860.633000000002"/>
    <n v="3230"/>
    <m/>
    <n v="0"/>
    <m/>
    <m/>
    <n v="91542"/>
    <n v="0"/>
    <n v="0"/>
    <m/>
    <m/>
    <m/>
    <m/>
    <m/>
    <m/>
    <m/>
    <m/>
    <m/>
    <m/>
    <m/>
    <m/>
    <m/>
    <m/>
    <n v="-18.399999999999999"/>
    <n v="0"/>
    <m/>
    <m/>
    <n v="-0.27997"/>
    <n v="0.60899999999999999"/>
    <n v="0.6"/>
    <n v="2.5000000000000001E-2"/>
    <n v="0.223"/>
    <n v="0.2"/>
    <m/>
    <n v="0"/>
    <n v="0"/>
    <n v="-0.18"/>
    <n v="0.14799999999999999"/>
    <n v="0.18"/>
    <m/>
    <n v="0"/>
    <n v="0"/>
    <m/>
    <n v="0"/>
    <n v="0"/>
    <m/>
    <n v="0"/>
    <n v="0"/>
    <m/>
    <n v="0.02"/>
    <n v="0.02"/>
    <m/>
    <n v="0"/>
    <n v="0"/>
    <m/>
    <m/>
    <m/>
    <m/>
  </r>
  <r>
    <s v="2010Minnesota State Employees"/>
    <x v="31"/>
    <x v="31"/>
    <x v="9"/>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0-07-01T00:00:00"/>
    <d v="2010-06-30T00:00:00"/>
    <s v="Entry Age Normal"/>
    <s v="Fair market value smoothed over five years"/>
    <s v="Level Percent Closed"/>
    <n v="0.03"/>
    <n v="7.2620000000000004E-2"/>
    <n v="1"/>
    <n v="0"/>
    <n v="5"/>
    <n v="1"/>
    <n v="3"/>
    <n v="30"/>
    <m/>
    <m/>
    <m/>
    <m/>
    <m/>
    <m/>
    <m/>
    <m/>
    <m/>
    <m/>
    <m/>
    <m/>
    <m/>
    <m/>
    <m/>
    <m/>
    <m/>
    <m/>
    <m/>
    <m/>
    <m/>
    <m/>
    <m/>
    <m/>
    <m/>
    <m/>
    <m/>
    <m/>
    <m/>
    <m/>
    <n v="4.4999999999999998E-2"/>
    <m/>
    <m/>
    <m/>
    <m/>
    <n v="8960391"/>
    <n v="10264071"/>
    <n v="0.873"/>
    <n v="1303680"/>
    <n v="0"/>
    <n v="2327398"/>
    <n v="230439"/>
    <n v="0.49349999999999999"/>
    <m/>
    <m/>
    <m/>
    <n v="0"/>
    <n v="0"/>
    <n v="0"/>
    <m/>
    <m/>
    <s v="Nuveen Investment Solutions"/>
    <n v="99"/>
    <n v="0.152"/>
    <m/>
    <n v="-3.7999999999999999E-2"/>
    <m/>
    <n v="3.4000000000000002E-2"/>
    <m/>
    <m/>
    <n v="2.9000000000000001E-2"/>
    <m/>
    <m/>
    <m/>
    <m/>
    <m/>
    <m/>
    <m/>
    <n v="1"/>
    <n v="2.8899999999999999E-2"/>
    <n v="0"/>
    <n v="0"/>
    <n v="0"/>
    <n v="0"/>
    <n v="-2.9000000000000001E-2"/>
    <n v="4.3999999999999997E-2"/>
    <n v="3.5999999999999997E-2"/>
    <n v="-760"/>
    <n v="115181"/>
    <n v="113716"/>
    <m/>
    <m/>
    <m/>
    <m/>
    <n v="0"/>
    <n v="0"/>
    <m/>
    <n v="228897"/>
    <n v="1047553"/>
    <m/>
    <m/>
    <m/>
    <m/>
    <m/>
    <m/>
    <m/>
    <m/>
    <m/>
    <m/>
    <m/>
    <m/>
    <m/>
    <n v="-10990"/>
    <m/>
    <n v="6210"/>
    <n v="-1900"/>
    <n v="-1140"/>
    <m/>
    <n v="14939"/>
    <n v="1284709"/>
    <n v="-473447"/>
    <n v="-473447"/>
    <m/>
    <m/>
    <m/>
    <m/>
    <m/>
    <m/>
    <m/>
    <n v="-9733"/>
    <n v="-5771"/>
    <m/>
    <n v="-345"/>
    <n v="-489296"/>
    <m/>
    <n v="7692531"/>
    <n v="6897118"/>
    <n v="113716"/>
    <n v="0"/>
    <n v="1047553"/>
    <m/>
    <n v="-10990"/>
    <n v="4310"/>
    <n v="1040873"/>
    <n v="-345"/>
    <n v="2011"/>
    <s v="Mercer"/>
    <n v="8"/>
    <n v="7.7700000000000005E-2"/>
    <n v="0.05"/>
    <n v="2.7699999999999999E-2"/>
    <n v="5.9900000000000002E-2"/>
    <n v="0.1099"/>
    <n v="0.05"/>
    <n v="0.1"/>
    <m/>
    <m/>
    <m/>
    <m/>
    <m/>
    <n v="124176"/>
    <n v="248352"/>
    <n v="0"/>
    <n v="0"/>
    <n v="0"/>
    <n v="0"/>
    <m/>
    <n v="3.2199999999999999E-2"/>
    <n v="1684"/>
    <m/>
    <n v="48494"/>
    <n v="2483519"/>
    <n v="47"/>
    <n v="12.7"/>
    <n v="51.213000000000001"/>
    <n v="15388"/>
    <n v="6537"/>
    <n v="28435"/>
    <n v="473447"/>
    <m/>
    <n v="16.649999999999999"/>
    <n v="23337"/>
    <m/>
    <m/>
    <n v="17.382999999999999"/>
    <m/>
    <m/>
    <n v="21886.947"/>
    <n v="3414"/>
    <m/>
    <n v="0"/>
    <m/>
    <m/>
    <n v="92317"/>
    <n v="0"/>
    <n v="0"/>
    <m/>
    <m/>
    <m/>
    <m/>
    <m/>
    <m/>
    <m/>
    <m/>
    <m/>
    <m/>
    <m/>
    <m/>
    <m/>
    <m/>
    <n v="13.5"/>
    <n v="0"/>
    <m/>
    <m/>
    <n v="0.14701"/>
    <n v="0.57799999999999996"/>
    <n v="0.6"/>
    <n v="0.14499999999999999"/>
    <n v="0.249"/>
    <n v="0.18"/>
    <m/>
    <n v="0"/>
    <n v="0"/>
    <n v="0.15"/>
    <n v="0.153"/>
    <n v="0.2"/>
    <m/>
    <n v="0"/>
    <n v="0"/>
    <m/>
    <n v="0"/>
    <n v="0"/>
    <m/>
    <n v="0"/>
    <n v="0"/>
    <m/>
    <n v="0.02"/>
    <n v="0.02"/>
    <m/>
    <n v="0"/>
    <n v="0"/>
    <m/>
    <m/>
    <m/>
    <m/>
  </r>
  <r>
    <s v="2011Minnesota State Employees"/>
    <x v="31"/>
    <x v="31"/>
    <x v="10"/>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1-07-01T00:00:00"/>
    <d v="2011-06-30T00:00:00"/>
    <s v="Entry Age Normal"/>
    <s v="Fair market value smoothed over five years"/>
    <s v="Level Percent Closed"/>
    <n v="0.03"/>
    <n v="7.3279999999999998E-2"/>
    <n v="1"/>
    <n v="0"/>
    <n v="5"/>
    <n v="1"/>
    <n v="3"/>
    <n v="29"/>
    <m/>
    <m/>
    <m/>
    <m/>
    <m/>
    <m/>
    <m/>
    <m/>
    <m/>
    <m/>
    <m/>
    <m/>
    <m/>
    <m/>
    <m/>
    <m/>
    <m/>
    <m/>
    <m/>
    <m/>
    <m/>
    <m/>
    <m/>
    <m/>
    <m/>
    <m/>
    <m/>
    <m/>
    <m/>
    <m/>
    <n v="3.7499999999999999E-2"/>
    <m/>
    <m/>
    <m/>
    <m/>
    <n v="9130011"/>
    <n v="10576481"/>
    <n v="0.86319999999999997"/>
    <n v="1446470"/>
    <n v="0"/>
    <n v="2440580"/>
    <n v="146191"/>
    <n v="0.81100000000000005"/>
    <m/>
    <m/>
    <m/>
    <n v="0"/>
    <n v="0"/>
    <n v="0"/>
    <m/>
    <m/>
    <s v="Callan"/>
    <n v="1"/>
    <n v="0.23300000000000001"/>
    <m/>
    <n v="4.9000000000000002E-2"/>
    <m/>
    <n v="5.2999999999999999E-2"/>
    <m/>
    <m/>
    <n v="5.8999999999999997E-2"/>
    <m/>
    <m/>
    <m/>
    <m/>
    <m/>
    <m/>
    <m/>
    <n v="1"/>
    <n v="4.5969999999999997E-2"/>
    <n v="0"/>
    <n v="0"/>
    <n v="0"/>
    <n v="0"/>
    <n v="6.6000000000000003E-2"/>
    <n v="6.6000000000000003E-2"/>
    <n v="6.7000000000000004E-2"/>
    <n v="-1864"/>
    <n v="122029"/>
    <n v="118563"/>
    <m/>
    <m/>
    <m/>
    <m/>
    <m/>
    <n v="0"/>
    <m/>
    <n v="240592"/>
    <n v="1774354"/>
    <m/>
    <m/>
    <m/>
    <m/>
    <m/>
    <m/>
    <m/>
    <m/>
    <m/>
    <m/>
    <m/>
    <m/>
    <m/>
    <n v="-12820"/>
    <m/>
    <n v="5222"/>
    <n v="-2449"/>
    <n v="-585"/>
    <m/>
    <n v="24975"/>
    <n v="2029874"/>
    <n v="-505573"/>
    <n v="-505573"/>
    <m/>
    <m/>
    <m/>
    <m/>
    <m/>
    <m/>
    <m/>
    <n v="-14206"/>
    <n v="-6064"/>
    <m/>
    <n v="-325"/>
    <n v="-526168"/>
    <m/>
    <n v="9196237"/>
    <n v="7692531"/>
    <n v="118563"/>
    <m/>
    <n v="1774354"/>
    <m/>
    <n v="-12820"/>
    <n v="2773"/>
    <n v="1764307"/>
    <n v="-325"/>
    <n v="2012"/>
    <s v="Mercer"/>
    <n v="8"/>
    <n v="7.1400000000000005E-2"/>
    <n v="0.05"/>
    <n v="2.1399999999999999E-2"/>
    <n v="6.0299999999999999E-2"/>
    <n v="0.1103"/>
    <n v="0.05"/>
    <n v="0.1"/>
    <m/>
    <m/>
    <m/>
    <m/>
    <m/>
    <n v="122972"/>
    <n v="245944"/>
    <n v="0"/>
    <n v="0"/>
    <n v="0"/>
    <n v="0"/>
    <m/>
    <n v="3.8899999999999997E-2"/>
    <n v="1723"/>
    <m/>
    <n v="47955"/>
    <n v="2459441"/>
    <n v="47.1"/>
    <n v="12.6"/>
    <n v="51.286000000000001"/>
    <n v="15422"/>
    <n v="6117"/>
    <n v="30164"/>
    <n v="505573"/>
    <m/>
    <n v="16.760999999999999"/>
    <n v="24900"/>
    <m/>
    <m/>
    <n v="17.824999999999999"/>
    <m/>
    <m/>
    <n v="22765.998"/>
    <n v="3541"/>
    <m/>
    <n v="0"/>
    <m/>
    <m/>
    <n v="93541"/>
    <n v="0"/>
    <n v="0"/>
    <m/>
    <m/>
    <m/>
    <m/>
    <m/>
    <m/>
    <m/>
    <m/>
    <m/>
    <m/>
    <m/>
    <m/>
    <m/>
    <m/>
    <n v="22.4"/>
    <n v="0"/>
    <m/>
    <m/>
    <n v="0.32190999999999997"/>
    <n v="0.60799999999999998"/>
    <n v="0.6"/>
    <n v="5.5E-2"/>
    <n v="0.222"/>
    <n v="0.18"/>
    <m/>
    <n v="0"/>
    <n v="0"/>
    <n v="0.186"/>
    <n v="0.14599999999999999"/>
    <n v="0.2"/>
    <m/>
    <n v="0"/>
    <n v="0"/>
    <m/>
    <n v="0"/>
    <n v="0"/>
    <m/>
    <n v="0"/>
    <n v="0"/>
    <m/>
    <n v="2.4E-2"/>
    <n v="0.02"/>
    <m/>
    <n v="0"/>
    <n v="0"/>
    <m/>
    <m/>
    <m/>
    <m/>
  </r>
  <r>
    <s v="2012Minnesota State Employees"/>
    <x v="31"/>
    <x v="31"/>
    <x v="11"/>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2-07-01T00:00:00"/>
    <d v="2012-06-30T00:00:00"/>
    <s v="Entry Age Normal"/>
    <s v="Fair market value smoothed over five years"/>
    <s v="Level Percent Closed"/>
    <n v="0.03"/>
    <n v="6.9889999999999994E-2"/>
    <n v="1"/>
    <n v="0"/>
    <n v="5"/>
    <n v="1"/>
    <n v="3"/>
    <n v="28"/>
    <m/>
    <m/>
    <m/>
    <m/>
    <m/>
    <m/>
    <m/>
    <m/>
    <m/>
    <m/>
    <m/>
    <m/>
    <m/>
    <m/>
    <m/>
    <m/>
    <m/>
    <m/>
    <m/>
    <m/>
    <m/>
    <m/>
    <m/>
    <m/>
    <m/>
    <m/>
    <m/>
    <m/>
    <m/>
    <m/>
    <n v="3.7499999999999999E-2"/>
    <m/>
    <m/>
    <m/>
    <m/>
    <n v="9162301"/>
    <n v="11083227"/>
    <n v="0.82669999999999999"/>
    <n v="1920926"/>
    <n v="0"/>
    <n v="2367160"/>
    <n v="142740"/>
    <n v="0.80679999999999996"/>
    <m/>
    <m/>
    <m/>
    <n v="0"/>
    <n v="0"/>
    <n v="0"/>
    <m/>
    <m/>
    <s v="Callan"/>
    <n v="1"/>
    <n v="2.4E-2"/>
    <m/>
    <n v="0.13300000000000001"/>
    <m/>
    <n v="2.3E-2"/>
    <m/>
    <m/>
    <n v="7.0000000000000007E-2"/>
    <m/>
    <m/>
    <m/>
    <m/>
    <m/>
    <m/>
    <m/>
    <n v="1"/>
    <n v="4.4119999999999999E-2"/>
    <n v="0"/>
    <n v="0"/>
    <n v="0"/>
    <n v="0"/>
    <n v="0.13600000000000001"/>
    <n v="3.4000000000000002E-2"/>
    <n v="7.6999999999999999E-2"/>
    <n v="-2811"/>
    <n v="118358"/>
    <n v="115159"/>
    <m/>
    <m/>
    <m/>
    <m/>
    <m/>
    <n v="0"/>
    <m/>
    <n v="233517"/>
    <n v="222061"/>
    <m/>
    <m/>
    <m/>
    <m/>
    <m/>
    <m/>
    <m/>
    <m/>
    <m/>
    <m/>
    <m/>
    <m/>
    <m/>
    <n v="-12402"/>
    <m/>
    <n v="7244"/>
    <n v="-3016"/>
    <n v="-205"/>
    <m/>
    <n v="24677"/>
    <n v="472081"/>
    <n v="-552088"/>
    <n v="-552088"/>
    <m/>
    <m/>
    <m/>
    <m/>
    <m/>
    <m/>
    <m/>
    <n v="-11573"/>
    <n v="-6341"/>
    <m/>
    <n v="-219"/>
    <n v="-570221"/>
    <m/>
    <n v="9098097"/>
    <n v="9196237"/>
    <n v="115159"/>
    <m/>
    <n v="222061"/>
    <m/>
    <n v="-12402"/>
    <n v="4228"/>
    <n v="213887"/>
    <n v="-219"/>
    <n v="2013"/>
    <s v="GRS"/>
    <n v="1"/>
    <n v="7.17E-2"/>
    <n v="0.05"/>
    <n v="2.1700000000000001E-2"/>
    <n v="7.3200000000000001E-2"/>
    <n v="0.1232"/>
    <n v="0.05"/>
    <n v="0.1"/>
    <m/>
    <m/>
    <m/>
    <m/>
    <m/>
    <n v="123185"/>
    <n v="246370"/>
    <n v="0"/>
    <n v="0"/>
    <n v="0"/>
    <n v="0"/>
    <m/>
    <n v="5.1499999999999997E-2"/>
    <n v="1750"/>
    <m/>
    <n v="48207"/>
    <n v="2463700"/>
    <n v="47.1"/>
    <n v="12.4"/>
    <n v="51.106999999999999"/>
    <n v="15702"/>
    <n v="5788"/>
    <n v="31975"/>
    <n v="552088"/>
    <m/>
    <n v="17.265999999999998"/>
    <n v="26524"/>
    <m/>
    <m/>
    <n v="18.16"/>
    <m/>
    <m/>
    <n v="23579.5"/>
    <n v="3701"/>
    <m/>
    <n v="0"/>
    <m/>
    <m/>
    <n v="95884"/>
    <n v="0"/>
    <n v="0"/>
    <m/>
    <m/>
    <m/>
    <m/>
    <m/>
    <m/>
    <m/>
    <m/>
    <m/>
    <m/>
    <m/>
    <m/>
    <m/>
    <m/>
    <n v="3"/>
    <n v="0"/>
    <m/>
    <m/>
    <n v="-1.3129999999999999E-2"/>
    <n v="0.60099999999999998"/>
    <n v="0.6"/>
    <n v="7.8E-2"/>
    <n v="0.223"/>
    <n v="0.18"/>
    <m/>
    <n v="0"/>
    <n v="0"/>
    <n v="9.8000000000000004E-2"/>
    <n v="0.157"/>
    <n v="0.2"/>
    <m/>
    <n v="0"/>
    <n v="0"/>
    <m/>
    <n v="0"/>
    <n v="0"/>
    <m/>
    <n v="0"/>
    <n v="0"/>
    <m/>
    <n v="1.9E-2"/>
    <n v="0.02"/>
    <m/>
    <n v="0"/>
    <n v="0"/>
    <m/>
    <m/>
    <m/>
    <m/>
  </r>
  <r>
    <s v="2013Minnesota State Employees"/>
    <x v="31"/>
    <x v="31"/>
    <x v="12"/>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3-07-01T00:00:00"/>
    <d v="2013-06-30T00:00:00"/>
    <s v="Entry Age Normal"/>
    <s v="Fair market value smoothed over five years"/>
    <s v="Level Percent Closed"/>
    <n v="0.03"/>
    <n v="7.2720000000000007E-2"/>
    <n v="1"/>
    <n v="0"/>
    <n v="5"/>
    <n v="1"/>
    <n v="3"/>
    <n v="27"/>
    <n v="6.6299999999999998E-2"/>
    <m/>
    <s v="561056; -554532; 1121457; 465050; -2397363"/>
    <m/>
    <m/>
    <m/>
    <m/>
    <m/>
    <n v="10033499"/>
    <n v="9375780"/>
    <n v="-361417"/>
    <n v="0"/>
    <n v="0"/>
    <n v="0"/>
    <n v="1"/>
    <n v="2"/>
    <m/>
    <n v="0"/>
    <n v="0.8"/>
    <n v="5"/>
    <n v="1"/>
    <n v="1"/>
    <n v="1"/>
    <m/>
    <n v="0"/>
    <m/>
    <m/>
    <m/>
    <m/>
    <m/>
    <n v="3.7499999999999999E-2"/>
    <m/>
    <m/>
    <m/>
    <m/>
    <n v="9375780"/>
    <n v="11428641"/>
    <n v="0.82040000000000002"/>
    <n v="2052861"/>
    <n v="0"/>
    <n v="2483000"/>
    <n v="181756"/>
    <n v="0.6694"/>
    <m/>
    <m/>
    <m/>
    <n v="0"/>
    <n v="0"/>
    <n v="0"/>
    <m/>
    <m/>
    <s v="Callan"/>
    <n v="1"/>
    <n v="0.14199999999999999"/>
    <m/>
    <n v="0.13"/>
    <m/>
    <n v="6.2E-2"/>
    <m/>
    <m/>
    <n v="8.2000000000000003E-2"/>
    <m/>
    <m/>
    <m/>
    <m/>
    <m/>
    <m/>
    <m/>
    <n v="1"/>
    <n v="5.1339999999999997E-2"/>
    <n v="0"/>
    <n v="0"/>
    <n v="0"/>
    <n v="0"/>
    <n v="0.13300000000000001"/>
    <n v="7.2999999999999995E-2"/>
    <n v="8.8999999999999996E-2"/>
    <n v="-2448"/>
    <n v="124150"/>
    <n v="121673"/>
    <m/>
    <m/>
    <m/>
    <m/>
    <m/>
    <n v="0"/>
    <m/>
    <n v="245823"/>
    <n v="1284565"/>
    <m/>
    <m/>
    <m/>
    <m/>
    <m/>
    <m/>
    <m/>
    <m/>
    <m/>
    <m/>
    <m/>
    <m/>
    <m/>
    <n v="-13759"/>
    <m/>
    <n v="7372"/>
    <n v="-2870"/>
    <n v="-422"/>
    <m/>
    <n v="21565"/>
    <n v="1542696"/>
    <n v="-586256"/>
    <n v="-586256"/>
    <m/>
    <m/>
    <m/>
    <m/>
    <m/>
    <m/>
    <m/>
    <n v="-12222"/>
    <n v="-8589"/>
    <m/>
    <n v="-227"/>
    <n v="-607294"/>
    <m/>
    <n v="10033499"/>
    <n v="9098097"/>
    <n v="121673"/>
    <m/>
    <n v="1284565"/>
    <m/>
    <n v="-13759"/>
    <n v="4502"/>
    <n v="1275308"/>
    <n v="-227"/>
    <n v="2014"/>
    <s v="GRS"/>
    <n v="1"/>
    <n v="6.9500000000000006E-2"/>
    <n v="0.05"/>
    <n v="1.95E-2"/>
    <n v="7.4499999999999997E-2"/>
    <n v="0.1245"/>
    <n v="0.05"/>
    <n v="0.1"/>
    <m/>
    <m/>
    <m/>
    <m/>
    <m/>
    <n v="127658"/>
    <n v="255316"/>
    <n v="0"/>
    <n v="0"/>
    <n v="0"/>
    <n v="0"/>
    <m/>
    <n v="5.5E-2"/>
    <n v="1802"/>
    <m/>
    <n v="49121"/>
    <n v="2553156"/>
    <n v="47.1"/>
    <n v="12.2"/>
    <n v="51.976999999999997"/>
    <n v="16062"/>
    <n v="5574"/>
    <n v="33286"/>
    <n v="586256"/>
    <m/>
    <n v="17.613"/>
    <n v="27654"/>
    <m/>
    <m/>
    <n v="18.491"/>
    <m/>
    <m/>
    <m/>
    <n v="3830"/>
    <m/>
    <n v="0"/>
    <m/>
    <m/>
    <n v="98469"/>
    <n v="0"/>
    <n v="0"/>
    <m/>
    <m/>
    <m/>
    <m/>
    <m/>
    <m/>
    <m/>
    <m/>
    <m/>
    <m/>
    <m/>
    <m/>
    <m/>
    <m/>
    <n v="12.9"/>
    <n v="0"/>
    <m/>
    <m/>
    <n v="0.2046"/>
    <n v="0.6"/>
    <n v="0.6"/>
    <n v="8.0000000000000002E-3"/>
    <n v="0.23"/>
    <n v="0.18"/>
    <m/>
    <n v="0"/>
    <n v="0"/>
    <n v="0.113"/>
    <n v="0.14499999999999999"/>
    <n v="0.2"/>
    <m/>
    <n v="0"/>
    <n v="0"/>
    <m/>
    <n v="0"/>
    <n v="0"/>
    <m/>
    <n v="0"/>
    <n v="0"/>
    <m/>
    <n v="2.5000000000000001E-2"/>
    <n v="0.02"/>
    <m/>
    <n v="0"/>
    <n v="0"/>
    <m/>
    <m/>
    <m/>
    <m/>
  </r>
  <r>
    <s v="2014Minnesota State Employees"/>
    <x v="31"/>
    <x v="31"/>
    <x v="13"/>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4-07-01T00:00:00"/>
    <d v="2014-06-30T00:00:00"/>
    <s v="Entry Age Normal"/>
    <s v="Fair market value smoothed over five years"/>
    <s v="Level Percent Closed"/>
    <n v="0.03"/>
    <n v="8.4099999999999994E-2"/>
    <n v="1"/>
    <n v="0"/>
    <n v="5"/>
    <n v="1"/>
    <n v="3"/>
    <n v="26"/>
    <n v="7.9000000000000001E-2"/>
    <m/>
    <s v="1041524; 561056; -554532; 1121457; 465050"/>
    <m/>
    <m/>
    <m/>
    <m/>
    <m/>
    <n v="11498604"/>
    <n v="10326272"/>
    <n v="-385469"/>
    <n v="0"/>
    <n v="0"/>
    <n v="0"/>
    <n v="1"/>
    <n v="2"/>
    <m/>
    <n v="0"/>
    <n v="0.8"/>
    <n v="5"/>
    <n v="1"/>
    <n v="1"/>
    <n v="1"/>
    <m/>
    <n v="0"/>
    <m/>
    <m/>
    <m/>
    <m/>
    <m/>
    <n v="3.7499999999999999E-2"/>
    <m/>
    <m/>
    <m/>
    <m/>
    <n v="10326272"/>
    <n v="12445126"/>
    <n v="0.82969999999999999"/>
    <n v="2118854"/>
    <n v="0"/>
    <n v="2620660"/>
    <n v="195239"/>
    <n v="0.65580000000000005"/>
    <n v="13120176"/>
    <n v="11498604"/>
    <n v="1621572"/>
    <n v="0"/>
    <n v="0"/>
    <n v="0"/>
    <m/>
    <n v="0.87641000000000002"/>
    <s v="Callan"/>
    <n v="1"/>
    <n v="0.186"/>
    <m/>
    <n v="0.115"/>
    <m/>
    <n v="0.14499999999999999"/>
    <m/>
    <m/>
    <n v="8.4000000000000005E-2"/>
    <m/>
    <m/>
    <m/>
    <m/>
    <m/>
    <m/>
    <m/>
    <n v="1"/>
    <n v="6.0429999999999998E-2"/>
    <n v="0"/>
    <n v="0"/>
    <n v="0"/>
    <n v="0"/>
    <n v="0.11700000000000001"/>
    <n v="0.14699999999999999"/>
    <n v="9.0999999999999998E-2"/>
    <n v="-2209"/>
    <n v="131033"/>
    <n v="128037"/>
    <m/>
    <m/>
    <m/>
    <m/>
    <m/>
    <n v="0"/>
    <m/>
    <n v="259070"/>
    <n v="1840969"/>
    <m/>
    <m/>
    <m/>
    <m/>
    <m/>
    <m/>
    <m/>
    <m/>
    <m/>
    <m/>
    <m/>
    <m/>
    <m/>
    <n v="-15986"/>
    <m/>
    <n v="6908"/>
    <n v="-2270"/>
    <n v="-61"/>
    <m/>
    <n v="21014"/>
    <n v="2109705"/>
    <n v="-623942"/>
    <n v="-623942"/>
    <m/>
    <m/>
    <m/>
    <m/>
    <m/>
    <m/>
    <m/>
    <n v="-11986"/>
    <n v="-8125"/>
    <m/>
    <n v="-486"/>
    <n v="-644539"/>
    <n v="-61"/>
    <n v="11498604"/>
    <n v="10033499"/>
    <n v="128037"/>
    <m/>
    <n v="1840969"/>
    <m/>
    <n v="-15986"/>
    <n v="4638"/>
    <n v="1829621"/>
    <n v="-486"/>
    <n v="2015"/>
    <s v="GRS"/>
    <n v="1"/>
    <n v="7.3700000000000002E-2"/>
    <n v="5.5E-2"/>
    <n v="1.8700000000000001E-2"/>
    <n v="7.3200000000000001E-2"/>
    <n v="0.12820000000000001"/>
    <n v="5.5E-2"/>
    <n v="0.11"/>
    <m/>
    <m/>
    <m/>
    <m/>
    <m/>
    <n v="145935"/>
    <n v="291870"/>
    <n v="0"/>
    <n v="0"/>
    <n v="0"/>
    <n v="0"/>
    <m/>
    <n v="5.45E-2"/>
    <n v="1818"/>
    <m/>
    <n v="49663"/>
    <n v="2653367"/>
    <n v="47.1"/>
    <n v="12"/>
    <n v="53.427"/>
    <n v="16472"/>
    <n v="5818"/>
    <n v="34729"/>
    <n v="623942"/>
    <m/>
    <n v="17.966000000000001"/>
    <n v="29225"/>
    <m/>
    <m/>
    <m/>
    <m/>
    <m/>
    <m/>
    <n v="3686"/>
    <m/>
    <n v="0"/>
    <m/>
    <m/>
    <n v="100864"/>
    <n v="0"/>
    <n v="0"/>
    <m/>
    <m/>
    <m/>
    <m/>
    <m/>
    <m/>
    <m/>
    <m/>
    <m/>
    <m/>
    <m/>
    <m/>
    <m/>
    <m/>
    <n v="18"/>
    <n v="0"/>
    <m/>
    <m/>
    <n v="0.24757000000000001"/>
    <n v="0.61399999999999999"/>
    <n v="0.6"/>
    <n v="0.05"/>
    <n v="0.23400000000000001"/>
    <n v="0.18"/>
    <m/>
    <n v="0"/>
    <n v="0"/>
    <n v="0.189"/>
    <n v="0.126"/>
    <n v="0.2"/>
    <m/>
    <n v="0"/>
    <n v="0"/>
    <m/>
    <n v="0"/>
    <n v="0"/>
    <m/>
    <n v="0"/>
    <n v="0"/>
    <m/>
    <n v="2.5999999999999999E-2"/>
    <n v="0.02"/>
    <m/>
    <n v="0"/>
    <n v="0"/>
    <m/>
    <m/>
    <m/>
    <m/>
  </r>
  <r>
    <s v="2015Minnesota State Employees"/>
    <x v="31"/>
    <x v="31"/>
    <x v="14"/>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5-07-01T00:00:00"/>
    <d v="2015-06-30T00:00:00"/>
    <s v="Entry Age Normal"/>
    <s v="Fair market value smoothed over five years"/>
    <s v="Level Percent Closed"/>
    <n v="2.75E-2"/>
    <n v="0.08"/>
    <n v="1"/>
    <n v="0"/>
    <n v="5"/>
    <n v="1"/>
    <n v="3"/>
    <n v="26"/>
    <n v="7.9000000000000001E-2"/>
    <m/>
    <s v="-404245; 1041524; 561056; -554532; 1121457"/>
    <m/>
    <m/>
    <m/>
    <m/>
    <m/>
    <n v="11638319"/>
    <n v="11223285"/>
    <n v="-390963"/>
    <n v="0"/>
    <n v="0"/>
    <n v="0"/>
    <n v="1"/>
    <n v="2"/>
    <m/>
    <n v="0"/>
    <n v="0.8"/>
    <n v="5"/>
    <n v="1"/>
    <n v="1"/>
    <n v="1"/>
    <m/>
    <n v="0"/>
    <m/>
    <m/>
    <m/>
    <m/>
    <m/>
    <n v="3.5000000000000003E-2"/>
    <m/>
    <m/>
    <m/>
    <m/>
    <n v="11223285"/>
    <n v="13092702"/>
    <n v="0.85719999999999996"/>
    <n v="1869417"/>
    <n v="0"/>
    <n v="2714418"/>
    <n v="198695"/>
    <n v="0.73646999999999996"/>
    <n v="13177712"/>
    <n v="11638319"/>
    <n v="1539393"/>
    <n v="0"/>
    <n v="0"/>
    <n v="0"/>
    <m/>
    <n v="0.88317999999999997"/>
    <s v="Callan"/>
    <n v="1"/>
    <n v="4.3999999999999997E-2"/>
    <m/>
    <n v="0.122"/>
    <m/>
    <n v="0.123"/>
    <m/>
    <m/>
    <n v="7.8E-2"/>
    <m/>
    <n v="5.9330000000000001E-2"/>
    <m/>
    <m/>
    <m/>
    <m/>
    <m/>
    <n v="1"/>
    <n v="5.9330000000000001E-2"/>
    <n v="0"/>
    <n v="0"/>
    <n v="0"/>
    <n v="0"/>
    <n v="0.124"/>
    <n v="0.126"/>
    <n v="8.5000000000000006E-2"/>
    <m/>
    <n v="149293"/>
    <n v="146333"/>
    <m/>
    <m/>
    <m/>
    <m/>
    <m/>
    <n v="0"/>
    <m/>
    <n v="295626"/>
    <n v="511271"/>
    <m/>
    <m/>
    <m/>
    <m/>
    <m/>
    <m/>
    <m/>
    <m/>
    <m/>
    <m/>
    <m/>
    <m/>
    <m/>
    <n v="-16183"/>
    <m/>
    <n v="8878"/>
    <n v="-2781"/>
    <m/>
    <m/>
    <n v="30401"/>
    <n v="827212"/>
    <n v="-665821"/>
    <n v="-665821"/>
    <m/>
    <m/>
    <m/>
    <m/>
    <m/>
    <m/>
    <m/>
    <n v="-12026"/>
    <n v="-8742"/>
    <m/>
    <n v="-908"/>
    <n v="-687497"/>
    <m/>
    <n v="11638319"/>
    <n v="11498604"/>
    <n v="146333"/>
    <m/>
    <n v="511271"/>
    <m/>
    <n v="-16183"/>
    <n v="6097"/>
    <n v="501185"/>
    <n v="-908"/>
    <n v="2016"/>
    <s v="GRS"/>
    <n v="1"/>
    <n v="7.6600000000000001E-2"/>
    <n v="5.5E-2"/>
    <n v="2.1600000000000001E-2"/>
    <n v="6.9400000000000003E-2"/>
    <n v="0.1244"/>
    <n v="5.5E-2"/>
    <n v="0.11"/>
    <m/>
    <m/>
    <m/>
    <m/>
    <m/>
    <n v="150016"/>
    <n v="300032"/>
    <n v="0"/>
    <n v="0"/>
    <n v="0"/>
    <n v="0"/>
    <m/>
    <n v="4.7800000000000002E-2"/>
    <n v="1819"/>
    <m/>
    <n v="49037"/>
    <n v="2727560"/>
    <n v="47"/>
    <n v="11.9"/>
    <n v="55.622"/>
    <n v="16787"/>
    <n v="6941"/>
    <n v="36476"/>
    <n v="665821"/>
    <m/>
    <n v="18.254000000000001"/>
    <n v="30871"/>
    <m/>
    <m/>
    <m/>
    <m/>
    <m/>
    <m/>
    <n v="3786"/>
    <m/>
    <n v="0"/>
    <m/>
    <m/>
    <n v="102300"/>
    <n v="0"/>
    <n v="1"/>
    <m/>
    <m/>
    <m/>
    <m/>
    <m/>
    <m/>
    <m/>
    <m/>
    <m/>
    <m/>
    <m/>
    <m/>
    <m/>
    <m/>
    <n v="4"/>
    <n v="0"/>
    <m/>
    <m/>
    <n v="4.9450000000000001E-2"/>
    <n v="0.622"/>
    <n v="0.6"/>
    <n v="2.1000000000000001E-2"/>
    <n v="0.23599999999999999"/>
    <n v="0.18"/>
    <m/>
    <n v="0"/>
    <n v="0"/>
    <n v="7.5999999999999998E-2"/>
    <n v="0.123"/>
    <n v="0.2"/>
    <m/>
    <n v="0"/>
    <n v="0"/>
    <m/>
    <n v="0"/>
    <n v="0"/>
    <m/>
    <n v="0"/>
    <n v="0"/>
    <m/>
    <n v="1.9E-2"/>
    <n v="0.02"/>
    <m/>
    <n v="0"/>
    <n v="0"/>
    <m/>
    <m/>
    <m/>
    <m/>
  </r>
  <r>
    <s v="2016Minnesota State Employees"/>
    <x v="31"/>
    <x v="31"/>
    <x v="15"/>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6-07-01T00:00:00"/>
    <d v="2016-06-30T00:00:00"/>
    <s v="Entry Age Normal"/>
    <s v="Market value smoothed over five years"/>
    <s v="Level Percent Closed"/>
    <n v="2.75E-2"/>
    <n v="0.08"/>
    <n v="1"/>
    <n v="0"/>
    <n v="5"/>
    <n v="1"/>
    <n v="3"/>
    <n v="26"/>
    <n v="4.1700000000000001E-2"/>
    <m/>
    <s v="-924474; -404245; 1041524; 561056; -554532"/>
    <m/>
    <m/>
    <m/>
    <m/>
    <m/>
    <n v="11223065"/>
    <n v="11676370"/>
    <n v="-425902"/>
    <n v="0"/>
    <n v="0"/>
    <n v="0"/>
    <n v="1"/>
    <n v="2"/>
    <m/>
    <n v="0"/>
    <n v="0.8"/>
    <n v="5"/>
    <n v="1"/>
    <n v="1"/>
    <n v="1"/>
    <m/>
    <n v="0"/>
    <m/>
    <m/>
    <m/>
    <m/>
    <m/>
    <n v="3.5000000000000003E-2"/>
    <m/>
    <m/>
    <m/>
    <m/>
    <n v="11676370"/>
    <n v="14316886"/>
    <n v="0.81559999999999999"/>
    <n v="2640516"/>
    <n v="0"/>
    <n v="2797345"/>
    <n v="194136"/>
    <n v="0.77866999999999997"/>
    <n v="23621950"/>
    <n v="11223065"/>
    <n v="12398885"/>
    <n v="0"/>
    <n v="0"/>
    <n v="0"/>
    <m/>
    <n v="0.47510999999999998"/>
    <s v="Callan"/>
    <n v="1"/>
    <n v="-1E-3"/>
    <m/>
    <n v="7.2999999999999995E-2"/>
    <m/>
    <n v="7.6999999999999999E-2"/>
    <m/>
    <m/>
    <n v="6.5000000000000002E-2"/>
    <m/>
    <n v="6.447E-2"/>
    <m/>
    <m/>
    <m/>
    <m/>
    <m/>
    <n v="1"/>
    <n v="5.5449999999999999E-2"/>
    <n v="0"/>
    <n v="0"/>
    <n v="0"/>
    <n v="0"/>
    <n v="7.5999999999999998E-2"/>
    <n v="7.9000000000000001E-2"/>
    <n v="7.2999999999999995E-2"/>
    <m/>
    <n v="153854"/>
    <n v="151168"/>
    <m/>
    <m/>
    <m/>
    <m/>
    <m/>
    <n v="0"/>
    <m/>
    <n v="305022"/>
    <n v="-1612"/>
    <m/>
    <m/>
    <m/>
    <m/>
    <m/>
    <m/>
    <m/>
    <m/>
    <m/>
    <m/>
    <m/>
    <m/>
    <m/>
    <n v="-14989"/>
    <m/>
    <n v="11752"/>
    <n v="-4784"/>
    <m/>
    <m/>
    <n v="20751"/>
    <n v="316140"/>
    <n v="-707361"/>
    <n v="-707361"/>
    <m/>
    <m/>
    <m/>
    <m/>
    <m/>
    <m/>
    <m/>
    <n v="-13345"/>
    <n v="-10196"/>
    <m/>
    <n v="-470"/>
    <n v="-731394"/>
    <m/>
    <n v="11223065"/>
    <n v="11638319"/>
    <n v="151168"/>
    <m/>
    <n v="-1612"/>
    <m/>
    <n v="-14989"/>
    <n v="6968"/>
    <n v="-9633"/>
    <n v="-470"/>
    <n v="2017"/>
    <s v="GRS"/>
    <n v="1"/>
    <n v="8.1900000000000001E-2"/>
    <n v="5.5E-2"/>
    <n v="2.69E-2"/>
    <n v="8.9899999999999994E-2"/>
    <n v="0.1449"/>
    <n v="5.5E-2"/>
    <n v="0.11"/>
    <m/>
    <m/>
    <m/>
    <m/>
    <m/>
    <n v="158919"/>
    <n v="317838"/>
    <n v="0"/>
    <n v="0"/>
    <n v="0"/>
    <n v="0"/>
    <m/>
    <n v="6.3E-2"/>
    <n v="1843"/>
    <m/>
    <n v="49472"/>
    <n v="2889433"/>
    <n v="47"/>
    <n v="11.6"/>
    <n v="58.405000000000001"/>
    <n v="17019"/>
    <n v="7571"/>
    <n v="37952"/>
    <n v="707361"/>
    <m/>
    <n v="18.638000000000002"/>
    <n v="32241"/>
    <m/>
    <m/>
    <m/>
    <m/>
    <m/>
    <m/>
    <n v="3868"/>
    <m/>
    <n v="0"/>
    <m/>
    <m/>
    <n v="104443"/>
    <n v="0"/>
    <n v="1"/>
    <m/>
    <m/>
    <m/>
    <m/>
    <m/>
    <m/>
    <m/>
    <m/>
    <m/>
    <m/>
    <m/>
    <m/>
    <m/>
    <m/>
    <n v="1.1000000000000001"/>
    <n v="0"/>
    <m/>
    <m/>
    <n v="-2.248E-2"/>
    <n v="0.60399999999999998"/>
    <n v="0.6"/>
    <n v="5.8999999999999997E-2"/>
    <n v="0.247"/>
    <n v="0.18"/>
    <m/>
    <n v="0"/>
    <n v="0"/>
    <n v="0.19700000000000001"/>
    <n v="0.128"/>
    <n v="0.2"/>
    <m/>
    <n v="0"/>
    <n v="0"/>
    <m/>
    <n v="0"/>
    <n v="0"/>
    <m/>
    <n v="0"/>
    <n v="0"/>
    <m/>
    <n v="2.1000000000000001E-2"/>
    <n v="0.02"/>
    <m/>
    <n v="0"/>
    <n v="0"/>
    <m/>
    <m/>
    <m/>
    <m/>
  </r>
  <r>
    <s v="2017Minnesota State Employees"/>
    <x v="31"/>
    <x v="31"/>
    <x v="16"/>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n v="0"/>
    <d v="2017-07-01T00:00:00"/>
    <d v="2017-06-30T00:00:00"/>
    <s v="Entry Age Normal"/>
    <s v="Market value smoothed over five years"/>
    <s v="Level Percent Closed"/>
    <n v="2.75E-2"/>
    <n v="0.08"/>
    <n v="1"/>
    <n v="0"/>
    <n v="5"/>
    <n v="1"/>
    <n v="3"/>
    <n v="25"/>
    <n v="5.4199999999999998E-2"/>
    <m/>
    <s v="785917;-924474;-404245;1041524;561056"/>
    <m/>
    <m/>
    <m/>
    <m/>
    <m/>
    <n v="12485614"/>
    <n v="12364957"/>
    <n v="-442080"/>
    <n v="0"/>
    <n v="0"/>
    <n v="0"/>
    <n v="1"/>
    <n v="2"/>
    <m/>
    <n v="0"/>
    <n v="0.8"/>
    <n v="5"/>
    <n v="1"/>
    <n v="1"/>
    <n v="1"/>
    <m/>
    <n v="0"/>
    <m/>
    <m/>
    <m/>
    <m/>
    <m/>
    <n v="3.5000000000000003E-2"/>
    <m/>
    <m/>
    <m/>
    <m/>
    <n v="12364957"/>
    <n v="14509150"/>
    <n v="0.85219999999999996"/>
    <n v="2144193"/>
    <n v="0"/>
    <n v="2939455"/>
    <n v="264257"/>
    <n v="0.59923999999999999"/>
    <n v="19903520"/>
    <n v="12485614"/>
    <n v="7417906"/>
    <n v="0"/>
    <n v="0"/>
    <n v="0"/>
    <m/>
    <n v="0.62731000000000003"/>
    <s v="Aon Hewitt"/>
    <n v="6"/>
    <n v="0.151"/>
    <m/>
    <n v="6.3E-2"/>
    <m/>
    <n v="0.10199999999999999"/>
    <m/>
    <m/>
    <n v="6.2E-2"/>
    <m/>
    <n v="8.0640000000000003E-2"/>
    <m/>
    <m/>
    <m/>
    <m/>
    <m/>
    <n v="1"/>
    <n v="6.0850000000000001E-2"/>
    <n v="0"/>
    <n v="0"/>
    <n v="0"/>
    <n v="0"/>
    <n v="6.5000000000000002E-2"/>
    <n v="0.104"/>
    <n v="6.9000000000000006E-2"/>
    <m/>
    <n v="161670"/>
    <n v="158352"/>
    <m/>
    <m/>
    <m/>
    <m/>
    <m/>
    <n v="0"/>
    <m/>
    <n v="320022"/>
    <n v="1672416"/>
    <m/>
    <m/>
    <m/>
    <m/>
    <m/>
    <m/>
    <m/>
    <m/>
    <m/>
    <m/>
    <m/>
    <m/>
    <m/>
    <n v="-12932"/>
    <m/>
    <n v="18318"/>
    <n v="-10241"/>
    <m/>
    <m/>
    <n v="47702"/>
    <n v="2035285"/>
    <n v="-750525"/>
    <n v="-750525"/>
    <m/>
    <m/>
    <m/>
    <m/>
    <m/>
    <m/>
    <m/>
    <n v="-11576"/>
    <n v="-10219"/>
    <m/>
    <n v="-415"/>
    <n v="-772737"/>
    <m/>
    <n v="12485614"/>
    <n v="11223065"/>
    <n v="158352"/>
    <m/>
    <n v="1672416"/>
    <m/>
    <n v="-12932"/>
    <n v="8077"/>
    <n v="1667561"/>
    <n v="-415"/>
    <n v="2018"/>
    <s v="GRS"/>
    <n v="1"/>
    <n v="8.1900000000000001E-2"/>
    <n v="5.5E-2"/>
    <n v="2.69E-2"/>
    <n v="7.7399999999999997E-2"/>
    <n v="0.13239999999999999"/>
    <n v="5.5E-2"/>
    <n v="0.11"/>
    <m/>
    <m/>
    <m/>
    <m/>
    <m/>
    <n v="166290"/>
    <n v="332580"/>
    <n v="0"/>
    <n v="0"/>
    <n v="0"/>
    <n v="0"/>
    <m/>
    <n v="5.0500000000000003E-2"/>
    <n v="1830"/>
    <m/>
    <n v="50578"/>
    <n v="3023449"/>
    <n v="46.8"/>
    <n v="11.3"/>
    <n v="59.777999999999999"/>
    <n v="17006"/>
    <n v="9468"/>
    <n v="39333"/>
    <n v="750526"/>
    <m/>
    <n v="19.081"/>
    <n v="33563"/>
    <m/>
    <m/>
    <m/>
    <m/>
    <m/>
    <m/>
    <n v="3940"/>
    <m/>
    <n v="0"/>
    <m/>
    <m/>
    <n v="106917"/>
    <n v="0"/>
    <n v="1"/>
    <m/>
    <m/>
    <m/>
    <m/>
    <m/>
    <m/>
    <m/>
    <m/>
    <m/>
    <m/>
    <m/>
    <m/>
    <m/>
    <m/>
    <n v="14.4"/>
    <n v="0"/>
    <m/>
    <m/>
    <n v="0.20169000000000001"/>
    <n v="0.64900000000000002"/>
    <n v="0.57999999999999996"/>
    <n v="8.9999999999999993E-3"/>
    <n v="0.19400000000000001"/>
    <n v="0.2"/>
    <m/>
    <n v="0"/>
    <n v="0"/>
    <n v="0.19700000000000001"/>
    <n v="0.13100000000000001"/>
    <n v="0.2"/>
    <m/>
    <n v="0"/>
    <n v="0"/>
    <m/>
    <n v="0"/>
    <n v="0"/>
    <m/>
    <n v="0"/>
    <n v="0"/>
    <m/>
    <n v="2.5999999999999999E-2"/>
    <n v="0.02"/>
    <m/>
    <n v="0"/>
    <n v="0"/>
    <m/>
    <m/>
    <m/>
    <m/>
  </r>
  <r>
    <s v="2018Minnesota State Employees"/>
    <x v="31"/>
    <x v="31"/>
    <x v="17"/>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18-07-01T00:00:00"/>
    <d v="2018-06-30T00:00:00"/>
    <s v="Entry Age Normal"/>
    <s v="Market value smoothed over five years"/>
    <s v="Level Percent Closed"/>
    <n v="2.5000000000000001E-2"/>
    <n v="7.4999999999999997E-2"/>
    <n v="1"/>
    <n v="0"/>
    <n v="5"/>
    <n v="1"/>
    <n v="3"/>
    <n v="30"/>
    <n v="7.4999999999999997E-2"/>
    <m/>
    <s v="296451;785917;-924474;-404245;1041524"/>
    <m/>
    <m/>
    <m/>
    <m/>
    <m/>
    <n v="13293422"/>
    <n v="13035350"/>
    <n v="-489237"/>
    <n v="0"/>
    <n v="0"/>
    <n v="0"/>
    <n v="1"/>
    <n v="2"/>
    <m/>
    <n v="0"/>
    <n v="0.8"/>
    <n v="5"/>
    <n v="1"/>
    <n v="1"/>
    <n v="1"/>
    <m/>
    <n v="0"/>
    <m/>
    <m/>
    <m/>
    <m/>
    <m/>
    <n v="3.2500000000000001E-2"/>
    <m/>
    <m/>
    <m/>
    <m/>
    <n v="13035350"/>
    <n v="14679489"/>
    <n v="0.88800000000000001"/>
    <n v="1644139"/>
    <n v="0"/>
    <n v="3031382"/>
    <n v="234629"/>
    <n v="0.69996999999999998"/>
    <n v="14679489"/>
    <n v="13293422"/>
    <n v="1386067"/>
    <n v="0"/>
    <n v="0"/>
    <n v="0"/>
    <m/>
    <n v="0.90558000000000005"/>
    <s v="Aon Hewitt"/>
    <n v="6"/>
    <n v="0.10299999999999999"/>
    <m/>
    <n v="8.3000000000000004E-2"/>
    <m/>
    <n v="9.5000000000000001E-2"/>
    <m/>
    <m/>
    <n v="7.8E-2"/>
    <m/>
    <n v="8.6010000000000003E-2"/>
    <m/>
    <m/>
    <m/>
    <m/>
    <m/>
    <n v="1"/>
    <n v="6.3140000000000002E-2"/>
    <n v="0"/>
    <n v="0"/>
    <n v="0"/>
    <n v="0"/>
    <n v="8.4000000000000005E-2"/>
    <n v="9.7000000000000003E-2"/>
    <n v="8.5000000000000006E-2"/>
    <n v="-1058"/>
    <n v="166726"/>
    <n v="164233"/>
    <m/>
    <m/>
    <m/>
    <m/>
    <m/>
    <n v="0"/>
    <m/>
    <n v="330959"/>
    <n v="1281547"/>
    <m/>
    <m/>
    <m/>
    <m/>
    <m/>
    <m/>
    <m/>
    <m/>
    <m/>
    <m/>
    <m/>
    <m/>
    <m/>
    <n v="-13973"/>
    <m/>
    <n v="27820"/>
    <n v="-18844"/>
    <n v="-17786"/>
    <m/>
    <n v="21447"/>
    <n v="1628956"/>
    <n v="-797027"/>
    <n v="-797027"/>
    <m/>
    <m/>
    <m/>
    <m/>
    <m/>
    <m/>
    <m/>
    <n v="-13533"/>
    <n v="-9564"/>
    <m/>
    <n v="-1024"/>
    <n v="-821148"/>
    <m/>
    <n v="13293422"/>
    <n v="12485614"/>
    <n v="164233"/>
    <m/>
    <n v="1281547"/>
    <m/>
    <n v="-13973"/>
    <n v="8976"/>
    <n v="1276550"/>
    <n v="-1024"/>
    <n v="2019"/>
    <s v="GRS"/>
    <n v="1"/>
    <n v="8.14E-2"/>
    <n v="5.7500000000000002E-2"/>
    <n v="2.3900000000000001E-2"/>
    <n v="5.7799999999999997E-2"/>
    <n v="0.1153"/>
    <n v="5.8799999999999998E-2"/>
    <n v="0.1163"/>
    <m/>
    <m/>
    <m/>
    <m/>
    <m/>
    <n v="184242"/>
    <n v="364411"/>
    <n v="0"/>
    <n v="0"/>
    <n v="0"/>
    <n v="0"/>
    <m/>
    <n v="3.39E-2"/>
    <n v="1826"/>
    <m/>
    <n v="51223"/>
    <n v="3133366"/>
    <n v="46.6"/>
    <n v="11.1"/>
    <n v="61.170999999999999"/>
    <n v="17109"/>
    <n v="8235"/>
    <n v="40821"/>
    <n v="797027"/>
    <m/>
    <n v="19.524999999999999"/>
    <n v="34937"/>
    <m/>
    <m/>
    <m/>
    <m/>
    <m/>
    <m/>
    <n v="4058"/>
    <m/>
    <n v="0"/>
    <m/>
    <m/>
    <n v="109153"/>
    <n v="0"/>
    <n v="1"/>
    <m/>
    <m/>
    <m/>
    <m/>
    <m/>
    <m/>
    <m/>
    <m/>
    <m/>
    <m/>
    <m/>
    <m/>
    <m/>
    <m/>
    <n v="9.6999999999999993"/>
    <n v="0"/>
    <m/>
    <m/>
    <n v="0.12901000000000001"/>
    <n v="0.60699999999999998"/>
    <n v="0.53"/>
    <n v="1E-3"/>
    <n v="0.24299999999999999"/>
    <n v="0.2"/>
    <m/>
    <n v="0"/>
    <n v="0"/>
    <n v="0.14799999999999999"/>
    <n v="0.13800000000000001"/>
    <n v="0.25"/>
    <m/>
    <n v="0"/>
    <n v="0"/>
    <m/>
    <n v="0"/>
    <n v="0"/>
    <m/>
    <n v="0"/>
    <n v="0"/>
    <m/>
    <n v="1.2E-2"/>
    <n v="0.02"/>
    <m/>
    <n v="0"/>
    <n v="0"/>
    <m/>
    <m/>
    <m/>
    <m/>
  </r>
  <r>
    <s v="2019Minnesota State Employees"/>
    <x v="31"/>
    <x v="31"/>
    <x v="18"/>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19-07-01T00:00:00"/>
    <d v="2019-06-30T00:00:00"/>
    <s v="Entry Age Normal"/>
    <s v="Market value smoothed over five years"/>
    <s v="Level Percent Closed"/>
    <n v="2.5000000000000001E-2"/>
    <n v="7.4999999999999997E-2"/>
    <n v="1"/>
    <n v="0"/>
    <n v="5"/>
    <n v="1"/>
    <n v="3"/>
    <n v="29"/>
    <n v="7.4999999999999997E-2"/>
    <m/>
    <m/>
    <m/>
    <m/>
    <m/>
    <m/>
    <m/>
    <n v="13772289"/>
    <n v="13489773"/>
    <n v="-501819"/>
    <m/>
    <m/>
    <m/>
    <m/>
    <n v="2"/>
    <m/>
    <m/>
    <n v="0.8"/>
    <n v="5"/>
    <m/>
    <n v="1"/>
    <n v="1"/>
    <m/>
    <n v="0"/>
    <m/>
    <m/>
    <m/>
    <m/>
    <m/>
    <n v="3.2500000000000001E-2"/>
    <m/>
    <m/>
    <m/>
    <m/>
    <n v="13489773"/>
    <n v="15179140"/>
    <n v="0.88870000000000005"/>
    <n v="1689367"/>
    <n v="0"/>
    <n v="3168870"/>
    <n v="183161"/>
    <n v="0.99878999999999996"/>
    <n v="15179140"/>
    <n v="13772289"/>
    <n v="1406851"/>
    <n v="0"/>
    <n v="0"/>
    <n v="0"/>
    <m/>
    <n v="0.90732000000000002"/>
    <s v="Aon Hewitt"/>
    <n v="6"/>
    <n v="7.2999999999999995E-2"/>
    <m/>
    <n v="0.109"/>
    <m/>
    <n v="7.2999999999999995E-2"/>
    <m/>
    <m/>
    <n v="0.109"/>
    <m/>
    <n v="8.0070000000000002E-2"/>
    <m/>
    <m/>
    <m/>
    <m/>
    <m/>
    <n v="1"/>
    <n v="6.3659999999999994E-2"/>
    <n v="0"/>
    <n v="0"/>
    <n v="0"/>
    <n v="0"/>
    <n v="0.109"/>
    <n v="7.3999999999999996E-2"/>
    <n v="0.111"/>
    <n v="-1437"/>
    <n v="182210"/>
    <n v="182939"/>
    <m/>
    <m/>
    <m/>
    <m/>
    <m/>
    <n v="0"/>
    <m/>
    <n v="365149"/>
    <n v="954947"/>
    <m/>
    <m/>
    <m/>
    <m/>
    <m/>
    <m/>
    <m/>
    <m/>
    <m/>
    <m/>
    <m/>
    <m/>
    <m/>
    <n v="-13123"/>
    <m/>
    <n v="34994"/>
    <n v="-28452"/>
    <n v="-27015"/>
    <m/>
    <n v="32434"/>
    <n v="1345949"/>
    <n v="-841776"/>
    <n v="-841776"/>
    <m/>
    <m/>
    <m/>
    <m/>
    <m/>
    <m/>
    <m/>
    <n v="-15199"/>
    <n v="-9877"/>
    <m/>
    <n v="-230"/>
    <n v="-867082"/>
    <m/>
    <n v="13772289"/>
    <n v="13293422"/>
    <n v="182939"/>
    <m/>
    <n v="954947"/>
    <m/>
    <n v="-13123"/>
    <n v="6542"/>
    <n v="948366"/>
    <n v="-230"/>
    <n v="2020"/>
    <s v="Segal"/>
    <n v="4"/>
    <n v="8.1799999999999998E-2"/>
    <n v="0.06"/>
    <n v="2.18E-2"/>
    <n v="5.5800000000000002E-2"/>
    <n v="0.1158"/>
    <n v="6.25E-2"/>
    <n v="0.1225"/>
    <m/>
    <m/>
    <m/>
    <m/>
    <m/>
    <n v="204599"/>
    <n v="401014"/>
    <n v="0"/>
    <n v="0"/>
    <n v="0"/>
    <n v="0"/>
    <m/>
    <n v="3.4000000000000002E-2"/>
    <n v="1801"/>
    <m/>
    <n v="51997"/>
    <n v="3273581"/>
    <n v="46.5"/>
    <n v="10.8"/>
    <n v="62.957000000000001"/>
    <n v="17154"/>
    <n v="9110"/>
    <n v="42373"/>
    <n v="841776"/>
    <m/>
    <n v="19.866"/>
    <n v="36432"/>
    <m/>
    <m/>
    <m/>
    <m/>
    <m/>
    <m/>
    <n v="4140"/>
    <m/>
    <n v="0"/>
    <m/>
    <m/>
    <n v="111524"/>
    <n v="0"/>
    <n v="1"/>
    <m/>
    <m/>
    <m/>
    <m/>
    <m/>
    <m/>
    <m/>
    <m/>
    <m/>
    <m/>
    <m/>
    <m/>
    <m/>
    <m/>
    <n v="7.6"/>
    <n v="0"/>
    <m/>
    <m/>
    <n v="6.0609999999999997E-2"/>
    <n v="0.622"/>
    <n v="0.53"/>
    <n v="8.2000000000000003E-2"/>
    <n v="0.20300000000000001"/>
    <n v="0.2"/>
    <m/>
    <n v="0"/>
    <n v="0"/>
    <n v="0.104"/>
    <n v="0.14599999999999999"/>
    <n v="0.25"/>
    <m/>
    <n v="0"/>
    <n v="0"/>
    <m/>
    <n v="0"/>
    <n v="0"/>
    <m/>
    <n v="0"/>
    <n v="0"/>
    <m/>
    <n v="2.9000000000000001E-2"/>
    <n v="0.02"/>
    <m/>
    <n v="0"/>
    <n v="0"/>
    <m/>
    <m/>
    <m/>
    <m/>
  </r>
  <r>
    <s v="2020Minnesota State Employees"/>
    <x v="31"/>
    <x v="31"/>
    <x v="19"/>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20-07-01T00:00:00"/>
    <d v="2020-06-30T00:00:00"/>
    <s v="Entry Age Normal"/>
    <s v="Market value smoothed over five years"/>
    <s v="Level Percent Closed"/>
    <n v="2.2499999999999999E-2"/>
    <n v="7.4999999999999997E-2"/>
    <n v="1"/>
    <n v="0"/>
    <n v="5"/>
    <n v="1"/>
    <n v="3"/>
    <n v="28"/>
    <n v="7.4999999999999997E-2"/>
    <m/>
    <m/>
    <m/>
    <m/>
    <m/>
    <m/>
    <m/>
    <m/>
    <m/>
    <m/>
    <m/>
    <m/>
    <m/>
    <m/>
    <m/>
    <m/>
    <m/>
    <m/>
    <m/>
    <m/>
    <m/>
    <m/>
    <m/>
    <m/>
    <m/>
    <m/>
    <m/>
    <m/>
    <m/>
    <n v="0.03"/>
    <m/>
    <m/>
    <m/>
    <m/>
    <n v="13954562"/>
    <n v="15183843"/>
    <n v="0.91900000000000004"/>
    <n v="1229281"/>
    <n v="0"/>
    <n v="3298283"/>
    <n v="184044"/>
    <n v="1.1087899999999999"/>
    <n v="15183843"/>
    <n v="13855691"/>
    <n v="1328152"/>
    <n v="0"/>
    <n v="0"/>
    <n v="0"/>
    <m/>
    <n v="0.91252999999999995"/>
    <s v="Aon Hewitt"/>
    <n v="6"/>
    <n v="4.2000000000000003E-2"/>
    <m/>
    <n v="7.2999999999999995E-2"/>
    <m/>
    <n v="7.2999999999999995E-2"/>
    <m/>
    <m/>
    <n v="9.7000000000000003E-2"/>
    <m/>
    <n v="7.5719999999999996E-2"/>
    <n v="6.2570000000000001E-2"/>
    <m/>
    <m/>
    <m/>
    <m/>
    <n v="1"/>
    <n v="6.2570000000000001E-2"/>
    <n v="0"/>
    <n v="0"/>
    <n v="0"/>
    <n v="0"/>
    <n v="7.2999999999999995E-2"/>
    <n v="7.3999999999999996E-2"/>
    <n v="0.1"/>
    <n v="-1024"/>
    <n v="197897"/>
    <n v="204006"/>
    <m/>
    <m/>
    <m/>
    <m/>
    <m/>
    <n v="0"/>
    <m/>
    <n v="401903"/>
    <n v="577736"/>
    <m/>
    <m/>
    <m/>
    <m/>
    <m/>
    <m/>
    <m/>
    <m/>
    <m/>
    <m/>
    <m/>
    <m/>
    <m/>
    <n v="-12731"/>
    <m/>
    <n v="17275"/>
    <n v="-12610"/>
    <n v="-11586"/>
    <m/>
    <n v="21803"/>
    <n v="993376"/>
    <n v="-885517"/>
    <n v="-885517"/>
    <m/>
    <m/>
    <m/>
    <m/>
    <m/>
    <m/>
    <m/>
    <n v="-13725"/>
    <n v="-10261"/>
    <m/>
    <n v="-471"/>
    <n v="-909974"/>
    <m/>
    <n v="13855691"/>
    <n v="13772289"/>
    <n v="204006"/>
    <m/>
    <n v="577736"/>
    <m/>
    <n v="-12731"/>
    <n v="4665"/>
    <n v="569670"/>
    <n v="-471"/>
    <n v="2021"/>
    <s v="Segal"/>
    <n v="4"/>
    <n v="7.9899999999999999E-2"/>
    <n v="0.06"/>
    <n v="1.9900000000000001E-2"/>
    <n v="4.5600000000000002E-2"/>
    <n v="0.1056"/>
    <n v="6.25E-2"/>
    <n v="0.1225"/>
    <m/>
    <m/>
    <m/>
    <m/>
    <m/>
    <n v="211979"/>
    <n v="415479"/>
    <n v="0"/>
    <n v="0"/>
    <n v="0"/>
    <n v="0"/>
    <m/>
    <n v="2.5700000000000001E-2"/>
    <n v="1784"/>
    <m/>
    <n v="51742"/>
    <n v="3391665"/>
    <n v="46.6"/>
    <n v="10.7"/>
    <n v="65.55"/>
    <n v="17333"/>
    <n v="9670"/>
    <n v="43919"/>
    <n v="885517"/>
    <m/>
    <n v="20.163"/>
    <n v="37898"/>
    <m/>
    <m/>
    <m/>
    <m/>
    <m/>
    <m/>
    <n v="4237"/>
    <m/>
    <n v="0"/>
    <m/>
    <m/>
    <n v="112994"/>
    <n v="0"/>
    <n v="1"/>
    <n v="10927"/>
    <n v="7198220"/>
    <n v="884117"/>
    <n v="9117035"/>
    <n v="5234"/>
    <n v="17215533"/>
    <n v="2031690"/>
    <m/>
    <m/>
    <n v="54405162"/>
    <m/>
    <m/>
    <m/>
    <m/>
    <n v="4"/>
    <n v="0"/>
    <m/>
    <m/>
    <n v="2.7969999999999998E-2"/>
    <n v="0.59599999999999997"/>
    <n v="0.53"/>
    <n v="9.1999999999999998E-2"/>
    <n v="0.20399999999999999"/>
    <n v="0.2"/>
    <m/>
    <n v="0"/>
    <n v="0"/>
    <n v="-2.5999999999999999E-2"/>
    <n v="0.156"/>
    <n v="0.25"/>
    <m/>
    <n v="0"/>
    <n v="0"/>
    <m/>
    <n v="0"/>
    <n v="0"/>
    <m/>
    <n v="0"/>
    <n v="0"/>
    <m/>
    <n v="4.3999999999999997E-2"/>
    <n v="0.02"/>
    <m/>
    <n v="0"/>
    <n v="0"/>
    <m/>
    <m/>
    <m/>
    <m/>
  </r>
  <r>
    <s v="2021Minnesota State Employees"/>
    <x v="31"/>
    <x v="31"/>
    <x v="20"/>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21-07-01T00:00:00"/>
    <d v="2021-06-30T00:00:00"/>
    <s v="Entry Age Normal"/>
    <s v="Market value smoothed over five years"/>
    <s v="Level Percent Closed"/>
    <n v="2.2499999999999999E-2"/>
    <n v="7.4999999999999997E-2"/>
    <n v="1"/>
    <n v="0"/>
    <n v="5"/>
    <n v="1"/>
    <n v="3"/>
    <n v="27"/>
    <n v="6.5000000000000002E-2"/>
    <m/>
    <m/>
    <m/>
    <m/>
    <m/>
    <m/>
    <m/>
    <m/>
    <m/>
    <m/>
    <m/>
    <m/>
    <m/>
    <m/>
    <m/>
    <m/>
    <m/>
    <m/>
    <m/>
    <m/>
    <m/>
    <m/>
    <m/>
    <m/>
    <m/>
    <m/>
    <m/>
    <m/>
    <m/>
    <m/>
    <m/>
    <m/>
    <m/>
    <m/>
    <n v="15197610"/>
    <n v="15646401"/>
    <n v="0.97130000000000005"/>
    <n v="448791"/>
    <n v="0"/>
    <n v="3325417"/>
    <n v="151639"/>
    <n v="1.361"/>
    <n v="17521580"/>
    <n v="17440052"/>
    <n v="81529"/>
    <n v="0"/>
    <n v="0"/>
    <n v="0"/>
    <m/>
    <n v="0.99534999999999996"/>
    <s v="Aon Hewitt"/>
    <n v="6"/>
    <n v="0.30299999999999999"/>
    <m/>
    <n v="0.13400000000000001"/>
    <m/>
    <n v="0.13100000000000001"/>
    <m/>
    <m/>
    <n v="0.104"/>
    <m/>
    <n v="8.6440000000000003E-2"/>
    <n v="8.0689999999999998E-2"/>
    <m/>
    <m/>
    <m/>
    <m/>
    <n v="1"/>
    <n v="7.2940000000000005E-2"/>
    <n v="0"/>
    <n v="0"/>
    <n v="0"/>
    <n v="0"/>
    <n v="0.13900000000000001"/>
    <n v="0.13400000000000001"/>
    <n v="0.107"/>
    <n v="-813"/>
    <n v="199525"/>
    <n v="206381"/>
    <m/>
    <m/>
    <m/>
    <m/>
    <m/>
    <n v="0"/>
    <m/>
    <n v="405906"/>
    <n v="4110970"/>
    <m/>
    <m/>
    <m/>
    <m/>
    <m/>
    <m/>
    <m/>
    <m/>
    <m/>
    <m/>
    <m/>
    <m/>
    <m/>
    <n v="-16544"/>
    <m/>
    <n v="5494"/>
    <n v="-1791"/>
    <n v="-978"/>
    <m/>
    <n v="28972"/>
    <n v="4533007"/>
    <n v="-923364"/>
    <n v="-923364"/>
    <m/>
    <m/>
    <m/>
    <m/>
    <m/>
    <m/>
    <m/>
    <n v="-12556"/>
    <n v="-10779"/>
    <m/>
    <n v="-1948"/>
    <n v="-948647"/>
    <m/>
    <n v="17440052"/>
    <n v="13855691"/>
    <n v="206381"/>
    <m/>
    <n v="4110970"/>
    <m/>
    <n v="-16544"/>
    <n v="3703"/>
    <n v="4098129"/>
    <n v="-1948"/>
    <n v="2022"/>
    <s v="Segal"/>
    <n v="4"/>
    <n v="7.9799999999999996E-2"/>
    <n v="0.06"/>
    <n v="1.9800000000000002E-2"/>
    <n v="3.1300000000000001E-2"/>
    <n v="9.1300000000000006E-2"/>
    <n v="6.25E-2"/>
    <n v="0.1225"/>
    <m/>
    <m/>
    <m/>
    <m/>
    <m/>
    <n v="215291"/>
    <n v="421971"/>
    <n v="0"/>
    <n v="0"/>
    <n v="0"/>
    <n v="0"/>
    <m/>
    <n v="1.15E-2"/>
    <n v="1738"/>
    <m/>
    <n v="50889"/>
    <n v="3444663"/>
    <n v="46.5"/>
    <n v="10.7"/>
    <n v="67.69"/>
    <n v="17317"/>
    <n v="9562"/>
    <n v="45430"/>
    <n v="923364"/>
    <m/>
    <n v="20.324999999999999"/>
    <n v="39335"/>
    <m/>
    <m/>
    <m/>
    <m/>
    <m/>
    <m/>
    <n v="4357"/>
    <m/>
    <n v="0"/>
    <m/>
    <m/>
    <n v="113636"/>
    <n v="0"/>
    <n v="1"/>
    <n v="11758"/>
    <n v="7256086"/>
    <n v="895204"/>
    <n v="9563516"/>
    <n v="2648"/>
    <n v="17729212"/>
    <n v="2082811"/>
    <m/>
    <m/>
    <n v="54210819"/>
    <m/>
    <m/>
    <m/>
    <m/>
    <n v="28.8"/>
    <n v="0"/>
    <m/>
    <m/>
    <n v="0.42409999999999998"/>
    <n v="0.5"/>
    <n v="0.5"/>
    <n v="2.1000000000000001E-2"/>
    <n v="0.19600000000000001"/>
    <n v="0.25"/>
    <m/>
    <n v="0"/>
    <n v="0"/>
    <n v="0.378"/>
    <n v="0.25700000000000001"/>
    <n v="0.25"/>
    <m/>
    <n v="0"/>
    <n v="0"/>
    <m/>
    <n v="0"/>
    <n v="0"/>
    <m/>
    <n v="0"/>
    <n v="0"/>
    <m/>
    <n v="4.7E-2"/>
    <n v="0"/>
    <m/>
    <n v="0"/>
    <n v="0"/>
    <m/>
    <m/>
    <m/>
    <m/>
  </r>
  <r>
    <s v="2022Minnesota State Employees"/>
    <x v="31"/>
    <x v="31"/>
    <x v="21"/>
    <n v="51"/>
    <s v="Minnesota State Employees Retirement Fund"/>
    <m/>
    <n v="1"/>
    <n v="1929"/>
    <n v="0"/>
    <m/>
    <n v="0"/>
    <x v="21"/>
    <s v="Minnesota"/>
    <s v="Minnesota"/>
    <n v="1"/>
    <s v="Plan covers state employees"/>
    <n v="1"/>
    <s v="Plan members covered by Social Security"/>
    <s v="Multiple employer, cost sharing plan"/>
    <n v="2"/>
    <n v="1"/>
    <s v="https://www.msrs.state.mn.us/pension-plans"/>
    <n v="0"/>
    <m/>
    <d v="2022-07-01T00:00:00"/>
    <d v="2022-06-30T00:00:00"/>
    <s v="Entry Age Normal"/>
    <s v="Market value smoothed over five years"/>
    <s v="Level Percent Closed"/>
    <n v="2.2499999999999999E-2"/>
    <n v="7.4999999999999997E-2"/>
    <n v="1"/>
    <n v="0"/>
    <n v="5"/>
    <n v="1"/>
    <n v="3"/>
    <n v="26"/>
    <n v="6.7500000000000004E-2"/>
    <m/>
    <m/>
    <m/>
    <m/>
    <m/>
    <m/>
    <m/>
    <m/>
    <m/>
    <m/>
    <m/>
    <m/>
    <m/>
    <m/>
    <m/>
    <m/>
    <m/>
    <m/>
    <m/>
    <m/>
    <m/>
    <m/>
    <m/>
    <m/>
    <m/>
    <m/>
    <m/>
    <m/>
    <m/>
    <m/>
    <m/>
    <m/>
    <m/>
    <m/>
    <n v="16045475"/>
    <n v="16068758"/>
    <n v="0.99860000000000004"/>
    <n v="23283"/>
    <n v="0"/>
    <n v="3434267"/>
    <n v="107493"/>
    <n v="1.9792799999999999"/>
    <n v="17473132"/>
    <n v="15829850"/>
    <n v="1643283"/>
    <n v="0"/>
    <n v="0"/>
    <n v="0"/>
    <m/>
    <n v="0.90595000000000003"/>
    <s v="Aon Hewitt"/>
    <n v="6"/>
    <n v="-6.4000000000000001E-2"/>
    <m/>
    <n v="8.3000000000000004E-2"/>
    <m/>
    <n v="8.5000000000000006E-2"/>
    <m/>
    <m/>
    <n v="9.4E-2"/>
    <m/>
    <n v="6.9610000000000005E-2"/>
    <n v="8.1739999999999993E-2"/>
    <m/>
    <m/>
    <m/>
    <m/>
    <n v="1"/>
    <n v="6.6299999999999998E-2"/>
    <n v="0"/>
    <n v="0"/>
    <n v="0"/>
    <n v="0"/>
    <n v="9.4E-2"/>
    <n v="9.0999999999999998E-2"/>
    <n v="9.8000000000000004E-2"/>
    <n v="-849"/>
    <n v="206056"/>
    <n v="212759"/>
    <m/>
    <m/>
    <m/>
    <m/>
    <m/>
    <n v="0"/>
    <m/>
    <n v="418815"/>
    <n v="-1046062"/>
    <m/>
    <m/>
    <m/>
    <m/>
    <m/>
    <m/>
    <m/>
    <m/>
    <m/>
    <m/>
    <m/>
    <m/>
    <m/>
    <n v="-18344"/>
    <m/>
    <n v="6714"/>
    <n v="-2845"/>
    <n v="-1996"/>
    <m/>
    <n v="28202"/>
    <n v="-613520"/>
    <n v="-966698"/>
    <n v="-966698"/>
    <m/>
    <m/>
    <m/>
    <m/>
    <m/>
    <m/>
    <m/>
    <n v="-19243"/>
    <n v="-10483"/>
    <m/>
    <n v="-257"/>
    <n v="-996681"/>
    <m/>
    <n v="15829850"/>
    <n v="17440052"/>
    <n v="212759"/>
    <m/>
    <n v="-1046062"/>
    <m/>
    <n v="-18344"/>
    <n v="3869"/>
    <n v="-1060537"/>
    <n v="-257"/>
    <n v="2023"/>
    <s v="Segal"/>
    <n v="4"/>
    <n v="7.9899999999999999E-2"/>
    <n v="0.06"/>
    <n v="1.9900000000000001E-2"/>
    <n v="2.3300000000000001E-2"/>
    <n v="8.3299999999999999E-2"/>
    <n v="6.25E-2"/>
    <n v="0.1225"/>
    <m/>
    <m/>
    <m/>
    <m/>
    <m/>
    <n v="220789"/>
    <n v="432747"/>
    <n v="0"/>
    <n v="0"/>
    <n v="0"/>
    <n v="0"/>
    <m/>
    <n v="3.3999999999999998E-3"/>
    <n v="1731"/>
    <m/>
    <n v="51219"/>
    <n v="3532628"/>
    <n v="46.4"/>
    <n v="10.4"/>
    <n v="68.971000000000004"/>
    <n v="17822"/>
    <n v="10668"/>
    <n v="46846"/>
    <n v="966698"/>
    <m/>
    <n v="20.635999999999999"/>
    <n v="40610"/>
    <m/>
    <m/>
    <m/>
    <m/>
    <m/>
    <m/>
    <n v="4505"/>
    <m/>
    <n v="0"/>
    <m/>
    <m/>
    <n v="115887"/>
    <n v="0"/>
    <n v="1"/>
    <n v="14538"/>
    <n v="7306369"/>
    <n v="910742"/>
    <n v="9977891"/>
    <n v="7256"/>
    <n v="18216796"/>
    <n v="2148038"/>
    <m/>
    <m/>
    <n v="54477233"/>
    <m/>
    <m/>
    <m/>
    <m/>
    <m/>
    <n v="0"/>
    <m/>
    <m/>
    <n v="-0.15236"/>
    <n v="0.48799999999999999"/>
    <n v="0.5"/>
    <n v="-0.11700000000000001"/>
    <n v="0.19500000000000001"/>
    <n v="0.25"/>
    <m/>
    <n v="0"/>
    <n v="0"/>
    <n v="0.248"/>
    <n v="0.26400000000000001"/>
    <n v="0.25"/>
    <m/>
    <n v="0"/>
    <n v="0"/>
    <m/>
    <n v="0"/>
    <n v="0"/>
    <m/>
    <n v="0"/>
    <n v="0"/>
    <m/>
    <n v="5.2999999999999999E-2"/>
    <n v="0"/>
    <m/>
    <n v="0"/>
    <n v="0"/>
    <m/>
    <m/>
    <m/>
    <m/>
  </r>
  <r>
    <s v="2001Minnesota Teachers"/>
    <x v="32"/>
    <x v="32"/>
    <x v="0"/>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01-07-01T00:00:00"/>
    <d v="2001-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6834024"/>
    <n v="15903984"/>
    <n v="1.0585"/>
    <n v="-930040"/>
    <n v="0"/>
    <n v="2812000"/>
    <n v="77635"/>
    <n v="1.8007"/>
    <m/>
    <m/>
    <m/>
    <n v="0"/>
    <n v="0"/>
    <n v="0"/>
    <m/>
    <m/>
    <s v="Richards &amp; Tierney"/>
    <n v="99"/>
    <n v="-7.0999999999999994E-2"/>
    <m/>
    <n v="4.3999999999999997E-2"/>
    <m/>
    <n v="0.108"/>
    <m/>
    <m/>
    <m/>
    <m/>
    <m/>
    <m/>
    <m/>
    <m/>
    <m/>
    <m/>
    <n v="1"/>
    <n v="-7.0999999999999994E-2"/>
    <n v="0"/>
    <n v="0"/>
    <n v="0"/>
    <n v="0"/>
    <m/>
    <m/>
    <m/>
    <n v="-2705.377"/>
    <n v="145075.28"/>
    <n v="139799.41"/>
    <m/>
    <m/>
    <m/>
    <m/>
    <n v="388.50799999999998"/>
    <n v="0"/>
    <m/>
    <n v="285263.19"/>
    <n v="-2943048"/>
    <m/>
    <n v="181302.63"/>
    <n v="189553.53"/>
    <n v="370856.16"/>
    <m/>
    <m/>
    <m/>
    <m/>
    <n v="1331085.8"/>
    <m/>
    <m/>
    <m/>
    <m/>
    <n v="-11052.656000000001"/>
    <m/>
    <n v="95031.968999999997"/>
    <n v="-87213.758000000002"/>
    <n v="-84508.375"/>
    <m/>
    <n v="2767.7860000000001"/>
    <n v="-956309.56"/>
    <n v="-870248.25"/>
    <n v="-861398.94"/>
    <m/>
    <m/>
    <m/>
    <m/>
    <m/>
    <m/>
    <n v="-8849.2880000000005"/>
    <n v="-7608.8389999999999"/>
    <n v="-13077.718000000001"/>
    <m/>
    <m/>
    <n v="-890934.81"/>
    <m/>
    <n v="15902336"/>
    <n v="17749580"/>
    <n v="139799.41"/>
    <n v="388.50799999999998"/>
    <n v="-2943048"/>
    <n v="1701941.9"/>
    <n v="-11052.656000000001"/>
    <n v="7818.2139999999999"/>
    <n v="-1244340.5"/>
    <m/>
    <n v="2002"/>
    <s v="Segal"/>
    <n v="4"/>
    <n v="9.0899999999999995E-2"/>
    <n v="0.05"/>
    <n v="4.0899999999999999E-2"/>
    <n v="2.8500000000000001E-2"/>
    <n v="7.85E-2"/>
    <n v="0.05"/>
    <n v="0.1"/>
    <m/>
    <m/>
    <m/>
    <m/>
    <m/>
    <m/>
    <m/>
    <n v="0"/>
    <n v="0"/>
    <n v="0"/>
    <n v="0"/>
    <m/>
    <n v="-1.24E-2"/>
    <n v="518"/>
    <m/>
    <n v="71097"/>
    <m/>
    <m/>
    <m/>
    <n v="39.552"/>
    <n v="7959"/>
    <n v="19344"/>
    <n v="33757"/>
    <m/>
    <m/>
    <n v="25.78"/>
    <n v="31169"/>
    <m/>
    <m/>
    <m/>
    <m/>
    <m/>
    <m/>
    <n v="2070"/>
    <m/>
    <n v="0"/>
    <m/>
    <m/>
    <n v="112813"/>
    <n v="1"/>
    <n v="1"/>
    <m/>
    <m/>
    <m/>
    <m/>
    <m/>
    <m/>
    <m/>
    <m/>
    <m/>
    <m/>
    <m/>
    <m/>
    <m/>
    <m/>
    <n v="-8.1999999999999993"/>
    <n v="0"/>
    <m/>
    <m/>
    <n v="-0.16705999999999999"/>
    <n v="0.64539999999999997"/>
    <n v="0.62792999999999999"/>
    <n v="0.11799999999999999"/>
    <n v="0.26769999999999999"/>
    <n v="0.25705"/>
    <m/>
    <n v="0"/>
    <n v="0"/>
    <m/>
    <n v="0"/>
    <n v="0"/>
    <n v="-7.0000000000000007E-2"/>
    <n v="7.6910000000000006E-2"/>
    <n v="9.4020000000000006E-2"/>
    <m/>
    <n v="0"/>
    <n v="0"/>
    <m/>
    <n v="0"/>
    <n v="0"/>
    <m/>
    <n v="9.9900000000000006E-3"/>
    <n v="2.1000000000000001E-2"/>
    <m/>
    <n v="0"/>
    <n v="0"/>
    <m/>
    <m/>
    <m/>
    <m/>
  </r>
  <r>
    <s v="2002Minnesota Teachers"/>
    <x v="32"/>
    <x v="32"/>
    <x v="1"/>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02-07-01T00:00:00"/>
    <d v="2002-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7378994"/>
    <n v="16503099"/>
    <n v="1.0530999999999999"/>
    <n v="-875895"/>
    <n v="0"/>
    <n v="2873771"/>
    <n v="73260"/>
    <n v="1.9413"/>
    <m/>
    <m/>
    <m/>
    <n v="0"/>
    <n v="0"/>
    <n v="0"/>
    <m/>
    <m/>
    <s v="Richards &amp; Tierney"/>
    <n v="99"/>
    <n v="-8.2000000000000003E-2"/>
    <m/>
    <n v="-0.02"/>
    <m/>
    <n v="0.05"/>
    <m/>
    <m/>
    <m/>
    <m/>
    <m/>
    <m/>
    <m/>
    <m/>
    <m/>
    <m/>
    <n v="1"/>
    <n v="-7.6520000000000005E-2"/>
    <n v="0"/>
    <n v="0"/>
    <n v="0"/>
    <n v="0"/>
    <m/>
    <m/>
    <m/>
    <n v="-3137.0360000000001"/>
    <n v="152331.06"/>
    <n v="142221.59"/>
    <m/>
    <m/>
    <m/>
    <m/>
    <n v="1121.9839999999999"/>
    <n v="0"/>
    <m/>
    <n v="295674.63"/>
    <n v="-2195698.5"/>
    <m/>
    <n v="32616.666000000001"/>
    <n v="11281.189"/>
    <n v="43897.855000000003"/>
    <m/>
    <m/>
    <m/>
    <m/>
    <n v="915878.06"/>
    <m/>
    <m/>
    <m/>
    <m/>
    <n v="-9558.8019999999997"/>
    <m/>
    <n v="38380.207000000002"/>
    <n v="-29086.351999999999"/>
    <n v="-25949.313999999998"/>
    <m/>
    <n v="3366.42"/>
    <n v="-937146.5"/>
    <n v="-947162.31"/>
    <n v="-945222.38"/>
    <m/>
    <m/>
    <m/>
    <m/>
    <m/>
    <m/>
    <n v="-1939.9449999999999"/>
    <n v="-7353.3630000000003"/>
    <n v="-12911.651"/>
    <m/>
    <m/>
    <n v="-967427.31"/>
    <m/>
    <n v="13997762"/>
    <n v="15902336"/>
    <n v="142221.59"/>
    <n v="1121.9839999999999"/>
    <n v="-2195698.5"/>
    <n v="959775.88"/>
    <n v="-9558.8019999999997"/>
    <n v="9293.8559999999998"/>
    <n v="-1236187.5"/>
    <m/>
    <n v="2003"/>
    <s v="Segal"/>
    <n v="4"/>
    <n v="8.6800000000000002E-2"/>
    <n v="0.05"/>
    <n v="3.6799999999999999E-2"/>
    <n v="2.5700000000000001E-2"/>
    <n v="7.5700000000000003E-2"/>
    <n v="0.05"/>
    <n v="0.1"/>
    <m/>
    <m/>
    <m/>
    <m/>
    <m/>
    <m/>
    <m/>
    <n v="0"/>
    <n v="0"/>
    <n v="0"/>
    <n v="0"/>
    <m/>
    <n v="-1.11E-2"/>
    <n v="551"/>
    <m/>
    <n v="71690"/>
    <m/>
    <m/>
    <m/>
    <n v="40.085999999999999"/>
    <n v="8680"/>
    <n v="19022"/>
    <n v="34974"/>
    <m/>
    <m/>
    <n v="27.082000000000001"/>
    <n v="32231"/>
    <m/>
    <m/>
    <m/>
    <m/>
    <m/>
    <m/>
    <n v="2192"/>
    <m/>
    <n v="0"/>
    <m/>
    <m/>
    <n v="115344"/>
    <n v="1"/>
    <n v="1"/>
    <m/>
    <m/>
    <m/>
    <m/>
    <m/>
    <m/>
    <m/>
    <m/>
    <m/>
    <m/>
    <m/>
    <m/>
    <m/>
    <m/>
    <n v="-7.8"/>
    <n v="0"/>
    <m/>
    <m/>
    <n v="-0.15261"/>
    <n v="0.63822000000000001"/>
    <n v="0.62719000000000003"/>
    <n v="8.2000000000000003E-2"/>
    <n v="0.27383999999999997"/>
    <n v="0.25686999999999999"/>
    <m/>
    <n v="0"/>
    <n v="0"/>
    <m/>
    <n v="0"/>
    <n v="0"/>
    <n v="-7.5999999999999998E-2"/>
    <n v="8.1949999999999995E-2"/>
    <n v="9.4950000000000007E-2"/>
    <m/>
    <n v="0"/>
    <n v="0"/>
    <m/>
    <n v="0"/>
    <n v="0"/>
    <m/>
    <n v="6.0000000000000001E-3"/>
    <n v="2.0990000000000002E-2"/>
    <m/>
    <n v="0"/>
    <n v="0"/>
    <m/>
    <m/>
    <m/>
    <m/>
  </r>
  <r>
    <s v="2003Minnesota Teachers"/>
    <x v="32"/>
    <x v="32"/>
    <x v="2"/>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03-07-01T00:00:00"/>
    <d v="2003-06-30T00:00:00"/>
    <s v="Entry Age Normal"/>
    <s v="For actuarial purposes Minnesota StatutesChapter 356.215 requires valuation of all investment securities using a market-based smoothing method over five years."/>
    <s v="Level Percent Closed"/>
    <n v="0.05"/>
    <m/>
    <n v="1"/>
    <n v="0"/>
    <n v="5"/>
    <n v="1"/>
    <n v="3"/>
    <n v="30"/>
    <m/>
    <m/>
    <m/>
    <m/>
    <m/>
    <m/>
    <m/>
    <m/>
    <m/>
    <m/>
    <m/>
    <m/>
    <m/>
    <m/>
    <m/>
    <m/>
    <m/>
    <m/>
    <m/>
    <m/>
    <m/>
    <m/>
    <m/>
    <m/>
    <m/>
    <m/>
    <m/>
    <m/>
    <m/>
    <m/>
    <n v="0.05"/>
    <m/>
    <m/>
    <m/>
    <m/>
    <n v="17384180"/>
    <n v="16856380"/>
    <n v="1.0313000000000001"/>
    <n v="-527800"/>
    <n v="0"/>
    <n v="2952887"/>
    <n v="67957"/>
    <n v="2.1996000000000002"/>
    <m/>
    <m/>
    <m/>
    <n v="0"/>
    <n v="0"/>
    <n v="0"/>
    <m/>
    <m/>
    <s v="Richards &amp; Tierney"/>
    <n v="99"/>
    <n v="2.4E-2"/>
    <m/>
    <n v="-4.3999999999999997E-2"/>
    <m/>
    <n v="1.4E-2"/>
    <m/>
    <m/>
    <n v="8.2000000000000003E-2"/>
    <m/>
    <m/>
    <m/>
    <m/>
    <m/>
    <m/>
    <m/>
    <n v="1"/>
    <n v="-4.4159999999999998E-2"/>
    <n v="0"/>
    <n v="0"/>
    <n v="0"/>
    <n v="0"/>
    <n v="-4.2999999999999997E-2"/>
    <m/>
    <m/>
    <n v="-1838.229"/>
    <n v="155577.14000000001"/>
    <n v="149480.51999999999"/>
    <m/>
    <m/>
    <m/>
    <m/>
    <n v="1489.7080000000001"/>
    <n v="0"/>
    <m/>
    <n v="306547.38"/>
    <n v="-437901.72"/>
    <m/>
    <n v="104606.43"/>
    <n v="8947.91"/>
    <n v="113554.34"/>
    <m/>
    <m/>
    <m/>
    <m/>
    <n v="630989.5"/>
    <m/>
    <m/>
    <m/>
    <m/>
    <n v="-18958.150000000001"/>
    <m/>
    <n v="20937.625"/>
    <n v="-15536.523999999999"/>
    <n v="-13698.295"/>
    <m/>
    <n v="2927.201"/>
    <n v="602559.63"/>
    <n v="-978900.81"/>
    <n v="-976976.94"/>
    <m/>
    <m/>
    <m/>
    <m/>
    <m/>
    <m/>
    <n v="-1923.904"/>
    <n v="-6656.1909999999998"/>
    <n v="-13158.348"/>
    <m/>
    <m/>
    <n v="-998715.38"/>
    <m/>
    <n v="13601606"/>
    <n v="13997762"/>
    <n v="149480.51999999999"/>
    <n v="1489.7080000000001"/>
    <n v="-437901.72"/>
    <n v="744543.88"/>
    <n v="-18958.150000000001"/>
    <n v="5401.1009999999997"/>
    <n v="293085.09000000003"/>
    <m/>
    <n v="2004"/>
    <s v="Segal"/>
    <n v="4"/>
    <n v="8.8400000000000006E-2"/>
    <n v="0.05"/>
    <n v="3.8399999999999997E-2"/>
    <n v="3.3700000000000001E-2"/>
    <n v="8.3699999999999997E-2"/>
    <n v="0.05"/>
    <n v="0.1"/>
    <m/>
    <m/>
    <m/>
    <m/>
    <m/>
    <m/>
    <m/>
    <n v="0"/>
    <n v="0"/>
    <n v="0"/>
    <n v="0"/>
    <m/>
    <n v="-4.7000000000000002E-3"/>
    <n v="558"/>
    <m/>
    <n v="71916"/>
    <n v="3163007"/>
    <n v="43"/>
    <n v="11.6"/>
    <n v="43.893000000000001"/>
    <n v="9304"/>
    <n v="19256"/>
    <n v="36199"/>
    <m/>
    <m/>
    <n v="27.042000000000002"/>
    <n v="33290"/>
    <m/>
    <n v="68.099999999999994"/>
    <n v="28.596"/>
    <m/>
    <m/>
    <n v="10894.392"/>
    <n v="2351"/>
    <m/>
    <n v="0"/>
    <m/>
    <m/>
    <n v="117419"/>
    <n v="0"/>
    <n v="1"/>
    <m/>
    <m/>
    <m/>
    <m/>
    <m/>
    <m/>
    <m/>
    <m/>
    <m/>
    <m/>
    <m/>
    <m/>
    <m/>
    <m/>
    <n v="2.8"/>
    <n v="0"/>
    <m/>
    <m/>
    <n v="-1.0919999999999999E-2"/>
    <n v="0.64595000000000002"/>
    <n v="0.62707999999999997"/>
    <n v="0.107"/>
    <n v="0.25503999999999999"/>
    <n v="0.25595000000000001"/>
    <m/>
    <n v="0"/>
    <n v="0"/>
    <m/>
    <n v="0"/>
    <n v="0"/>
    <n v="-3.5000000000000003E-2"/>
    <n v="8.8010000000000005E-2"/>
    <n v="9.5979999999999996E-2"/>
    <m/>
    <n v="0"/>
    <n v="0"/>
    <m/>
    <n v="0"/>
    <n v="0"/>
    <m/>
    <n v="1.0999999999999999E-2"/>
    <n v="2.1000000000000001E-2"/>
    <m/>
    <n v="0"/>
    <n v="0"/>
    <m/>
    <m/>
    <m/>
    <m/>
  </r>
  <r>
    <s v="2004Minnesota Teachers"/>
    <x v="32"/>
    <x v="32"/>
    <x v="3"/>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04-07-01T00:00:00"/>
    <d v="2004-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720000000000004E-2"/>
    <n v="1"/>
    <n v="0"/>
    <n v="5"/>
    <n v="1"/>
    <n v="3"/>
    <n v="30"/>
    <m/>
    <m/>
    <m/>
    <m/>
    <m/>
    <m/>
    <m/>
    <m/>
    <m/>
    <m/>
    <m/>
    <m/>
    <m/>
    <m/>
    <m/>
    <m/>
    <m/>
    <m/>
    <m/>
    <m/>
    <m/>
    <m/>
    <m/>
    <m/>
    <m/>
    <m/>
    <m/>
    <m/>
    <m/>
    <m/>
    <n v="0.05"/>
    <m/>
    <m/>
    <m/>
    <m/>
    <n v="17519908"/>
    <n v="17518784"/>
    <n v="1.0001"/>
    <n v="-1125"/>
    <n v="0"/>
    <n v="3032483"/>
    <n v="94679"/>
    <n v="1.5952"/>
    <m/>
    <m/>
    <m/>
    <n v="0"/>
    <n v="0"/>
    <n v="0"/>
    <m/>
    <m/>
    <s v="Richards &amp; Tierney"/>
    <n v="99"/>
    <n v="0.16500000000000001"/>
    <m/>
    <n v="3.1E-2"/>
    <m/>
    <n v="2.1999999999999999E-2"/>
    <m/>
    <m/>
    <n v="9.6000000000000002E-2"/>
    <m/>
    <m/>
    <m/>
    <m/>
    <m/>
    <m/>
    <m/>
    <n v="1"/>
    <n v="4.3200000000000001E-3"/>
    <n v="0"/>
    <n v="0"/>
    <n v="0"/>
    <n v="0"/>
    <n v="3.5999999999999997E-2"/>
    <m/>
    <m/>
    <n v="-1502.559"/>
    <n v="159139.54999999999"/>
    <n v="151028.91"/>
    <m/>
    <m/>
    <m/>
    <m/>
    <n v="3365.9969999999998"/>
    <n v="0"/>
    <m/>
    <n v="313534.46999999997"/>
    <n v="811099.5"/>
    <m/>
    <n v="74255.508000000002"/>
    <n v="561775.81000000006"/>
    <n v="636031.31000000006"/>
    <m/>
    <m/>
    <m/>
    <m/>
    <n v="773145.88"/>
    <m/>
    <m/>
    <m/>
    <m/>
    <n v="-20450.572"/>
    <m/>
    <n v="17920.893"/>
    <n v="-12959.555"/>
    <n v="-11456.995999999999"/>
    <m/>
    <n v="3900.0070000000001"/>
    <n v="2522222"/>
    <n v="-1008983.9"/>
    <n v="-1005044.5"/>
    <m/>
    <m/>
    <m/>
    <m/>
    <m/>
    <m/>
    <n v="-3939.3760000000002"/>
    <n v="-6861.7079999999996"/>
    <n v="-12179.212"/>
    <m/>
    <m/>
    <n v="-1028024.8"/>
    <m/>
    <n v="15095804"/>
    <n v="13601606"/>
    <n v="151028.91"/>
    <n v="3365.9969999999998"/>
    <n v="811099.5"/>
    <n v="1409177.3"/>
    <n v="-20450.572"/>
    <n v="4961.3370000000004"/>
    <n v="2204787.5"/>
    <m/>
    <n v="2005"/>
    <s v="Segal"/>
    <n v="4"/>
    <n v="8.0699999999999994E-2"/>
    <n v="0.05"/>
    <n v="3.0700000000000002E-2"/>
    <n v="3.4599999999999999E-2"/>
    <n v="8.4599999999999995E-2"/>
    <n v="0.05"/>
    <n v="0.1"/>
    <m/>
    <m/>
    <m/>
    <m/>
    <m/>
    <m/>
    <m/>
    <n v="0"/>
    <n v="0"/>
    <n v="0"/>
    <n v="0"/>
    <m/>
    <n v="3.8999999999999998E-3"/>
    <n v="589"/>
    <m/>
    <n v="72008"/>
    <n v="3206759.5"/>
    <n v="43.2"/>
    <n v="11.7"/>
    <n v="44.533000000000001"/>
    <n v="10767"/>
    <n v="18223"/>
    <n v="37649"/>
    <n v="1005044.5"/>
    <m/>
    <n v="26.695"/>
    <n v="34581"/>
    <m/>
    <n v="69.900000000000006"/>
    <n v="27.78"/>
    <m/>
    <m/>
    <n v="11414.82"/>
    <n v="2479"/>
    <m/>
    <n v="0"/>
    <m/>
    <m/>
    <n v="120424"/>
    <n v="0"/>
    <n v="1"/>
    <m/>
    <m/>
    <m/>
    <m/>
    <m/>
    <m/>
    <m/>
    <m/>
    <m/>
    <m/>
    <m/>
    <m/>
    <m/>
    <m/>
    <n v="16"/>
    <n v="0"/>
    <m/>
    <m/>
    <n v="0.22802"/>
    <n v="0.65215999999999996"/>
    <n v="0.6"/>
    <n v="1.4999999999999999E-2"/>
    <n v="0.22989000000000001"/>
    <n v="0.245"/>
    <m/>
    <n v="0"/>
    <n v="0"/>
    <n v="0.16600000000000001"/>
    <n v="8.0960000000000004E-2"/>
    <n v="0.13400000000000001"/>
    <m/>
    <n v="0"/>
    <n v="0"/>
    <m/>
    <n v="0"/>
    <n v="0"/>
    <m/>
    <n v="0"/>
    <n v="0"/>
    <m/>
    <n v="3.6979999999999999E-2"/>
    <n v="2.1000000000000001E-2"/>
    <m/>
    <n v="0"/>
    <n v="0"/>
    <m/>
    <m/>
    <m/>
    <m/>
  </r>
  <r>
    <s v="2005Minnesota Teachers"/>
    <x v="32"/>
    <x v="32"/>
    <x v="4"/>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05-07-01T00:00:00"/>
    <d v="2005-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870000000000002E-2"/>
    <n v="1"/>
    <n v="0"/>
    <n v="5"/>
    <n v="1"/>
    <n v="3"/>
    <n v="15"/>
    <m/>
    <m/>
    <m/>
    <m/>
    <m/>
    <m/>
    <m/>
    <m/>
    <m/>
    <m/>
    <m/>
    <m/>
    <m/>
    <m/>
    <m/>
    <m/>
    <m/>
    <m/>
    <m/>
    <m/>
    <m/>
    <m/>
    <m/>
    <m/>
    <m/>
    <m/>
    <m/>
    <m/>
    <m/>
    <m/>
    <n v="0.05"/>
    <m/>
    <m/>
    <m/>
    <m/>
    <n v="17752916"/>
    <n v="18021410"/>
    <n v="0.98509999999999998"/>
    <n v="268493"/>
    <n v="0"/>
    <n v="3121571"/>
    <n v="103103"/>
    <n v="1.5295000000000001"/>
    <m/>
    <m/>
    <m/>
    <n v="0"/>
    <n v="0"/>
    <n v="0"/>
    <m/>
    <m/>
    <s v="Richards &amp; Tierney"/>
    <n v="99"/>
    <n v="0.107"/>
    <m/>
    <n v="9.7000000000000003E-2"/>
    <m/>
    <n v="2.4E-2"/>
    <m/>
    <m/>
    <n v="9.0999999999999998E-2"/>
    <m/>
    <m/>
    <m/>
    <m/>
    <m/>
    <m/>
    <m/>
    <n v="1"/>
    <n v="2.4060000000000002E-2"/>
    <n v="0"/>
    <n v="0"/>
    <n v="0"/>
    <n v="0"/>
    <n v="9.9000000000000005E-2"/>
    <n v="2.9000000000000001E-2"/>
    <m/>
    <n v="-1606.194"/>
    <n v="160982"/>
    <n v="157693.09"/>
    <m/>
    <m/>
    <m/>
    <m/>
    <n v="2985.078"/>
    <n v="0"/>
    <m/>
    <n v="321660.19"/>
    <n v="143278.20000000001"/>
    <m/>
    <n v="90316.827999999994"/>
    <n v="447447.97"/>
    <n v="537764.81000000006"/>
    <m/>
    <m/>
    <m/>
    <m/>
    <n v="911299.31"/>
    <m/>
    <m/>
    <m/>
    <m/>
    <n v="-22236.134999999998"/>
    <m/>
    <n v="45128.620999999999"/>
    <n v="-39715.241999999998"/>
    <n v="-38109.050999999999"/>
    <m/>
    <n v="3310.681"/>
    <n v="1900490.4"/>
    <n v="-1050062.8999999999"/>
    <n v="-1045455.4"/>
    <m/>
    <m/>
    <m/>
    <m/>
    <m/>
    <m/>
    <n v="-4607.4639999999999"/>
    <n v="-6744.116"/>
    <n v="-10883.151"/>
    <m/>
    <m/>
    <n v="-1067690.1000000001"/>
    <m/>
    <n v="15928604"/>
    <n v="15095804"/>
    <n v="157693.09"/>
    <n v="2985.078"/>
    <n v="143278.20000000001"/>
    <n v="1449064.1"/>
    <n v="-22236.134999999998"/>
    <n v="5413.3770000000004"/>
    <n v="1575519.6"/>
    <m/>
    <n v="2006"/>
    <s v="Segal"/>
    <n v="4"/>
    <n v="8.0199999999999994E-2"/>
    <n v="0.05"/>
    <n v="3.0200000000000001E-2"/>
    <n v="4.0500000000000001E-2"/>
    <n v="9.0499999999999997E-2"/>
    <n v="0.05"/>
    <n v="0.1"/>
    <m/>
    <m/>
    <m/>
    <m/>
    <m/>
    <m/>
    <m/>
    <n v="0"/>
    <n v="0"/>
    <n v="0"/>
    <n v="0"/>
    <m/>
    <n v="1.03E-2"/>
    <n v="581"/>
    <m/>
    <n v="74552"/>
    <n v="3389066.75"/>
    <n v="43.1"/>
    <n v="11.7"/>
    <n v="45.459000000000003"/>
    <n v="9880"/>
    <n v="19151"/>
    <n v="38957"/>
    <n v="1045455.4"/>
    <m/>
    <n v="26.835999999999999"/>
    <n v="35779"/>
    <m/>
    <n v="70"/>
    <n v="27.78"/>
    <m/>
    <m/>
    <n v="11294.64"/>
    <n v="2597"/>
    <m/>
    <n v="0"/>
    <m/>
    <m/>
    <n v="123389"/>
    <n v="0"/>
    <n v="1"/>
    <m/>
    <m/>
    <m/>
    <m/>
    <m/>
    <m/>
    <m/>
    <m/>
    <m/>
    <m/>
    <m/>
    <m/>
    <m/>
    <m/>
    <n v="10.5"/>
    <n v="0"/>
    <m/>
    <m/>
    <n v="0.10224999999999999"/>
    <n v="0.65512999999999999"/>
    <n v="0.6"/>
    <n v="7.0999999999999994E-2"/>
    <n v="0.24190999999999999"/>
    <n v="0.245"/>
    <m/>
    <n v="0"/>
    <n v="0"/>
    <n v="0.27200000000000002"/>
    <n v="8.5970000000000005E-2"/>
    <n v="0.13400000000000001"/>
    <m/>
    <n v="0"/>
    <n v="0"/>
    <m/>
    <n v="0"/>
    <n v="0"/>
    <m/>
    <n v="0"/>
    <n v="0"/>
    <m/>
    <n v="1.6990000000000002E-2"/>
    <n v="2.1000000000000001E-2"/>
    <m/>
    <n v="0"/>
    <n v="0"/>
    <m/>
    <m/>
    <m/>
    <m/>
  </r>
  <r>
    <s v="2006Minnesota Teachers"/>
    <x v="32"/>
    <x v="32"/>
    <x v="5"/>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06-07-01T00:00:00"/>
    <d v="2006-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400000000000003E-2"/>
    <n v="1"/>
    <n v="0"/>
    <n v="5"/>
    <n v="1"/>
    <n v="3"/>
    <n v="30"/>
    <m/>
    <m/>
    <m/>
    <m/>
    <m/>
    <m/>
    <m/>
    <m/>
    <m/>
    <m/>
    <m/>
    <m/>
    <m/>
    <m/>
    <m/>
    <m/>
    <m/>
    <m/>
    <m/>
    <m/>
    <m/>
    <m/>
    <m/>
    <m/>
    <m/>
    <m/>
    <m/>
    <m/>
    <m/>
    <m/>
    <n v="0.05"/>
    <m/>
    <m/>
    <m/>
    <m/>
    <n v="19035612"/>
    <n v="20679112"/>
    <n v="0.92049999999999998"/>
    <n v="1643499"/>
    <n v="0"/>
    <n v="3430645"/>
    <n v="133389"/>
    <n v="1.5015000000000001"/>
    <m/>
    <m/>
    <m/>
    <n v="0"/>
    <n v="0"/>
    <n v="0"/>
    <m/>
    <m/>
    <s v="Richards &amp; Tierney"/>
    <n v="99"/>
    <n v="0.123"/>
    <m/>
    <n v="0.13200000000000001"/>
    <m/>
    <n v="6.4000000000000001E-2"/>
    <m/>
    <m/>
    <n v="8.5999999999999993E-2"/>
    <m/>
    <m/>
    <m/>
    <m/>
    <m/>
    <m/>
    <m/>
    <n v="1"/>
    <n v="3.993E-2"/>
    <n v="0"/>
    <n v="0"/>
    <n v="0"/>
    <n v="0"/>
    <n v="0.13200000000000001"/>
    <n v="6.7000000000000004E-2"/>
    <m/>
    <n v="-1879.3340000000001"/>
    <n v="177084.91"/>
    <n v="179021.63"/>
    <m/>
    <m/>
    <m/>
    <m/>
    <n v="3182.223"/>
    <n v="0"/>
    <m/>
    <n v="359288.75"/>
    <n v="1295522.5"/>
    <m/>
    <n v="64801.953000000001"/>
    <n v="613115.56000000006"/>
    <n v="677917.5"/>
    <m/>
    <m/>
    <m/>
    <m/>
    <m/>
    <m/>
    <m/>
    <m/>
    <m/>
    <n v="-27792.381000000001"/>
    <m/>
    <n v="90396.593999999997"/>
    <n v="-84265.851999999999"/>
    <n v="-82386.516000000003"/>
    <m/>
    <n v="29494.1"/>
    <n v="2340561.2999999998"/>
    <n v="-1226068.3"/>
    <n v="-1221029.8"/>
    <m/>
    <m/>
    <m/>
    <m/>
    <m/>
    <m/>
    <n v="-5038.4979999999996"/>
    <n v="-11872.504000000001"/>
    <n v="-11912.700999999999"/>
    <m/>
    <m/>
    <n v="-1249853.5"/>
    <n v="745214.88"/>
    <n v="17764526"/>
    <n v="15928604"/>
    <n v="179021.63"/>
    <n v="3182.223"/>
    <n v="1295522.5"/>
    <n v="677917.5"/>
    <n v="-27792.381000000001"/>
    <n v="6130.7460000000001"/>
    <n v="1951778.4"/>
    <m/>
    <n v="2007"/>
    <s v="Segal"/>
    <n v="4"/>
    <n v="9.4399999999999998E-2"/>
    <n v="5.5100000000000003E-2"/>
    <n v="3.9300000000000002E-2"/>
    <n v="6.6000000000000003E-2"/>
    <n v="0.1211"/>
    <n v="5.2299999999999999E-2"/>
    <n v="0.11310000000000001"/>
    <m/>
    <m/>
    <m/>
    <m/>
    <m/>
    <m/>
    <m/>
    <n v="0"/>
    <n v="0"/>
    <n v="0"/>
    <n v="0"/>
    <m/>
    <n v="2.6700000000000002E-2"/>
    <n v="630"/>
    <m/>
    <n v="79164"/>
    <n v="3707900.5"/>
    <n v="43.3"/>
    <n v="11.6"/>
    <n v="46.838000000000001"/>
    <n v="11773"/>
    <n v="21956"/>
    <n v="44683"/>
    <n v="1221029.8"/>
    <m/>
    <n v="27.326000000000001"/>
    <n v="41009"/>
    <m/>
    <n v="70.3"/>
    <n v="28.236000000000001"/>
    <m/>
    <m/>
    <n v="12519.36"/>
    <n v="3044"/>
    <m/>
    <n v="0"/>
    <m/>
    <m/>
    <n v="135620"/>
    <n v="0"/>
    <n v="1"/>
    <m/>
    <m/>
    <m/>
    <m/>
    <m/>
    <m/>
    <m/>
    <m/>
    <m/>
    <m/>
    <m/>
    <m/>
    <m/>
    <m/>
    <n v="12.2"/>
    <n v="0"/>
    <m/>
    <m/>
    <n v="0.13614999999999999"/>
    <n v="0.63546000000000002"/>
    <n v="0.59940000000000004"/>
    <n v="-2E-3"/>
    <n v="0.23435"/>
    <n v="0.24575"/>
    <m/>
    <n v="0"/>
    <n v="0"/>
    <n v="0.437"/>
    <n v="9.715E-2"/>
    <n v="0.13286999999999999"/>
    <m/>
    <n v="0"/>
    <n v="0"/>
    <m/>
    <n v="0"/>
    <n v="0"/>
    <m/>
    <n v="0"/>
    <n v="0"/>
    <m/>
    <n v="3.3050000000000003E-2"/>
    <n v="2.198E-2"/>
    <m/>
    <n v="0"/>
    <n v="0"/>
    <m/>
    <m/>
    <m/>
    <m/>
  </r>
  <r>
    <s v="2007Minnesota Teachers"/>
    <x v="32"/>
    <x v="32"/>
    <x v="6"/>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07-07-01T00:00:00"/>
    <d v="2007-06-30T00:00:00"/>
    <s v="Entry Age Normal"/>
    <s v="Market Value adjusted for amortization obligations receivable at the end of each fiscal year less a percentage of the Unrecognized Asset Return determined at the close of each of the four  preceding fiscal years. Unrecognized Asset Return is the difference between actual net return on Market Value of Assets and the asset return expected during that fiscal year (based on the assumed interest rate employed in the July 1 Actuarial Valuation of the fiscal year)."/>
    <s v="Level Percent Closed"/>
    <n v="0.05"/>
    <n v="6.9250000000000006E-2"/>
    <n v="1"/>
    <n v="0"/>
    <n v="5"/>
    <n v="1"/>
    <n v="3"/>
    <n v="30"/>
    <m/>
    <m/>
    <m/>
    <m/>
    <m/>
    <m/>
    <m/>
    <m/>
    <m/>
    <m/>
    <m/>
    <m/>
    <m/>
    <m/>
    <m/>
    <m/>
    <m/>
    <m/>
    <m/>
    <m/>
    <m/>
    <m/>
    <m/>
    <m/>
    <m/>
    <m/>
    <m/>
    <m/>
    <m/>
    <m/>
    <n v="0.05"/>
    <m/>
    <m/>
    <m/>
    <m/>
    <n v="18794388"/>
    <n v="21470314"/>
    <n v="0.87539999999999996"/>
    <n v="2675925"/>
    <n v="0"/>
    <n v="3532159"/>
    <n v="229642"/>
    <n v="0.91110000000000002"/>
    <m/>
    <m/>
    <m/>
    <n v="0"/>
    <n v="0"/>
    <n v="0"/>
    <m/>
    <m/>
    <s v="Richards &amp; Tierney"/>
    <n v="99"/>
    <n v="0.183"/>
    <m/>
    <n v="0.13800000000000001"/>
    <m/>
    <n v="0.11899999999999999"/>
    <m/>
    <m/>
    <n v="8.3000000000000004E-2"/>
    <m/>
    <m/>
    <m/>
    <m/>
    <m/>
    <m/>
    <m/>
    <n v="1"/>
    <n v="5.9249999999999997E-2"/>
    <n v="0"/>
    <n v="0"/>
    <n v="0"/>
    <n v="0"/>
    <n v="0.13800000000000001"/>
    <n v="0.12"/>
    <m/>
    <n v="-2125.797"/>
    <n v="199868.97"/>
    <n v="187338.73"/>
    <n v="21880.398000000001"/>
    <m/>
    <m/>
    <m/>
    <n v="3533.0050000000001"/>
    <n v="0"/>
    <m/>
    <n v="412621.09"/>
    <n v="2241864"/>
    <m/>
    <n v="98826.391000000003"/>
    <n v="736619.38"/>
    <n v="835445.75"/>
    <m/>
    <m/>
    <m/>
    <m/>
    <m/>
    <m/>
    <m/>
    <m/>
    <m/>
    <n v="-27883.171999999999"/>
    <m/>
    <n v="139993.01999999999"/>
    <n v="-132927.60999999999"/>
    <n v="-130801.81"/>
    <m/>
    <n v="4368.2740000000003"/>
    <n v="3473481.5"/>
    <n v="-1276402.5"/>
    <n v="-1269560.3999999999"/>
    <m/>
    <m/>
    <m/>
    <m/>
    <m/>
    <m/>
    <n v="-6842.1040000000003"/>
    <n v="-12088.192999999999"/>
    <n v="-10635.365"/>
    <m/>
    <m/>
    <n v="-1299126"/>
    <m/>
    <n v="19938882"/>
    <n v="17764526"/>
    <n v="209219.13"/>
    <n v="3533.0050000000001"/>
    <n v="2241864"/>
    <n v="835445.75"/>
    <n v="-27883.171999999999"/>
    <n v="7065.4040000000005"/>
    <n v="3056492"/>
    <m/>
    <n v="2008"/>
    <s v="Segal"/>
    <n v="4"/>
    <n v="9.3700000000000006E-2"/>
    <n v="5.5100000000000003E-2"/>
    <n v="3.8600000000000002E-2"/>
    <n v="7.9299999999999995E-2"/>
    <n v="0.13439999999999999"/>
    <n v="5.7200000000000001E-2"/>
    <n v="0.1179"/>
    <m/>
    <m/>
    <m/>
    <m/>
    <m/>
    <m/>
    <m/>
    <n v="0"/>
    <n v="0"/>
    <n v="0"/>
    <n v="0"/>
    <m/>
    <n v="4.07E-2"/>
    <n v="636"/>
    <m/>
    <n v="77694"/>
    <n v="3814374"/>
    <n v="43.3"/>
    <n v="11.7"/>
    <n v="49.094999999999999"/>
    <n v="12636"/>
    <n v="22914"/>
    <n v="46538"/>
    <n v="1269560.3999999999"/>
    <m/>
    <n v="27.28"/>
    <n v="42679"/>
    <m/>
    <n v="71.5"/>
    <n v="28.308"/>
    <m/>
    <m/>
    <n v="12402"/>
    <n v="3223"/>
    <m/>
    <n v="0"/>
    <m/>
    <m/>
    <n v="136868"/>
    <n v="0"/>
    <n v="1"/>
    <m/>
    <m/>
    <m/>
    <m/>
    <m/>
    <m/>
    <m/>
    <m/>
    <m/>
    <m/>
    <m/>
    <m/>
    <m/>
    <m/>
    <n v="18"/>
    <n v="0"/>
    <m/>
    <m/>
    <n v="0.22339000000000001"/>
    <n v="0.65827999999999998"/>
    <n v="0.6"/>
    <n v="6.3E-2"/>
    <n v="0.22881000000000001"/>
    <n v="0.246"/>
    <m/>
    <n v="0"/>
    <n v="0"/>
    <n v="0.25600000000000001"/>
    <n v="9.4920000000000004E-2"/>
    <n v="0.13200000000000001"/>
    <m/>
    <n v="0"/>
    <n v="0"/>
    <m/>
    <n v="0"/>
    <n v="0"/>
    <m/>
    <n v="0"/>
    <n v="0"/>
    <m/>
    <n v="1.7989999999999999E-2"/>
    <n v="2.1999999999999999E-2"/>
    <m/>
    <n v="0"/>
    <n v="0"/>
    <m/>
    <m/>
    <m/>
    <m/>
  </r>
  <r>
    <s v="2008Minnesota Teachers"/>
    <x v="32"/>
    <x v="32"/>
    <x v="7"/>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08-07-01T00:00:00"/>
    <d v="2008-06-30T00:00:00"/>
    <s v="Entry Age Normal"/>
    <s v="Market Value smoothed over a 5-year period"/>
    <s v="Level Percent Closed"/>
    <n v="4.4999999999999998E-2"/>
    <n v="7.127E-2"/>
    <n v="1"/>
    <n v="0"/>
    <n v="5"/>
    <n v="1"/>
    <n v="3"/>
    <n v="29"/>
    <m/>
    <m/>
    <m/>
    <m/>
    <m/>
    <m/>
    <m/>
    <m/>
    <m/>
    <m/>
    <m/>
    <m/>
    <m/>
    <m/>
    <m/>
    <m/>
    <m/>
    <m/>
    <m/>
    <m/>
    <m/>
    <m/>
    <m/>
    <m/>
    <m/>
    <m/>
    <m/>
    <m/>
    <m/>
    <m/>
    <n v="4.4999999999999998E-2"/>
    <m/>
    <m/>
    <m/>
    <m/>
    <n v="18226984"/>
    <n v="22230840"/>
    <n v="0.81989999999999996"/>
    <n v="4003856"/>
    <n v="0"/>
    <n v="3645230"/>
    <n v="280327"/>
    <n v="0.82599999999999996"/>
    <m/>
    <m/>
    <m/>
    <n v="0"/>
    <n v="0"/>
    <n v="0"/>
    <m/>
    <m/>
    <s v="Richards &amp; Tierney"/>
    <n v="99"/>
    <n v="-0.05"/>
    <m/>
    <n v="8.1000000000000003E-2"/>
    <m/>
    <n v="0.10299999999999999"/>
    <m/>
    <m/>
    <n v="5.7000000000000002E-2"/>
    <m/>
    <m/>
    <m/>
    <m/>
    <m/>
    <m/>
    <m/>
    <n v="1"/>
    <n v="4.4940000000000001E-2"/>
    <n v="0"/>
    <n v="0"/>
    <n v="0"/>
    <n v="0"/>
    <n v="8.5000000000000006E-2"/>
    <n v="0.106"/>
    <m/>
    <n v="-4876.4080000000004"/>
    <n v="209592.47"/>
    <n v="209716.77"/>
    <n v="21844.555"/>
    <m/>
    <m/>
    <m/>
    <n v="3554.0450000000001"/>
    <n v="0"/>
    <m/>
    <n v="444707.81"/>
    <n v="-1414385.6"/>
    <m/>
    <n v="130478.8"/>
    <n v="366180.69"/>
    <n v="496659.47"/>
    <m/>
    <m/>
    <m/>
    <m/>
    <m/>
    <m/>
    <m/>
    <m/>
    <m/>
    <n v="-27491.83"/>
    <m/>
    <n v="117616.27"/>
    <n v="-98442.43"/>
    <n v="-93566.023000000001"/>
    <m/>
    <n v="3975.7080000000001"/>
    <n v="-477360.59"/>
    <n v="-1332524.3"/>
    <n v="-1327282.8999999999"/>
    <m/>
    <m/>
    <m/>
    <m/>
    <m/>
    <m/>
    <n v="-5241.38"/>
    <n v="-11770.085999999999"/>
    <n v="-10261.138999999999"/>
    <m/>
    <m/>
    <n v="-1354555.5"/>
    <m/>
    <n v="18106966"/>
    <n v="19938882"/>
    <n v="231561.33"/>
    <n v="3554.0450000000001"/>
    <n v="-1414385.6"/>
    <n v="496659.47"/>
    <n v="-27491.83"/>
    <n v="19173.842000000001"/>
    <n v="-926044.13"/>
    <m/>
    <n v="2009"/>
    <s v="Mercer"/>
    <n v="8"/>
    <n v="8.77E-2"/>
    <n v="5.5E-2"/>
    <n v="3.27E-2"/>
    <n v="9.5799999999999996E-2"/>
    <n v="0.15079999999999999"/>
    <n v="5.6899999999999999E-2"/>
    <n v="0.11749999999999999"/>
    <m/>
    <m/>
    <m/>
    <m/>
    <m/>
    <m/>
    <m/>
    <n v="0"/>
    <n v="0"/>
    <n v="0"/>
    <n v="0"/>
    <m/>
    <n v="6.3100000000000003E-2"/>
    <n v="641"/>
    <m/>
    <n v="76515"/>
    <n v="3846190"/>
    <n v="43.4"/>
    <n v="11.9"/>
    <n v="50.267000000000003"/>
    <n v="12168"/>
    <n v="22115"/>
    <n v="46981"/>
    <n v="1327282.8999999999"/>
    <m/>
    <n v="28.251000000000001"/>
    <n v="43041"/>
    <m/>
    <m/>
    <n v="26.437000000000001"/>
    <m/>
    <m/>
    <n v="12743.721"/>
    <n v="3299"/>
    <m/>
    <n v="0"/>
    <m/>
    <m/>
    <n v="135664"/>
    <n v="0"/>
    <n v="1"/>
    <m/>
    <m/>
    <m/>
    <m/>
    <m/>
    <m/>
    <m/>
    <m/>
    <m/>
    <m/>
    <m/>
    <m/>
    <m/>
    <m/>
    <n v="-3.9"/>
    <n v="0"/>
    <m/>
    <m/>
    <n v="-0.11472"/>
    <n v="0.61887999999999999"/>
    <n v="0.6"/>
    <n v="4.2999999999999997E-2"/>
    <n v="0.24407999999999999"/>
    <n v="0.246"/>
    <m/>
    <n v="0"/>
    <n v="0"/>
    <n v="0.13400000000000001"/>
    <n v="0.12604000000000001"/>
    <n v="0.13200000000000001"/>
    <m/>
    <n v="0"/>
    <n v="0"/>
    <m/>
    <n v="0"/>
    <n v="0"/>
    <m/>
    <n v="0"/>
    <n v="0"/>
    <m/>
    <n v="1.0999999999999999E-2"/>
    <n v="2.1999999999999999E-2"/>
    <m/>
    <n v="0"/>
    <n v="0"/>
    <m/>
    <m/>
    <m/>
    <m/>
  </r>
  <r>
    <s v="2009Minnesota Teachers"/>
    <x v="32"/>
    <x v="32"/>
    <x v="8"/>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09-07-01T00:00:00"/>
    <d v="2009-06-30T00:00:00"/>
    <s v="Entry Age Normal"/>
    <s v="Market Value smoothed over a 5-year period"/>
    <s v="Level Percent Closed"/>
    <n v="4.4999999999999998E-2"/>
    <n v="7.1209999999999996E-2"/>
    <n v="1"/>
    <n v="0"/>
    <n v="5"/>
    <n v="1"/>
    <n v="3"/>
    <n v="28"/>
    <m/>
    <m/>
    <m/>
    <m/>
    <m/>
    <m/>
    <m/>
    <m/>
    <m/>
    <m/>
    <m/>
    <m/>
    <m/>
    <m/>
    <m/>
    <m/>
    <m/>
    <m/>
    <m/>
    <m/>
    <m/>
    <m/>
    <m/>
    <m/>
    <m/>
    <m/>
    <m/>
    <m/>
    <m/>
    <m/>
    <n v="4.4999999999999998E-2"/>
    <m/>
    <m/>
    <m/>
    <m/>
    <n v="17882408"/>
    <n v="23114802"/>
    <n v="0.77359999999999995"/>
    <n v="5232394"/>
    <n v="0"/>
    <n v="3761484"/>
    <n v="355189"/>
    <n v="0.67720000000000002"/>
    <m/>
    <m/>
    <m/>
    <n v="0"/>
    <n v="0"/>
    <n v="0"/>
    <m/>
    <m/>
    <s v="Nuveen Investment Solutions"/>
    <n v="99"/>
    <n v="-0.188"/>
    <m/>
    <n v="-0.03"/>
    <m/>
    <n v="2.5999999999999999E-2"/>
    <m/>
    <m/>
    <n v="2.4E-2"/>
    <m/>
    <m/>
    <m/>
    <m/>
    <m/>
    <m/>
    <m/>
    <n v="1"/>
    <n v="1.6060000000000001E-2"/>
    <n v="0"/>
    <n v="0"/>
    <n v="0"/>
    <n v="0"/>
    <n v="-1.7999999999999999E-2"/>
    <n v="3.5000000000000003E-2"/>
    <m/>
    <n v="-3839.7220000000002"/>
    <n v="212042.53"/>
    <n v="220270.17"/>
    <n v="20448.026999999998"/>
    <m/>
    <m/>
    <m/>
    <n v="2301.2049999999999"/>
    <n v="0"/>
    <m/>
    <n v="455061.94"/>
    <n v="-3320259"/>
    <m/>
    <m/>
    <m/>
    <m/>
    <m/>
    <m/>
    <m/>
    <m/>
    <m/>
    <m/>
    <m/>
    <m/>
    <m/>
    <n v="-19864.465"/>
    <m/>
    <n v="39497.355000000003"/>
    <n v="-17742.103999999999"/>
    <n v="-13902.380999999999"/>
    <m/>
    <n v="4225.1949999999997"/>
    <n v="-2859081.3"/>
    <n v="-1389021.5"/>
    <n v="-1381366.3"/>
    <m/>
    <m/>
    <m/>
    <m/>
    <m/>
    <m/>
    <n v="-7655.2569999999996"/>
    <n v="-14429.351000000001"/>
    <n v="-10608.003000000001"/>
    <m/>
    <m/>
    <n v="-1414058.9"/>
    <m/>
    <n v="13833826"/>
    <n v="18106966"/>
    <n v="240718.2"/>
    <n v="2301.2049999999999"/>
    <n v="-3320259"/>
    <m/>
    <n v="-19864.465"/>
    <n v="21755.252"/>
    <n v="-3318368.3"/>
    <m/>
    <n v="2010"/>
    <s v="Mercer"/>
    <n v="8"/>
    <n v="8.8800000000000004E-2"/>
    <n v="5.5E-2"/>
    <n v="3.3799999999999997E-2"/>
    <n v="0.11310000000000001"/>
    <n v="0.1681"/>
    <n v="5.6899999999999999E-2"/>
    <n v="0.1169"/>
    <m/>
    <m/>
    <m/>
    <m/>
    <m/>
    <m/>
    <m/>
    <n v="0"/>
    <n v="0"/>
    <n v="0"/>
    <n v="0"/>
    <m/>
    <n v="7.9299999999999995E-2"/>
    <n v="624"/>
    <m/>
    <n v="77162"/>
    <n v="4049217"/>
    <n v="43.4"/>
    <n v="11.8"/>
    <n v="52.45"/>
    <n v="12490"/>
    <n v="23073"/>
    <n v="50208"/>
    <n v="1381366.3"/>
    <m/>
    <n v="27.513000000000002"/>
    <n v="46009"/>
    <m/>
    <m/>
    <n v="25.803000000000001"/>
    <m/>
    <m/>
    <n v="12335.856"/>
    <n v="3575"/>
    <m/>
    <n v="0"/>
    <m/>
    <m/>
    <n v="139860"/>
    <n v="0"/>
    <n v="1"/>
    <m/>
    <m/>
    <m/>
    <m/>
    <m/>
    <m/>
    <m/>
    <m/>
    <m/>
    <m/>
    <m/>
    <m/>
    <m/>
    <m/>
    <n v="-18.399999999999999"/>
    <n v="0"/>
    <m/>
    <m/>
    <n v="-0.27997"/>
    <n v="0.60899999999999999"/>
    <n v="0.6"/>
    <n v="2.5000000000000001E-2"/>
    <n v="0.223"/>
    <n v="0.18"/>
    <m/>
    <n v="0"/>
    <n v="0"/>
    <n v="-0.18"/>
    <n v="0.14799999999999999"/>
    <n v="0.2"/>
    <m/>
    <n v="0"/>
    <n v="0"/>
    <m/>
    <n v="0"/>
    <n v="0"/>
    <m/>
    <n v="0"/>
    <n v="0"/>
    <m/>
    <n v="0.02"/>
    <n v="0.02"/>
    <m/>
    <n v="0"/>
    <n v="0"/>
    <m/>
    <m/>
    <m/>
    <m/>
  </r>
  <r>
    <s v="2010Minnesota Teachers"/>
    <x v="32"/>
    <x v="32"/>
    <x v="9"/>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0-07-01T00:00:00"/>
    <d v="2010-06-30T00:00:00"/>
    <s v="Entry Age Normal"/>
    <s v="5-year moving avg of expected and market values"/>
    <s v="Level Percent Closed"/>
    <n v="0.03"/>
    <n v="7.2139999999999996E-2"/>
    <n v="1"/>
    <n v="0"/>
    <n v="5"/>
    <n v="1"/>
    <n v="3"/>
    <n v="27"/>
    <m/>
    <m/>
    <m/>
    <m/>
    <m/>
    <m/>
    <m/>
    <m/>
    <m/>
    <m/>
    <m/>
    <m/>
    <m/>
    <m/>
    <m/>
    <m/>
    <m/>
    <m/>
    <m/>
    <m/>
    <m/>
    <m/>
    <m/>
    <m/>
    <m/>
    <m/>
    <m/>
    <m/>
    <m/>
    <m/>
    <n v="3.7499999999999999E-2"/>
    <m/>
    <m/>
    <m/>
    <m/>
    <n v="17323146"/>
    <n v="22081634"/>
    <n v="0.78449999999999998"/>
    <n v="4758488"/>
    <n v="0"/>
    <n v="3787757"/>
    <n v="421813"/>
    <n v="0.57389999999999997"/>
    <m/>
    <m/>
    <m/>
    <n v="0"/>
    <n v="0"/>
    <n v="0"/>
    <m/>
    <m/>
    <s v="Nuveen Investment Solutions"/>
    <n v="99"/>
    <n v="0.152"/>
    <m/>
    <n v="-3.7999999999999999E-2"/>
    <m/>
    <n v="3.4000000000000002E-2"/>
    <m/>
    <m/>
    <n v="2.9000000000000001E-2"/>
    <m/>
    <m/>
    <m/>
    <m/>
    <m/>
    <m/>
    <m/>
    <n v="1"/>
    <n v="2.8899999999999999E-2"/>
    <n v="0"/>
    <n v="0"/>
    <n v="0"/>
    <n v="0"/>
    <n v="-2.9000000000000001E-2"/>
    <n v="4.3999999999999997E-2"/>
    <n v="3.5999999999999997E-2"/>
    <n v="-1477.6510000000001"/>
    <n v="214908.95"/>
    <n v="220538.48"/>
    <n v="21549.498"/>
    <m/>
    <m/>
    <m/>
    <n v="1256.9690000000001"/>
    <n v="0"/>
    <m/>
    <n v="458253.91"/>
    <n v="2100982.7999999998"/>
    <m/>
    <m/>
    <m/>
    <m/>
    <m/>
    <m/>
    <m/>
    <m/>
    <m/>
    <m/>
    <m/>
    <m/>
    <m/>
    <n v="-21716.081999999999"/>
    <m/>
    <n v="12064.737999999999"/>
    <n v="-3691.6840000000002"/>
    <n v="-2214.0329999999999"/>
    <m/>
    <n v="3593.2370000000001"/>
    <n v="2549487"/>
    <n v="-1422578.4"/>
    <n v="-1421381.8"/>
    <m/>
    <m/>
    <m/>
    <m/>
    <m/>
    <m/>
    <n v="-1196.6220000000001"/>
    <n v="-11607.085999999999"/>
    <n v="-9587.5239999999994"/>
    <m/>
    <m/>
    <n v="-1443773"/>
    <m/>
    <n v="14939540"/>
    <n v="13833826"/>
    <n v="242087.98"/>
    <n v="1256.9690000000001"/>
    <n v="2100982.7999999998"/>
    <m/>
    <n v="-21716.081999999999"/>
    <n v="8373.0550000000003"/>
    <n v="2087639.6"/>
    <m/>
    <n v="2011"/>
    <s v="Mercer"/>
    <n v="8"/>
    <n v="8.3599999999999994E-2"/>
    <n v="5.5E-2"/>
    <n v="2.86E-2"/>
    <n v="0.1021"/>
    <n v="0.15709999999999999"/>
    <n v="5.6800000000000003E-2"/>
    <n v="0.1171"/>
    <m/>
    <m/>
    <m/>
    <m/>
    <m/>
    <m/>
    <m/>
    <n v="0"/>
    <n v="0"/>
    <n v="0"/>
    <n v="0"/>
    <m/>
    <n v="7.3499999999999996E-2"/>
    <n v="654"/>
    <m/>
    <n v="77356"/>
    <n v="4047547"/>
    <n v="43.5"/>
    <n v="11.9"/>
    <n v="52.323999999999998"/>
    <n v="12756"/>
    <n v="23651"/>
    <n v="51853"/>
    <n v="1421381.8"/>
    <m/>
    <n v="27.411999999999999"/>
    <n v="47517"/>
    <m/>
    <m/>
    <n v="26.140999999999998"/>
    <m/>
    <m/>
    <n v="13189.218000000001"/>
    <n v="3682"/>
    <m/>
    <n v="0"/>
    <m/>
    <m/>
    <n v="141965"/>
    <n v="0"/>
    <n v="1"/>
    <m/>
    <m/>
    <m/>
    <m/>
    <m/>
    <m/>
    <m/>
    <m/>
    <m/>
    <m/>
    <m/>
    <m/>
    <m/>
    <m/>
    <n v="13.5"/>
    <n v="0"/>
    <m/>
    <m/>
    <n v="0.14701"/>
    <n v="0.57799999999999996"/>
    <n v="0.6"/>
    <n v="0.14499999999999999"/>
    <n v="0.249"/>
    <n v="0.18"/>
    <m/>
    <n v="0"/>
    <n v="0"/>
    <n v="0.15"/>
    <n v="0.153"/>
    <n v="0.2"/>
    <m/>
    <n v="0"/>
    <n v="0"/>
    <m/>
    <n v="0"/>
    <n v="0"/>
    <m/>
    <n v="0"/>
    <n v="0"/>
    <m/>
    <n v="0.02"/>
    <n v="0.02"/>
    <m/>
    <n v="0"/>
    <n v="0"/>
    <m/>
    <m/>
    <m/>
    <m/>
  </r>
  <r>
    <s v="2011Minnesota Teachers"/>
    <x v="32"/>
    <x v="32"/>
    <x v="10"/>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1-07-01T00:00:00"/>
    <d v="2011-06-30T00:00:00"/>
    <s v="Entry Age Normal"/>
    <s v="5-year moving avg of expected and market values"/>
    <s v="Level Percent Closed"/>
    <n v="0.03"/>
    <n v="6.7210000000000006E-2"/>
    <n v="1"/>
    <n v="0"/>
    <n v="5"/>
    <n v="1"/>
    <n v="3"/>
    <n v="26"/>
    <m/>
    <m/>
    <m/>
    <m/>
    <m/>
    <m/>
    <m/>
    <m/>
    <m/>
    <m/>
    <m/>
    <m/>
    <m/>
    <m/>
    <m/>
    <m/>
    <m/>
    <m/>
    <m/>
    <m/>
    <m/>
    <m/>
    <m/>
    <m/>
    <m/>
    <m/>
    <m/>
    <m/>
    <m/>
    <m/>
    <n v="3.7499999999999999E-2"/>
    <m/>
    <m/>
    <m/>
    <m/>
    <n v="17132384"/>
    <n v="22171492"/>
    <n v="0.77270000000000005"/>
    <n v="5039110"/>
    <n v="0"/>
    <n v="3838111"/>
    <n v="384943"/>
    <n v="0.63449999999999995"/>
    <m/>
    <m/>
    <m/>
    <n v="0"/>
    <n v="0"/>
    <n v="0"/>
    <m/>
    <m/>
    <s v="Callan"/>
    <n v="1"/>
    <n v="0.23300000000000001"/>
    <m/>
    <n v="4.9000000000000002E-2"/>
    <m/>
    <n v="5.2999999999999999E-2"/>
    <m/>
    <m/>
    <n v="5.8999999999999997E-2"/>
    <m/>
    <m/>
    <m/>
    <m/>
    <m/>
    <m/>
    <m/>
    <n v="1"/>
    <n v="4.5969999999999997E-2"/>
    <n v="0"/>
    <n v="0"/>
    <n v="0"/>
    <n v="0"/>
    <n v="6.6000000000000003E-2"/>
    <n v="6.6000000000000003E-2"/>
    <n v="6.7000000000000004E-2"/>
    <n v="-3507.6880000000001"/>
    <n v="218023.73"/>
    <n v="222722.89"/>
    <n v="21509.82"/>
    <m/>
    <m/>
    <m/>
    <n v="1291.2439999999999"/>
    <n v="0"/>
    <m/>
    <n v="463547.69"/>
    <n v="3409061.3"/>
    <m/>
    <m/>
    <m/>
    <m/>
    <m/>
    <m/>
    <m/>
    <m/>
    <m/>
    <m/>
    <m/>
    <m/>
    <m/>
    <n v="-24149.550999999999"/>
    <m/>
    <n v="9827.4789999999994"/>
    <n v="-4608.4759999999997"/>
    <n v="-1100.788"/>
    <m/>
    <n v="4271.13"/>
    <n v="3857949.5"/>
    <n v="-1460836.4"/>
    <n v="-1459549.6"/>
    <m/>
    <m/>
    <m/>
    <m/>
    <m/>
    <m/>
    <n v="-1286.7159999999999"/>
    <n v="-23812.984"/>
    <n v="-9264.2780000000002"/>
    <m/>
    <m/>
    <n v="-1493913.6000000001"/>
    <m/>
    <n v="17303576"/>
    <n v="14939540"/>
    <n v="244232.7"/>
    <n v="1291.2439999999999"/>
    <n v="3409061.3"/>
    <m/>
    <n v="-24149.550999999999"/>
    <n v="5219.0020000000004"/>
    <n v="3390130.8"/>
    <m/>
    <n v="2012"/>
    <s v="Cavanaugh Macdonald"/>
    <n v="3"/>
    <n v="8.1699999999999995E-2"/>
    <n v="0.06"/>
    <n v="2.1700000000000001E-2"/>
    <n v="0.1057"/>
    <n v="0.16569999999999999"/>
    <n v="6.1600000000000002E-2"/>
    <n v="0.12690000000000001"/>
    <m/>
    <m/>
    <m/>
    <m/>
    <m/>
    <m/>
    <m/>
    <n v="0"/>
    <n v="0"/>
    <n v="0"/>
    <n v="0"/>
    <m/>
    <n v="8.4000000000000005E-2"/>
    <n v="602"/>
    <m/>
    <n v="76755"/>
    <n v="4106922"/>
    <n v="43.5"/>
    <n v="12"/>
    <n v="49.079000000000001"/>
    <n v="13237"/>
    <n v="25196"/>
    <n v="53537"/>
    <n v="1459549.6"/>
    <m/>
    <n v="27.262"/>
    <n v="49079"/>
    <m/>
    <m/>
    <n v="27.457999999999998"/>
    <m/>
    <m/>
    <n v="11931.64"/>
    <n v="3856"/>
    <m/>
    <n v="0"/>
    <m/>
    <m/>
    <n v="143529"/>
    <n v="0"/>
    <n v="1"/>
    <m/>
    <m/>
    <m/>
    <m/>
    <m/>
    <m/>
    <m/>
    <m/>
    <m/>
    <m/>
    <m/>
    <m/>
    <m/>
    <m/>
    <n v="22.4"/>
    <n v="0"/>
    <m/>
    <m/>
    <n v="0.32190999999999997"/>
    <n v="0.60799999999999998"/>
    <n v="0.6"/>
    <n v="5.5E-2"/>
    <n v="0.222"/>
    <n v="0.18"/>
    <m/>
    <n v="0"/>
    <n v="0"/>
    <n v="0.186"/>
    <n v="0.14599999999999999"/>
    <n v="0.2"/>
    <m/>
    <n v="0"/>
    <n v="0"/>
    <m/>
    <n v="0"/>
    <n v="0"/>
    <m/>
    <n v="0"/>
    <n v="0"/>
    <m/>
    <n v="2.4E-2"/>
    <n v="0.02"/>
    <m/>
    <n v="0"/>
    <n v="0"/>
    <m/>
    <m/>
    <m/>
    <m/>
  </r>
  <r>
    <s v="2012Minnesota Teachers"/>
    <x v="32"/>
    <x v="32"/>
    <x v="11"/>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2-07-01T00:00:00"/>
    <d v="2012-06-30T00:00:00"/>
    <s v="Entry Age Normal"/>
    <s v="5-year moving avg of expected and market values"/>
    <s v="Level Percent Closed"/>
    <n v="0.03"/>
    <n v="6.7040000000000002E-2"/>
    <n v="1"/>
    <n v="0"/>
    <n v="5"/>
    <n v="1"/>
    <n v="3"/>
    <n v="25"/>
    <m/>
    <m/>
    <m/>
    <m/>
    <m/>
    <m/>
    <m/>
    <m/>
    <m/>
    <m/>
    <m/>
    <m/>
    <m/>
    <m/>
    <m/>
    <m/>
    <m/>
    <m/>
    <m/>
    <m/>
    <m/>
    <m/>
    <m/>
    <m/>
    <m/>
    <m/>
    <m/>
    <m/>
    <m/>
    <m/>
    <n v="3.7499999999999999E-2"/>
    <m/>
    <m/>
    <m/>
    <m/>
    <n v="16805076"/>
    <n v="23024504"/>
    <n v="0.72989999999999999"/>
    <n v="6219428"/>
    <n v="0"/>
    <n v="3871809"/>
    <n v="401725"/>
    <n v="0.66379999999999995"/>
    <m/>
    <m/>
    <m/>
    <n v="0"/>
    <n v="0"/>
    <n v="0"/>
    <m/>
    <m/>
    <s v="Callan"/>
    <n v="1"/>
    <n v="2.4E-2"/>
    <m/>
    <n v="0.13300000000000001"/>
    <m/>
    <n v="2.3E-2"/>
    <m/>
    <m/>
    <n v="7.0000000000000007E-2"/>
    <m/>
    <m/>
    <m/>
    <m/>
    <m/>
    <m/>
    <m/>
    <n v="1"/>
    <n v="4.4119999999999999E-2"/>
    <n v="0"/>
    <n v="0"/>
    <n v="0"/>
    <n v="0"/>
    <n v="0.13600000000000001"/>
    <n v="3.4000000000000002E-2"/>
    <n v="7.6999999999999999E-2"/>
    <n v="-5153.8440000000001"/>
    <n v="239833.92"/>
    <n v="244934.61"/>
    <n v="21726.473000000002"/>
    <m/>
    <m/>
    <m/>
    <n v="859.41200000000003"/>
    <n v="0"/>
    <m/>
    <n v="507354.41"/>
    <n v="398195.5"/>
    <m/>
    <m/>
    <m/>
    <m/>
    <m/>
    <m/>
    <m/>
    <m/>
    <m/>
    <m/>
    <m/>
    <m/>
    <m/>
    <n v="-22756.853999999999"/>
    <m/>
    <n v="13277.914000000001"/>
    <n v="-5529.3919999999998"/>
    <n v="-375.548"/>
    <m/>
    <n v="4069.7890000000002"/>
    <n v="894611.38"/>
    <n v="-1486386.9"/>
    <n v="-1485527.4"/>
    <m/>
    <m/>
    <m/>
    <m/>
    <m/>
    <m/>
    <n v="-859.41200000000003"/>
    <n v="-11835.977000000001"/>
    <n v="-10023.487999999999"/>
    <m/>
    <m/>
    <n v="-1508246.3"/>
    <m/>
    <n v="16689941"/>
    <n v="17303576"/>
    <n v="266661.09000000003"/>
    <n v="859.41200000000003"/>
    <n v="398195.5"/>
    <m/>
    <n v="-22756.853999999999"/>
    <n v="7748.5219999999999"/>
    <n v="383187.19"/>
    <m/>
    <n v="2013"/>
    <s v="Cavanaugh Macdonald"/>
    <n v="3"/>
    <n v="8.5300000000000001E-2"/>
    <n v="6.5000000000000002E-2"/>
    <n v="2.0299999999999999E-2"/>
    <n v="0.1225"/>
    <n v="0.1875"/>
    <n v="6.6900000000000001E-2"/>
    <n v="0.1371"/>
    <m/>
    <m/>
    <m/>
    <m/>
    <m/>
    <m/>
    <m/>
    <n v="0"/>
    <n v="0"/>
    <n v="0"/>
    <n v="0"/>
    <m/>
    <n v="0.1022"/>
    <n v="591"/>
    <m/>
    <n v="76649"/>
    <n v="4146325"/>
    <n v="43.5"/>
    <n v="12"/>
    <n v="50.78"/>
    <n v="12201"/>
    <n v="27591"/>
    <n v="55425"/>
    <n v="1485527.4"/>
    <m/>
    <n v="26.802"/>
    <n v="50780"/>
    <m/>
    <m/>
    <n v="27.21"/>
    <m/>
    <m/>
    <n v="11548.14"/>
    <n v="4054"/>
    <m/>
    <n v="0"/>
    <m/>
    <m/>
    <n v="144275"/>
    <n v="0"/>
    <n v="1"/>
    <m/>
    <m/>
    <m/>
    <m/>
    <m/>
    <m/>
    <m/>
    <m/>
    <m/>
    <m/>
    <m/>
    <m/>
    <m/>
    <m/>
    <n v="3"/>
    <n v="0"/>
    <m/>
    <m/>
    <n v="-1.3129999999999999E-2"/>
    <n v="0.60099999999999998"/>
    <n v="0.6"/>
    <n v="7.8E-2"/>
    <n v="0.223"/>
    <n v="0.18"/>
    <m/>
    <n v="0"/>
    <n v="0"/>
    <n v="9.8000000000000004E-2"/>
    <n v="0.157"/>
    <n v="0.2"/>
    <m/>
    <n v="0"/>
    <n v="0"/>
    <m/>
    <n v="0"/>
    <n v="0"/>
    <m/>
    <n v="0"/>
    <n v="0"/>
    <m/>
    <n v="1.9E-2"/>
    <n v="0.02"/>
    <m/>
    <n v="0"/>
    <n v="0"/>
    <m/>
    <m/>
    <m/>
    <m/>
  </r>
  <r>
    <s v="2013Minnesota Teachers"/>
    <x v="32"/>
    <x v="32"/>
    <x v="12"/>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3-07-01T00:00:00"/>
    <d v="2013-06-30T00:00:00"/>
    <s v="Entry Age Normal"/>
    <s v="5-year moving avg of expected and market values"/>
    <s v="Level Percent Closed"/>
    <n v="0.03"/>
    <n v="6.6960000000000006E-2"/>
    <n v="1"/>
    <n v="0"/>
    <n v="5"/>
    <n v="1"/>
    <n v="3"/>
    <n v="24"/>
    <n v="8.2500000000000004E-2"/>
    <m/>
    <s v="1014336; -1045252; 2163878; 953497; 0"/>
    <m/>
    <m/>
    <m/>
    <m/>
    <m/>
    <n v="18015194"/>
    <n v="16774626"/>
    <n v="-982808"/>
    <n v="0"/>
    <n v="0"/>
    <n v="0"/>
    <n v="1"/>
    <n v="2"/>
    <m/>
    <n v="0"/>
    <n v="0.8"/>
    <n v="5"/>
    <n v="1"/>
    <n v="1"/>
    <n v="1"/>
    <m/>
    <n v="0"/>
    <m/>
    <m/>
    <m/>
    <m/>
    <m/>
    <n v="3.7499999999999999E-2"/>
    <m/>
    <m/>
    <m/>
    <m/>
    <n v="16774626"/>
    <n v="23418628"/>
    <n v="0.71630000000000005"/>
    <n v="6644003"/>
    <n v="0"/>
    <n v="3917310"/>
    <n v="463788"/>
    <n v="0.62670000000000003"/>
    <m/>
    <m/>
    <m/>
    <n v="0"/>
    <n v="0"/>
    <n v="0"/>
    <m/>
    <m/>
    <s v="Callan"/>
    <n v="1"/>
    <n v="0.14199999999999999"/>
    <m/>
    <n v="0.13"/>
    <m/>
    <n v="6.2E-2"/>
    <m/>
    <m/>
    <n v="8.2000000000000003E-2"/>
    <m/>
    <m/>
    <m/>
    <m/>
    <m/>
    <m/>
    <m/>
    <n v="1"/>
    <n v="5.1339999999999997E-2"/>
    <n v="0"/>
    <n v="0"/>
    <n v="0"/>
    <n v="0"/>
    <n v="0.13300000000000001"/>
    <n v="7.2999999999999995E-2"/>
    <n v="8.8999999999999996E-2"/>
    <n v="-4393.6180000000004"/>
    <n v="265808.69"/>
    <n v="270708.09000000003"/>
    <n v="19954"/>
    <m/>
    <m/>
    <m/>
    <n v="1792.15"/>
    <n v="0"/>
    <m/>
    <n v="558262.93999999994"/>
    <n v="2326918.2999999998"/>
    <m/>
    <m/>
    <m/>
    <m/>
    <m/>
    <m/>
    <m/>
    <m/>
    <m/>
    <m/>
    <m/>
    <m/>
    <m/>
    <n v="-24701.748"/>
    <m/>
    <n v="13229.614"/>
    <n v="-5150.7370000000001"/>
    <n v="-757.11900000000003"/>
    <m/>
    <n v="3682.6959999999999"/>
    <n v="2872241"/>
    <n v="-1523269"/>
    <n v="-1521476.9"/>
    <m/>
    <m/>
    <m/>
    <m/>
    <m/>
    <m/>
    <n v="-1792.15"/>
    <n v="-10462.932000000001"/>
    <n v="-9130.84"/>
    <m/>
    <m/>
    <n v="-1542862.8"/>
    <m/>
    <n v="18019318"/>
    <n v="16689941"/>
    <n v="290662.09000000003"/>
    <n v="1792.15"/>
    <n v="2326918.2999999998"/>
    <m/>
    <n v="-24701.748"/>
    <n v="8078.8770000000004"/>
    <n v="2310295.5"/>
    <m/>
    <n v="2014"/>
    <s v="Cavanaugh Macdonald"/>
    <n v="3"/>
    <n v="8.4000000000000005E-2"/>
    <n v="6.5100000000000005E-2"/>
    <n v="1.89E-2"/>
    <n v="0.129"/>
    <n v="0.19409999999999999"/>
    <n v="7.1900000000000006E-2"/>
    <n v="0.1467"/>
    <m/>
    <m/>
    <m/>
    <m/>
    <m/>
    <m/>
    <m/>
    <n v="0"/>
    <n v="0"/>
    <n v="0"/>
    <n v="0"/>
    <m/>
    <n v="0.1101"/>
    <n v="568"/>
    <m/>
    <n v="76765"/>
    <n v="4205399"/>
    <n v="43.5"/>
    <n v="12.1"/>
    <n v="54.783000000000001"/>
    <n v="12614"/>
    <n v="28881"/>
    <n v="57168"/>
    <n v="1521476.9"/>
    <m/>
    <n v="32.945999999999998"/>
    <n v="52331"/>
    <m/>
    <m/>
    <m/>
    <m/>
    <m/>
    <m/>
    <n v="4269"/>
    <m/>
    <n v="0"/>
    <m/>
    <m/>
    <n v="146547"/>
    <n v="0"/>
    <n v="0"/>
    <m/>
    <m/>
    <m/>
    <m/>
    <m/>
    <m/>
    <m/>
    <m/>
    <m/>
    <m/>
    <m/>
    <m/>
    <m/>
    <m/>
    <n v="12.9"/>
    <n v="0"/>
    <m/>
    <m/>
    <n v="0.2046"/>
    <n v="0.6"/>
    <n v="0.6"/>
    <n v="8.0000000000000002E-3"/>
    <n v="0.23"/>
    <n v="0.18"/>
    <m/>
    <n v="0"/>
    <n v="0"/>
    <n v="0.113"/>
    <n v="0.14499999999999999"/>
    <n v="0.2"/>
    <m/>
    <n v="0"/>
    <n v="0"/>
    <m/>
    <n v="0"/>
    <n v="0"/>
    <m/>
    <n v="0"/>
    <n v="0"/>
    <m/>
    <n v="2.5000000000000001E-2"/>
    <n v="0.02"/>
    <m/>
    <n v="0"/>
    <n v="0"/>
    <m/>
    <m/>
    <m/>
    <m/>
  </r>
  <r>
    <s v="2014Minnesota Teachers"/>
    <x v="32"/>
    <x v="32"/>
    <x v="13"/>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4-07-01T00:00:00"/>
    <d v="2014-06-30T00:00:00"/>
    <s v="Entry Age Normal"/>
    <s v="5-year moving avg of expected and market values"/>
    <s v="Level Percent Closed"/>
    <n v="0.03"/>
    <n v="8.4099999999999994E-2"/>
    <n v="1"/>
    <n v="0"/>
    <n v="5"/>
    <n v="1"/>
    <n v="3"/>
    <n v="23"/>
    <n v="8.2500000000000004E-2"/>
    <m/>
    <s v="1855481; 1014336; -1045252; 2163878; 0"/>
    <m/>
    <m/>
    <m/>
    <m/>
    <m/>
    <n v="20289594"/>
    <n v="18181932"/>
    <n v="-985536"/>
    <n v="0"/>
    <n v="0"/>
    <n v="0"/>
    <n v="1"/>
    <n v="2"/>
    <m/>
    <n v="0"/>
    <n v="0.8"/>
    <n v="5"/>
    <n v="1"/>
    <n v="1"/>
    <n v="1"/>
    <m/>
    <n v="0"/>
    <m/>
    <m/>
    <m/>
    <m/>
    <m/>
    <n v="3.7499999999999999E-2"/>
    <m/>
    <m/>
    <m/>
    <m/>
    <n v="18181932"/>
    <n v="24528506"/>
    <n v="0.74129999999999996"/>
    <n v="6346574"/>
    <n v="0"/>
    <n v="4056482"/>
    <n v="492731"/>
    <n v="0.60743000000000003"/>
    <n v="24901612"/>
    <n v="20293684"/>
    <n v="4607928"/>
    <n v="0"/>
    <n v="0"/>
    <n v="0"/>
    <m/>
    <n v="0.81496000000000002"/>
    <s v="Callan"/>
    <n v="1"/>
    <n v="0.186"/>
    <m/>
    <n v="0.115"/>
    <m/>
    <n v="0.14499999999999999"/>
    <m/>
    <m/>
    <n v="8.4000000000000005E-2"/>
    <m/>
    <m/>
    <m/>
    <m/>
    <m/>
    <m/>
    <m/>
    <n v="1"/>
    <n v="6.0429999999999998E-2"/>
    <n v="0"/>
    <n v="0"/>
    <n v="0"/>
    <n v="0"/>
    <n v="0.11700000000000001"/>
    <n v="0.14699999999999999"/>
    <n v="9.0999999999999998E-2"/>
    <n v="-3896.404"/>
    <n v="294632.34000000003"/>
    <n v="299299.84000000003"/>
    <n v="21001.01"/>
    <m/>
    <m/>
    <m/>
    <n v="1646.8150000000001"/>
    <n v="0"/>
    <m/>
    <n v="616580"/>
    <n v="3277719.5"/>
    <m/>
    <m/>
    <m/>
    <m/>
    <m/>
    <m/>
    <m/>
    <m/>
    <m/>
    <m/>
    <m/>
    <m/>
    <m/>
    <n v="-28205.607"/>
    <m/>
    <n v="12182.343000000001"/>
    <n v="-4003.5010000000002"/>
    <n v="-107.09699999999999"/>
    <m/>
    <n v="3855.5659999999998"/>
    <n v="3878128.3"/>
    <n v="-1581766.6"/>
    <n v="-1580119.9"/>
    <m/>
    <m/>
    <m/>
    <m/>
    <m/>
    <m/>
    <n v="-1646.8150000000001"/>
    <n v="-12566.217000000001"/>
    <n v="-9429.7489999999998"/>
    <m/>
    <m/>
    <n v="-1603762.6"/>
    <m/>
    <n v="20293684"/>
    <n v="18019318"/>
    <n v="320300.84000000003"/>
    <n v="1646.8150000000001"/>
    <n v="3277719.5"/>
    <m/>
    <n v="-28205.607"/>
    <n v="8178.8419999999996"/>
    <n v="3257692.8"/>
    <m/>
    <n v="2015"/>
    <s v="Cavanaugh Macdonald"/>
    <n v="3"/>
    <n v="8.6999999999999994E-2"/>
    <n v="7.4999999999999997E-2"/>
    <n v="1.2E-2"/>
    <n v="0.11650000000000001"/>
    <n v="0.1915"/>
    <n v="7.6999999999999999E-2"/>
    <n v="0.15679999999999999"/>
    <m/>
    <m/>
    <m/>
    <m/>
    <m/>
    <m/>
    <m/>
    <n v="0"/>
    <n v="0"/>
    <n v="0"/>
    <n v="0"/>
    <m/>
    <n v="0.1045"/>
    <n v="563"/>
    <m/>
    <n v="77243"/>
    <n v="4353988"/>
    <n v="43.4"/>
    <n v="12.1"/>
    <n v="53.774000000000001"/>
    <n v="12907"/>
    <n v="29984"/>
    <n v="58809"/>
    <n v="1573762.9"/>
    <m/>
    <n v="26.760999999999999"/>
    <n v="53774"/>
    <m/>
    <m/>
    <m/>
    <m/>
    <m/>
    <m/>
    <n v="4472"/>
    <m/>
    <n v="0"/>
    <m/>
    <m/>
    <n v="148959"/>
    <n v="0"/>
    <n v="1"/>
    <m/>
    <m/>
    <m/>
    <m/>
    <m/>
    <m/>
    <m/>
    <m/>
    <m/>
    <m/>
    <m/>
    <m/>
    <m/>
    <m/>
    <n v="18"/>
    <n v="0"/>
    <m/>
    <m/>
    <n v="0.24757000000000001"/>
    <n v="0.61399999999999999"/>
    <n v="0.6"/>
    <n v="0.05"/>
    <n v="0.23400000000000001"/>
    <n v="0.18"/>
    <m/>
    <n v="0"/>
    <n v="0"/>
    <n v="0.189"/>
    <n v="0.126"/>
    <n v="0.2"/>
    <m/>
    <n v="0"/>
    <n v="0"/>
    <m/>
    <n v="0"/>
    <n v="0"/>
    <m/>
    <n v="0"/>
    <n v="0"/>
    <m/>
    <n v="2.5999999999999999E-2"/>
    <n v="0.02"/>
    <m/>
    <n v="0"/>
    <n v="0"/>
    <m/>
    <m/>
    <m/>
    <m/>
  </r>
  <r>
    <s v="2015Minnesota Teachers"/>
    <x v="32"/>
    <x v="32"/>
    <x v="14"/>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5-07-01T00:00:00"/>
    <d v="2015-06-30T00:00:00"/>
    <s v="Entry Age Normal"/>
    <s v="5-year moving avg of expected and market values"/>
    <s v="Level Percent Closed"/>
    <n v="0.03"/>
    <n v="8.4000000000000005E-2"/>
    <n v="1"/>
    <n v="0"/>
    <n v="5"/>
    <n v="1"/>
    <n v="3"/>
    <n v="23"/>
    <n v="0.08"/>
    <m/>
    <s v="-706091; 1855481; 1014336; -1045252; 0"/>
    <m/>
    <m/>
    <m/>
    <m/>
    <m/>
    <n v="20441993"/>
    <n v="19696893"/>
    <n v="-960533"/>
    <n v="0"/>
    <n v="0"/>
    <n v="0"/>
    <n v="1"/>
    <n v="2"/>
    <m/>
    <n v="0"/>
    <n v="0.8"/>
    <n v="5"/>
    <n v="1"/>
    <n v="1"/>
    <n v="1"/>
    <m/>
    <n v="0"/>
    <m/>
    <m/>
    <m/>
    <m/>
    <m/>
    <n v="3.7499999999999999E-2"/>
    <m/>
    <m/>
    <m/>
    <m/>
    <n v="19696892"/>
    <n v="25562156"/>
    <n v="0.77049999999999996"/>
    <n v="5865262"/>
    <n v="0"/>
    <n v="4306426"/>
    <n v="495235"/>
    <n v="0.68696000000000002"/>
    <n v="26632080"/>
    <n v="20446092"/>
    <n v="6185989"/>
    <n v="0"/>
    <n v="0"/>
    <n v="0"/>
    <m/>
    <n v="0.76771999999999996"/>
    <s v="Callan"/>
    <n v="1"/>
    <n v="4.3999999999999997E-2"/>
    <m/>
    <n v="0.122"/>
    <m/>
    <n v="0.123"/>
    <m/>
    <m/>
    <n v="7.8E-2"/>
    <m/>
    <n v="5.9330000000000001E-2"/>
    <m/>
    <m/>
    <m/>
    <m/>
    <m/>
    <n v="1"/>
    <n v="5.9330000000000001E-2"/>
    <n v="0"/>
    <n v="0"/>
    <n v="0"/>
    <n v="0"/>
    <n v="0.124"/>
    <n v="0.126"/>
    <n v="8.5000000000000006E-2"/>
    <n v="-4261.63"/>
    <n v="331904.84000000003"/>
    <n v="337366.31"/>
    <n v="21001.01"/>
    <m/>
    <m/>
    <m/>
    <n v="1346.83"/>
    <n v="0"/>
    <m/>
    <n v="691619"/>
    <n v="896823.19"/>
    <m/>
    <m/>
    <m/>
    <m/>
    <m/>
    <m/>
    <m/>
    <m/>
    <m/>
    <m/>
    <m/>
    <m/>
    <m/>
    <n v="-28464.006000000001"/>
    <m/>
    <n v="15577.106"/>
    <n v="-4875.6189999999997"/>
    <n v="-613.98900000000003"/>
    <m/>
    <n v="3278.0340000000001"/>
    <n v="1573957.4"/>
    <n v="-1631504"/>
    <n v="-1630157.1"/>
    <m/>
    <m/>
    <m/>
    <m/>
    <m/>
    <m/>
    <n v="-1346.8309999999999"/>
    <n v="-11627.2"/>
    <n v="-10367.700999999999"/>
    <m/>
    <m/>
    <n v="-1653498.9"/>
    <m/>
    <n v="20214142"/>
    <n v="20293684"/>
    <n v="358367.31"/>
    <n v="1346.83"/>
    <n v="896823.19"/>
    <m/>
    <n v="-28464.006000000001"/>
    <n v="10701.486999999999"/>
    <n v="879060.69"/>
    <m/>
    <n v="2016"/>
    <s v="Cavanaugh Macdonald"/>
    <n v="3"/>
    <n v="8.5699999999999998E-2"/>
    <n v="7.4999999999999997E-2"/>
    <n v="1.0699999999999999E-2"/>
    <n v="0.1037"/>
    <n v="0.1787"/>
    <n v="7.6999999999999999E-2"/>
    <n v="0.1787"/>
    <m/>
    <m/>
    <m/>
    <m/>
    <m/>
    <m/>
    <m/>
    <n v="0"/>
    <n v="0"/>
    <n v="0"/>
    <n v="0"/>
    <m/>
    <n v="9.2999999999999999E-2"/>
    <n v="571"/>
    <m/>
    <n v="79406"/>
    <n v="4672229"/>
    <n v="43.3"/>
    <n v="12"/>
    <n v="56.588999999999999"/>
    <n v="13314"/>
    <n v="31026"/>
    <n v="61986"/>
    <n v="1657722.1"/>
    <m/>
    <n v="26.742999999999999"/>
    <n v="56589"/>
    <m/>
    <m/>
    <m/>
    <m/>
    <m/>
    <m/>
    <n v="4826"/>
    <m/>
    <n v="0"/>
    <m/>
    <m/>
    <n v="154706"/>
    <n v="0"/>
    <n v="1"/>
    <m/>
    <m/>
    <m/>
    <m/>
    <m/>
    <m/>
    <m/>
    <m/>
    <m/>
    <m/>
    <m/>
    <m/>
    <m/>
    <m/>
    <n v="4"/>
    <n v="0"/>
    <m/>
    <m/>
    <n v="4.9450000000000001E-2"/>
    <n v="0.622"/>
    <n v="0.6"/>
    <n v="2.1000000000000001E-2"/>
    <n v="0.23599999999999999"/>
    <n v="0.18"/>
    <m/>
    <n v="0"/>
    <n v="0"/>
    <n v="7.5999999999999998E-2"/>
    <n v="0.123"/>
    <n v="0.2"/>
    <m/>
    <n v="0"/>
    <n v="0"/>
    <m/>
    <n v="0"/>
    <n v="0"/>
    <m/>
    <n v="0"/>
    <n v="0"/>
    <m/>
    <n v="1.9E-2"/>
    <n v="0.02"/>
    <m/>
    <n v="0"/>
    <n v="0"/>
    <m/>
    <m/>
    <m/>
    <m/>
  </r>
  <r>
    <s v="2016Minnesota Teachers"/>
    <x v="32"/>
    <x v="32"/>
    <x v="15"/>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6-07-01T00:00:00"/>
    <d v="2016-06-30T00:00:00"/>
    <s v="Entry Age Normal"/>
    <s v="5-year moving average"/>
    <s v="Level Percent Closed"/>
    <n v="0.03"/>
    <n v="8.4400000000000003E-2"/>
    <n v="1"/>
    <n v="0"/>
    <n v="5"/>
    <n v="1"/>
    <n v="3"/>
    <n v="22"/>
    <n v="4.6600000000000003E-2"/>
    <m/>
    <s v="-1619440; -706091; 1855481; 1014336; 0"/>
    <m/>
    <m/>
    <m/>
    <m/>
    <m/>
    <n v="19420131"/>
    <n v="20194279"/>
    <n v="-999596"/>
    <n v="0"/>
    <n v="0"/>
    <n v="0"/>
    <n v="1"/>
    <n v="2"/>
    <m/>
    <n v="0"/>
    <n v="0.8"/>
    <n v="5"/>
    <n v="1"/>
    <n v="1"/>
    <n v="1"/>
    <m/>
    <n v="0"/>
    <m/>
    <m/>
    <m/>
    <m/>
    <m/>
    <n v="3.5000000000000003E-2"/>
    <m/>
    <m/>
    <m/>
    <m/>
    <n v="20194280"/>
    <n v="26716216"/>
    <n v="0.75590000000000002"/>
    <n v="6521937"/>
    <n v="0"/>
    <n v="4515699"/>
    <n v="459699"/>
    <n v="0.77215999999999996"/>
    <n v="43276816"/>
    <n v="19424432"/>
    <n v="23852386"/>
    <n v="0"/>
    <n v="0"/>
    <n v="0"/>
    <m/>
    <n v="0.44884000000000002"/>
    <s v="Callan"/>
    <n v="1"/>
    <n v="-1E-3"/>
    <m/>
    <n v="7.2999999999999995E-2"/>
    <m/>
    <n v="7.6999999999999999E-2"/>
    <m/>
    <m/>
    <n v="6.5000000000000002E-2"/>
    <m/>
    <n v="6.447E-2"/>
    <m/>
    <m/>
    <m/>
    <m/>
    <m/>
    <n v="1"/>
    <n v="5.5449999999999999E-2"/>
    <n v="0"/>
    <n v="0"/>
    <n v="0"/>
    <n v="0"/>
    <n v="7.5999999999999998E-2"/>
    <n v="7.9000000000000001E-2"/>
    <n v="7.2999999999999995E-2"/>
    <n v="-4219.2870000000003"/>
    <n v="347255.91"/>
    <n v="354961.13"/>
    <n v="35587.410000000003"/>
    <m/>
    <m/>
    <m/>
    <n v="1960.5630000000001"/>
    <n v="0"/>
    <m/>
    <n v="739765"/>
    <n v="-9471.2990000000009"/>
    <m/>
    <m/>
    <m/>
    <m/>
    <m/>
    <m/>
    <m/>
    <m/>
    <m/>
    <m/>
    <m/>
    <m/>
    <m/>
    <n v="-26264.400000000001"/>
    <m/>
    <n v="20348.092000000001"/>
    <n v="-8283.9860000000008"/>
    <n v="-4064.6990000000001"/>
    <m/>
    <n v="3568.8870000000002"/>
    <n v="719662.31"/>
    <n v="-1718693.9"/>
    <n v="-1716733.4"/>
    <m/>
    <m/>
    <m/>
    <m/>
    <m/>
    <m/>
    <n v="-1960.5630000000001"/>
    <n v="-11289.626"/>
    <n v="-11338.305"/>
    <m/>
    <m/>
    <n v="-1741321.9"/>
    <m/>
    <n v="19424432"/>
    <n v="20446090"/>
    <n v="390548.53"/>
    <n v="1960.5630000000001"/>
    <n v="-9471.2990000000009"/>
    <m/>
    <n v="-26264.400000000001"/>
    <n v="12064.105"/>
    <n v="-23671.594000000001"/>
    <m/>
    <n v="2017"/>
    <s v="Cavanaugh Macdonald"/>
    <n v="3"/>
    <n v="8.7900000000000006E-2"/>
    <n v="7.4999999999999997E-2"/>
    <n v="1.29E-2"/>
    <n v="0.11219999999999999"/>
    <n v="0.18720000000000001"/>
    <n v="7.6999999999999999E-2"/>
    <n v="0.15939999999999999"/>
    <m/>
    <m/>
    <m/>
    <m/>
    <m/>
    <m/>
    <m/>
    <n v="0"/>
    <n v="0"/>
    <n v="0"/>
    <n v="0"/>
    <m/>
    <n v="9.9299999999999999E-2"/>
    <n v="521"/>
    <m/>
    <n v="80530"/>
    <n v="4858593"/>
    <n v="43.3"/>
    <n v="11.9"/>
    <n v="57.890999999999998"/>
    <n v="13680"/>
    <n v="31850"/>
    <n v="63503"/>
    <n v="1716733.4"/>
    <m/>
    <n v="27.033999999999999"/>
    <n v="57891"/>
    <m/>
    <m/>
    <m/>
    <m/>
    <m/>
    <m/>
    <n v="5091"/>
    <m/>
    <n v="0"/>
    <m/>
    <m/>
    <n v="157713"/>
    <n v="0"/>
    <n v="1"/>
    <m/>
    <m/>
    <m/>
    <m/>
    <m/>
    <m/>
    <m/>
    <m/>
    <m/>
    <m/>
    <m/>
    <m/>
    <m/>
    <m/>
    <n v="1.1000000000000001"/>
    <n v="0"/>
    <m/>
    <m/>
    <n v="-2.248E-2"/>
    <n v="0.60399999999999998"/>
    <n v="0.6"/>
    <n v="5.8999999999999997E-2"/>
    <n v="0.247"/>
    <n v="0.18"/>
    <m/>
    <n v="0"/>
    <n v="0"/>
    <n v="2E-3"/>
    <n v="0.128"/>
    <n v="0.2"/>
    <m/>
    <n v="0"/>
    <n v="0"/>
    <m/>
    <n v="0"/>
    <n v="0"/>
    <m/>
    <n v="0"/>
    <n v="0"/>
    <m/>
    <n v="2.1000000000000001E-2"/>
    <n v="0.02"/>
    <m/>
    <n v="0"/>
    <n v="0"/>
    <m/>
    <m/>
    <m/>
    <m/>
  </r>
  <r>
    <s v="2017Minnesota Teachers"/>
    <x v="32"/>
    <x v="32"/>
    <x v="16"/>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n v="0"/>
    <d v="2017-07-01T00:00:00"/>
    <d v="2017-06-30T00:00:00"/>
    <s v="Entry Age Normal"/>
    <s v="5-year moving average"/>
    <s v="Level Percent Closed"/>
    <n v="0.03"/>
    <n v="8.4699999999999998E-2"/>
    <n v="1"/>
    <n v="0"/>
    <n v="5"/>
    <n v="1"/>
    <n v="3"/>
    <n v="24"/>
    <n v="5.1200000000000002E-2"/>
    <m/>
    <s v="1342126;-1619440;-706091;1855481;0"/>
    <m/>
    <m/>
    <m/>
    <m/>
    <m/>
    <n v="21253486"/>
    <n v="21062789"/>
    <n v="-1021968"/>
    <n v="0"/>
    <n v="0"/>
    <n v="0"/>
    <n v="1"/>
    <n v="2"/>
    <m/>
    <n v="0"/>
    <n v="0.8"/>
    <n v="5"/>
    <n v="1"/>
    <n v="1"/>
    <n v="1"/>
    <m/>
    <n v="0"/>
    <m/>
    <m/>
    <m/>
    <m/>
    <m/>
    <n v="2.8500000000000001E-2"/>
    <m/>
    <m/>
    <m/>
    <m/>
    <n v="21062788"/>
    <n v="27427702"/>
    <n v="0.76790000000000003"/>
    <n v="6364913"/>
    <n v="0"/>
    <n v="4688875"/>
    <n v="516582"/>
    <n v="0.71391000000000004"/>
    <n v="41219904"/>
    <n v="21258090"/>
    <n v="19961814"/>
    <n v="0"/>
    <n v="0"/>
    <n v="0"/>
    <m/>
    <n v="0.51571999999999996"/>
    <s v="Aon Hewitt"/>
    <n v="6"/>
    <n v="0.151"/>
    <m/>
    <n v="6.3E-2"/>
    <m/>
    <n v="0.10199999999999999"/>
    <m/>
    <m/>
    <n v="6.2E-2"/>
    <m/>
    <n v="8.0640000000000003E-2"/>
    <m/>
    <m/>
    <m/>
    <m/>
    <m/>
    <n v="1"/>
    <n v="6.0850000000000001E-2"/>
    <n v="0"/>
    <n v="0"/>
    <n v="0"/>
    <n v="0"/>
    <n v="6.5000000000000002E-2"/>
    <n v="0.104"/>
    <n v="6.9000000000000006E-2"/>
    <n v="-4584.0529999999999"/>
    <n v="361175"/>
    <n v="367791.44"/>
    <n v="35587.410000000003"/>
    <m/>
    <m/>
    <m/>
    <n v="1994.8420000000001"/>
    <n v="0"/>
    <m/>
    <n v="766548.69"/>
    <n v="2863554"/>
    <m/>
    <m/>
    <m/>
    <m/>
    <m/>
    <m/>
    <m/>
    <m/>
    <m/>
    <m/>
    <m/>
    <m/>
    <m/>
    <n v="-22060.032999999999"/>
    <m/>
    <n v="31121.761999999999"/>
    <n v="-17398.476999999999"/>
    <n v="-12814.423000000001"/>
    <m/>
    <n v="2403.7280000000001"/>
    <n v="3624169.8"/>
    <n v="-1767567.9"/>
    <n v="-1765573"/>
    <m/>
    <m/>
    <m/>
    <m/>
    <m/>
    <m/>
    <n v="-1994.8420000000001"/>
    <n v="-11240.388000000001"/>
    <n v="-11702.196"/>
    <m/>
    <m/>
    <n v="-1790510.5"/>
    <m/>
    <n v="21258090"/>
    <n v="19424432"/>
    <n v="403378.84"/>
    <n v="1994.8420000000001"/>
    <n v="2863554"/>
    <m/>
    <n v="-22060.032999999999"/>
    <n v="13723.286"/>
    <n v="2855217.3"/>
    <m/>
    <n v="2018"/>
    <s v="Cavanaugh Macdonald"/>
    <n v="3"/>
    <n v="8.77E-2"/>
    <n v="7.4999999999999997E-2"/>
    <n v="1.2699999999999999E-2"/>
    <n v="0.10929999999999999"/>
    <n v="0.18429999999999999"/>
    <n v="7.7200000000000005E-2"/>
    <n v="0.1593"/>
    <m/>
    <m/>
    <m/>
    <m/>
    <m/>
    <m/>
    <m/>
    <n v="0"/>
    <n v="0"/>
    <n v="0"/>
    <n v="0"/>
    <m/>
    <n v="9.6600000000000005E-2"/>
    <n v="517"/>
    <m/>
    <n v="81811"/>
    <n v="5043499"/>
    <n v="43.2"/>
    <n v="11.9"/>
    <n v="58.988999999999997"/>
    <n v="14030"/>
    <n v="33344"/>
    <n v="64774"/>
    <n v="1765573"/>
    <m/>
    <n v="27.257000000000001"/>
    <n v="58989"/>
    <m/>
    <m/>
    <m/>
    <m/>
    <m/>
    <m/>
    <n v="5268"/>
    <m/>
    <n v="0"/>
    <m/>
    <m/>
    <n v="160615"/>
    <n v="0"/>
    <n v="1"/>
    <m/>
    <m/>
    <m/>
    <m/>
    <m/>
    <m/>
    <m/>
    <m/>
    <m/>
    <m/>
    <m/>
    <m/>
    <m/>
    <m/>
    <n v="14.4"/>
    <n v="0"/>
    <m/>
    <m/>
    <n v="0.19667000000000001"/>
    <n v="0.64683999999999997"/>
    <n v="0.57999999999999996"/>
    <n v="8.9999999999999993E-3"/>
    <n v="0.19317999999999999"/>
    <n v="0.2"/>
    <m/>
    <n v="0"/>
    <n v="0"/>
    <n v="0.19700000000000001"/>
    <n v="0.13069"/>
    <n v="0.2"/>
    <m/>
    <n v="0"/>
    <n v="0"/>
    <m/>
    <n v="0"/>
    <n v="0"/>
    <m/>
    <n v="0"/>
    <n v="0"/>
    <m/>
    <n v="2.93E-2"/>
    <n v="0.02"/>
    <m/>
    <n v="0"/>
    <n v="0"/>
    <m/>
    <m/>
    <m/>
    <m/>
  </r>
  <r>
    <s v="2018Minnesota Teachers"/>
    <x v="32"/>
    <x v="32"/>
    <x v="17"/>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18-07-01T00:00:00"/>
    <d v="2018-06-30T00:00:00"/>
    <s v="Entry Age Normal"/>
    <s v="5-year moving average"/>
    <s v="Level Percent Closed"/>
    <n v="2.5000000000000001E-2"/>
    <n v="7.4999999999999997E-2"/>
    <n v="1"/>
    <n v="0"/>
    <n v="5"/>
    <n v="1"/>
    <n v="3"/>
    <n v="30"/>
    <n v="7.4999999999999997E-2"/>
    <m/>
    <s v="398058;1342126;-1619440;-706091"/>
    <m/>
    <m/>
    <m/>
    <m/>
    <m/>
    <n v="22357570"/>
    <n v="22022842"/>
    <n v="-1056758"/>
    <n v="0"/>
    <n v="0"/>
    <n v="0"/>
    <n v="1"/>
    <n v="2"/>
    <m/>
    <n v="0"/>
    <n v="0.8"/>
    <n v="5"/>
    <n v="1"/>
    <n v="1"/>
    <n v="1"/>
    <m/>
    <n v="0"/>
    <m/>
    <m/>
    <m/>
    <m/>
    <m/>
    <n v="0.03"/>
    <m/>
    <m/>
    <m/>
    <m/>
    <n v="22022842"/>
    <n v="28643024"/>
    <n v="0.76890000000000003"/>
    <n v="6620181"/>
    <n v="0"/>
    <n v="4832917"/>
    <n v="516157"/>
    <n v="0.73375000000000001"/>
    <n v="28643024"/>
    <n v="21362088"/>
    <n v="6280936"/>
    <n v="0"/>
    <n v="0"/>
    <n v="0"/>
    <m/>
    <n v="0.74580000000000002"/>
    <s v="Aon Hewitt"/>
    <n v="6"/>
    <n v="0.10299999999999999"/>
    <m/>
    <n v="8.3000000000000004E-2"/>
    <m/>
    <n v="9.5000000000000001E-2"/>
    <m/>
    <m/>
    <n v="7.8E-2"/>
    <m/>
    <n v="8.6010000000000003E-2"/>
    <m/>
    <m/>
    <m/>
    <m/>
    <m/>
    <n v="1"/>
    <n v="6.3140000000000002E-2"/>
    <n v="0"/>
    <n v="0"/>
    <n v="0"/>
    <n v="0"/>
    <n v="8.4000000000000005E-2"/>
    <n v="9.7000000000000003E-2"/>
    <n v="8.5000000000000006E-2"/>
    <n v="-1772"/>
    <n v="374550"/>
    <n v="378728"/>
    <n v="35587"/>
    <m/>
    <m/>
    <m/>
    <n v="1937"/>
    <n v="0"/>
    <m/>
    <n v="790802"/>
    <n v="2168525"/>
    <m/>
    <m/>
    <m/>
    <m/>
    <m/>
    <m/>
    <m/>
    <m/>
    <m/>
    <m/>
    <m/>
    <m/>
    <m/>
    <n v="-23448"/>
    <m/>
    <n v="46592"/>
    <n v="-31558"/>
    <n v="-29786"/>
    <m/>
    <n v="2581"/>
    <n v="2953494"/>
    <n v="-1820751"/>
    <n v="-1818814"/>
    <m/>
    <m/>
    <m/>
    <m/>
    <m/>
    <m/>
    <n v="-1937"/>
    <n v="-13073"/>
    <n v="-15673"/>
    <m/>
    <m/>
    <n v="-1849497"/>
    <m/>
    <n v="22362088"/>
    <n v="21258090"/>
    <n v="414315"/>
    <n v="1937"/>
    <n v="2168525"/>
    <m/>
    <n v="-23448"/>
    <n v="15034"/>
    <n v="2160111"/>
    <m/>
    <n v="2019"/>
    <s v="Cavanaugh Macdonald"/>
    <n v="3"/>
    <n v="9.1600000000000001E-2"/>
    <n v="7.4999999999999997E-2"/>
    <n v="1.66E-2"/>
    <n v="9.6799999999999997E-2"/>
    <n v="0.17180000000000001"/>
    <n v="7.9100000000000004E-2"/>
    <n v="0.161"/>
    <m/>
    <m/>
    <m/>
    <m/>
    <m/>
    <m/>
    <m/>
    <n v="0"/>
    <n v="0"/>
    <n v="0"/>
    <n v="0"/>
    <m/>
    <n v="8.0199999999999994E-2"/>
    <n v="500"/>
    <m/>
    <n v="82495"/>
    <n v="5173114"/>
    <n v="43.2"/>
    <n v="11.9"/>
    <n v="58.866"/>
    <n v="14936"/>
    <n v="34375"/>
    <n v="66104"/>
    <n v="1818814"/>
    <m/>
    <n v="27.513999999999999"/>
    <n v="60128"/>
    <m/>
    <m/>
    <n v="28.102"/>
    <m/>
    <m/>
    <m/>
    <n v="5476"/>
    <m/>
    <n v="0"/>
    <m/>
    <m/>
    <n v="163535"/>
    <n v="0"/>
    <n v="1"/>
    <m/>
    <m/>
    <m/>
    <m/>
    <m/>
    <m/>
    <m/>
    <m/>
    <m/>
    <m/>
    <m/>
    <m/>
    <m/>
    <m/>
    <n v="9.6999999999999993"/>
    <n v="0"/>
    <m/>
    <m/>
    <n v="0.12892000000000001"/>
    <n v="0.60468"/>
    <n v="0.57999999999999996"/>
    <n v="1E-3"/>
    <n v="0.24185000000000001"/>
    <n v="0.2"/>
    <m/>
    <n v="0"/>
    <n v="0"/>
    <n v="0.14799999999999999"/>
    <n v="0.13766999999999999"/>
    <n v="0.2"/>
    <m/>
    <n v="0"/>
    <n v="0"/>
    <m/>
    <n v="0"/>
    <n v="0"/>
    <m/>
    <n v="0"/>
    <n v="0"/>
    <m/>
    <n v="1.5800000000000002E-2"/>
    <n v="0.02"/>
    <m/>
    <n v="0"/>
    <n v="0"/>
    <m/>
    <m/>
    <m/>
    <m/>
  </r>
  <r>
    <s v="2019Minnesota Teachers"/>
    <x v="32"/>
    <x v="32"/>
    <x v="18"/>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19-07-01T00:00:00"/>
    <d v="2019-06-30T00:00:00"/>
    <s v="Entry Age Normal"/>
    <s v="5-year moving average"/>
    <s v="Level Percent Closed"/>
    <n v="2.5000000000000001E-2"/>
    <n v="7.4999999999999997E-2"/>
    <n v="1"/>
    <n v="0"/>
    <n v="5"/>
    <n v="1"/>
    <n v="3"/>
    <n v="29"/>
    <n v="7.4999999999999997E-2"/>
    <m/>
    <s v="-58115;398058;1342126;-1619440;0"/>
    <m/>
    <m/>
    <m/>
    <m/>
    <m/>
    <n v="22872153"/>
    <n v="22466848"/>
    <n v="-1065505"/>
    <n v="0"/>
    <n v="0"/>
    <n v="0"/>
    <n v="1"/>
    <n v="2"/>
    <m/>
    <n v="0"/>
    <n v="0.8"/>
    <n v="5"/>
    <n v="1"/>
    <n v="1"/>
    <n v="1"/>
    <m/>
    <n v="0"/>
    <m/>
    <m/>
    <m/>
    <m/>
    <m/>
    <n v="0.03"/>
    <m/>
    <m/>
    <m/>
    <m/>
    <n v="22466848"/>
    <n v="29246174"/>
    <n v="0.76819999999999999"/>
    <n v="6779326"/>
    <n v="0"/>
    <n v="5000930"/>
    <n v="472491"/>
    <n v="0.85355999999999999"/>
    <n v="29250076"/>
    <n v="22876056"/>
    <n v="6374021"/>
    <n v="0"/>
    <n v="0"/>
    <n v="0"/>
    <m/>
    <n v="0.78208999999999995"/>
    <s v="Aon Hewitt"/>
    <n v="6"/>
    <n v="7.2999999999999995E-2"/>
    <m/>
    <n v="0.109"/>
    <m/>
    <n v="7.2999999999999995E-2"/>
    <m/>
    <m/>
    <n v="0.109"/>
    <m/>
    <n v="8.0070000000000002E-2"/>
    <m/>
    <m/>
    <m/>
    <m/>
    <m/>
    <n v="1"/>
    <n v="6.3659999999999994E-2"/>
    <n v="0"/>
    <n v="0"/>
    <n v="0"/>
    <n v="0"/>
    <n v="0.109"/>
    <n v="7.3999999999999996E-2"/>
    <n v="0.111"/>
    <n v="-2377"/>
    <n v="386669"/>
    <n v="403300"/>
    <n v="35587"/>
    <m/>
    <m/>
    <m/>
    <n v="1931"/>
    <n v="0"/>
    <m/>
    <n v="827487"/>
    <n v="1590124"/>
    <m/>
    <m/>
    <m/>
    <m/>
    <m/>
    <m/>
    <m/>
    <m/>
    <m/>
    <m/>
    <m/>
    <m/>
    <m/>
    <n v="-21853"/>
    <m/>
    <n v="57918"/>
    <n v="-47090"/>
    <n v="-44713"/>
    <m/>
    <n v="2306"/>
    <n v="2408892"/>
    <n v="-1865693"/>
    <n v="-1863762"/>
    <m/>
    <m/>
    <m/>
    <m/>
    <m/>
    <m/>
    <n v="-1931"/>
    <n v="-14074"/>
    <n v="-15156"/>
    <m/>
    <m/>
    <n v="-1894923"/>
    <m/>
    <n v="22876056"/>
    <n v="22362088"/>
    <n v="438887"/>
    <n v="1931"/>
    <n v="1590124"/>
    <m/>
    <n v="-21853"/>
    <n v="10828"/>
    <n v="1579099"/>
    <m/>
    <n v="2020"/>
    <s v="Cavanaugh Macdonald"/>
    <n v="3"/>
    <n v="9.11E-2"/>
    <n v="7.4999999999999997E-2"/>
    <n v="1.61E-2"/>
    <n v="9.6799999999999997E-2"/>
    <n v="0.17180000000000001"/>
    <n v="8.1100000000000005E-2"/>
    <n v="0.16270000000000001"/>
    <m/>
    <m/>
    <m/>
    <m/>
    <m/>
    <m/>
    <m/>
    <n v="0"/>
    <n v="0"/>
    <n v="0"/>
    <n v="0"/>
    <m/>
    <n v="8.0699999999999994E-2"/>
    <n v="485"/>
    <m/>
    <n v="82965"/>
    <n v="5340671"/>
    <n v="43.2"/>
    <n v="12"/>
    <n v="60.523000000000003"/>
    <n v="15517"/>
    <n v="35919"/>
    <n v="67285"/>
    <n v="1863762"/>
    <m/>
    <n v="27.7"/>
    <n v="61073"/>
    <m/>
    <m/>
    <n v="28.120999999999999"/>
    <m/>
    <m/>
    <m/>
    <n v="5727"/>
    <m/>
    <n v="0"/>
    <m/>
    <m/>
    <n v="165767"/>
    <n v="0"/>
    <n v="1"/>
    <m/>
    <m/>
    <m/>
    <m/>
    <m/>
    <m/>
    <m/>
    <m/>
    <m/>
    <m/>
    <m/>
    <m/>
    <m/>
    <m/>
    <n v="7.6"/>
    <n v="0"/>
    <m/>
    <m/>
    <n v="6.0539999999999997E-2"/>
    <n v="0.62"/>
    <n v="0.53"/>
    <n v="8.2000000000000003E-2"/>
    <n v="0.20280000000000001"/>
    <n v="0.2"/>
    <m/>
    <n v="0"/>
    <n v="0"/>
    <n v="0.104"/>
    <n v="0.14499999999999999"/>
    <n v="0.25"/>
    <m/>
    <n v="0"/>
    <n v="0"/>
    <m/>
    <n v="0"/>
    <n v="0"/>
    <m/>
    <n v="0"/>
    <n v="0"/>
    <m/>
    <n v="3.2199999999999999E-2"/>
    <n v="0.02"/>
    <m/>
    <n v="0"/>
    <n v="0"/>
    <m/>
    <m/>
    <m/>
    <m/>
  </r>
  <r>
    <s v="2020Minnesota Teachers"/>
    <x v="32"/>
    <x v="32"/>
    <x v="19"/>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20-07-01T00:00:00"/>
    <d v="2020-06-30T00:00:00"/>
    <s v="Entry Age Normal"/>
    <s v="5-year moving average"/>
    <s v="Level Percent Closed"/>
    <n v="0.03"/>
    <n v="7.4999999999999997E-2"/>
    <n v="1"/>
    <n v="0"/>
    <n v="5"/>
    <n v="1"/>
    <n v="3"/>
    <n v="28"/>
    <n v="7.4999999999999997E-2"/>
    <m/>
    <s v="-735801;-588641;-34869;159223;268425"/>
    <m/>
    <m/>
    <m/>
    <m/>
    <m/>
    <n v="22741046"/>
    <n v="22936908"/>
    <n v="-1070526"/>
    <n v="0"/>
    <n v="0"/>
    <n v="0"/>
    <n v="1"/>
    <n v="2"/>
    <m/>
    <n v="0"/>
    <n v="0.8"/>
    <n v="5"/>
    <n v="1"/>
    <n v="1"/>
    <n v="1"/>
    <m/>
    <n v="0"/>
    <m/>
    <m/>
    <m/>
    <m/>
    <m/>
    <n v="0.03"/>
    <m/>
    <m/>
    <m/>
    <m/>
    <n v="22936908"/>
    <n v="30129180"/>
    <n v="0.76129999999999998"/>
    <n v="7192272"/>
    <n v="0"/>
    <n v="5166241"/>
    <n v="490881"/>
    <n v="0.86624999999999996"/>
    <n v="30133130"/>
    <n v="22744996"/>
    <n v="7388134"/>
    <n v="0"/>
    <n v="0"/>
    <n v="0"/>
    <m/>
    <n v="0.75482000000000005"/>
    <s v="Aon Hewitt"/>
    <n v="6"/>
    <n v="4.2000000000000003E-2"/>
    <m/>
    <m/>
    <m/>
    <n v="7.2999999999999995E-2"/>
    <m/>
    <m/>
    <n v="9.7000000000000003E-2"/>
    <m/>
    <n v="7.5719999999999996E-2"/>
    <n v="6.3E-2"/>
    <m/>
    <m/>
    <m/>
    <m/>
    <n v="1"/>
    <n v="6.2570000000000001E-2"/>
    <n v="0"/>
    <n v="0"/>
    <n v="0"/>
    <n v="0"/>
    <n v="7.2999999999999995E-2"/>
    <n v="7.3999999999999996E-2"/>
    <n v="0.1"/>
    <n v="-1677"/>
    <n v="396679"/>
    <n v="425223"/>
    <n v="35587"/>
    <m/>
    <m/>
    <m/>
    <n v="1842"/>
    <n v="0"/>
    <m/>
    <n v="859331"/>
    <n v="953036"/>
    <m/>
    <m/>
    <m/>
    <m/>
    <m/>
    <m/>
    <m/>
    <m/>
    <m/>
    <m/>
    <m/>
    <m/>
    <m/>
    <n v="-20927"/>
    <m/>
    <n v="28290"/>
    <n v="-20650"/>
    <n v="-18973"/>
    <m/>
    <n v="1560"/>
    <n v="1800640"/>
    <n v="-1902492"/>
    <n v="-1900650"/>
    <m/>
    <m/>
    <m/>
    <m/>
    <m/>
    <m/>
    <n v="-1842"/>
    <n v="-13815"/>
    <n v="-15393"/>
    <m/>
    <m/>
    <n v="-1931700"/>
    <m/>
    <n v="22744996"/>
    <n v="22876056"/>
    <n v="460810"/>
    <n v="1842"/>
    <n v="953036"/>
    <m/>
    <n v="-20927"/>
    <n v="7640"/>
    <n v="939749"/>
    <m/>
    <n v="2021"/>
    <s v="Cavanaugh Macdonald"/>
    <n v="3"/>
    <n v="9.2299999999999993E-2"/>
    <n v="7.4999999999999997E-2"/>
    <n v="1.7299999999999999E-2"/>
    <n v="0.10150000000000001"/>
    <n v="0.17649999999999999"/>
    <n v="8.3199999999999996E-2"/>
    <n v="0.1646"/>
    <m/>
    <m/>
    <m/>
    <m/>
    <m/>
    <m/>
    <m/>
    <n v="0"/>
    <n v="0"/>
    <n v="0"/>
    <n v="0"/>
    <m/>
    <n v="8.4199999999999997E-2"/>
    <n v="469"/>
    <m/>
    <n v="83149"/>
    <n v="5521463"/>
    <n v="43.3"/>
    <n v="12.1"/>
    <n v="62.566000000000003"/>
    <n v="16203"/>
    <n v="37177"/>
    <n v="68154"/>
    <n v="1900650"/>
    <m/>
    <n v="27.888000000000002"/>
    <n v="61748"/>
    <m/>
    <m/>
    <n v="28.224"/>
    <m/>
    <m/>
    <m/>
    <n v="5937"/>
    <m/>
    <n v="0"/>
    <m/>
    <m/>
    <n v="167506"/>
    <n v="0"/>
    <n v="1"/>
    <n v="100348"/>
    <n v="15706188"/>
    <n v="678027"/>
    <n v="19039591"/>
    <m/>
    <n v="35524154"/>
    <n v="5394974"/>
    <m/>
    <m/>
    <m/>
    <m/>
    <m/>
    <m/>
    <m/>
    <n v="4"/>
    <n v="0"/>
    <m/>
    <m/>
    <n v="2.7959999999999999E-2"/>
    <n v="0.59450000000000003"/>
    <n v="0.53"/>
    <n v="9.1999999999999998E-2"/>
    <n v="0.20300000000000001"/>
    <n v="0.2"/>
    <m/>
    <n v="0"/>
    <n v="0"/>
    <n v="-2.5999999999999999E-2"/>
    <n v="0.15590000000000001"/>
    <n v="0.25"/>
    <m/>
    <n v="0"/>
    <n v="0"/>
    <m/>
    <n v="0"/>
    <n v="0"/>
    <m/>
    <n v="0"/>
    <n v="0"/>
    <m/>
    <n v="4.6600000000000003E-2"/>
    <n v="0.02"/>
    <m/>
    <n v="0"/>
    <n v="0"/>
    <m/>
    <m/>
    <m/>
    <m/>
  </r>
  <r>
    <s v="2021Minnesota Teachers"/>
    <x v="32"/>
    <x v="32"/>
    <x v="20"/>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21-07-01T00:00:00"/>
    <d v="2021-06-30T00:00:00"/>
    <s v="Entry Age Normal"/>
    <s v="5-year moving average"/>
    <s v="Level Percent Closed"/>
    <n v="0.03"/>
    <n v="7.4999999999999997E-2"/>
    <n v="1"/>
    <n v="0"/>
    <n v="5"/>
    <n v="1"/>
    <n v="3"/>
    <n v="27"/>
    <n v="7.0000000000000007E-2"/>
    <m/>
    <m/>
    <m/>
    <m/>
    <m/>
    <m/>
    <m/>
    <m/>
    <m/>
    <m/>
    <m/>
    <m/>
    <m/>
    <m/>
    <m/>
    <m/>
    <m/>
    <m/>
    <m/>
    <m/>
    <m/>
    <m/>
    <m/>
    <m/>
    <m/>
    <m/>
    <m/>
    <m/>
    <m/>
    <m/>
    <m/>
    <m/>
    <m/>
    <m/>
    <n v="24728336"/>
    <n v="30814968"/>
    <n v="0.80249999999999999"/>
    <n v="6086630"/>
    <n v="0"/>
    <n v="5326108"/>
    <n v="529896"/>
    <n v="0.84701000000000004"/>
    <n v="32738056"/>
    <n v="28361756"/>
    <n v="4376299"/>
    <n v="0"/>
    <n v="0"/>
    <n v="0"/>
    <m/>
    <n v="0.86631999999999998"/>
    <s v="Aon Hewitt"/>
    <n v="6"/>
    <n v="0.30299999999999999"/>
    <m/>
    <m/>
    <m/>
    <n v="0.13100000000000001"/>
    <m/>
    <m/>
    <n v="0.104"/>
    <m/>
    <n v="8.6440000000000003E-2"/>
    <n v="8.1000000000000003E-2"/>
    <m/>
    <n v="9.2999999999999999E-2"/>
    <m/>
    <m/>
    <n v="1"/>
    <n v="7.2940000000000005E-2"/>
    <n v="0"/>
    <n v="0"/>
    <n v="0"/>
    <n v="0"/>
    <n v="0.13900000000000001"/>
    <n v="0.13400000000000001"/>
    <n v="0.107"/>
    <n v="-1320"/>
    <n v="410162"/>
    <n v="448829"/>
    <n v="37840"/>
    <m/>
    <m/>
    <m/>
    <n v="1981"/>
    <n v="0"/>
    <m/>
    <n v="898812"/>
    <n v="6705046"/>
    <m/>
    <m/>
    <m/>
    <m/>
    <m/>
    <m/>
    <m/>
    <m/>
    <m/>
    <m/>
    <m/>
    <m/>
    <m/>
    <n v="-26957"/>
    <m/>
    <n v="10531"/>
    <n v="-4514"/>
    <n v="-3194"/>
    <m/>
    <n v="1721"/>
    <n v="7584639"/>
    <n v="-1937441"/>
    <n v="-1935460"/>
    <m/>
    <m/>
    <m/>
    <m/>
    <m/>
    <m/>
    <n v="-1981"/>
    <n v="-14415"/>
    <n v="-16022"/>
    <m/>
    <m/>
    <n v="-1967878"/>
    <m/>
    <n v="28361756"/>
    <n v="22744996"/>
    <n v="486669"/>
    <n v="1981"/>
    <n v="6705046"/>
    <m/>
    <n v="-26957"/>
    <n v="6017"/>
    <n v="6684106"/>
    <m/>
    <n v="2022"/>
    <s v="Cavanaugh Macdonald"/>
    <n v="3"/>
    <n v="9.1999999999999998E-2"/>
    <n v="7.4999999999999997E-2"/>
    <n v="1.7000000000000001E-2"/>
    <n v="8.8300000000000003E-2"/>
    <n v="0.1633"/>
    <n v="8.5199999999999998E-2"/>
    <n v="0.16650000000000001"/>
    <m/>
    <m/>
    <m/>
    <m/>
    <m/>
    <m/>
    <m/>
    <n v="0"/>
    <n v="0"/>
    <n v="0"/>
    <n v="0"/>
    <m/>
    <n v="7.1300000000000002E-2"/>
    <n v="446"/>
    <m/>
    <n v="81821"/>
    <n v="5666638"/>
    <n v="43.2"/>
    <n v="12.4"/>
    <n v="65.334000000000003"/>
    <n v="17300"/>
    <n v="38717"/>
    <n v="69033"/>
    <n v="1935460"/>
    <m/>
    <n v="28.036999999999999"/>
    <n v="62367"/>
    <m/>
    <m/>
    <m/>
    <m/>
    <m/>
    <m/>
    <n v="6220"/>
    <m/>
    <n v="0"/>
    <m/>
    <m/>
    <n v="168154"/>
    <n v="0"/>
    <n v="1"/>
    <n v="105598"/>
    <n v="16163500"/>
    <n v="750465"/>
    <n v="19372413"/>
    <m/>
    <n v="36391976"/>
    <n v="5577009"/>
    <m/>
    <m/>
    <m/>
    <m/>
    <m/>
    <m/>
    <m/>
    <n v="28.8"/>
    <n v="0"/>
    <m/>
    <m/>
    <n v="0.42412"/>
    <n v="0.49940000000000001"/>
    <n v="0.5"/>
    <n v="-1.2999999999999999E-2"/>
    <n v="0.19570000000000001"/>
    <n v="0.25"/>
    <m/>
    <n v="0"/>
    <n v="0"/>
    <n v="0.378"/>
    <n v="0.25650000000000001"/>
    <n v="0.25"/>
    <m/>
    <n v="0"/>
    <n v="0"/>
    <m/>
    <n v="0"/>
    <n v="0"/>
    <m/>
    <n v="0"/>
    <n v="0"/>
    <n v="2E-3"/>
    <n v="4.8399999999999999E-2"/>
    <n v="0"/>
    <m/>
    <n v="0"/>
    <n v="0"/>
    <m/>
    <m/>
    <m/>
    <m/>
  </r>
  <r>
    <s v="2022Minnesota Teachers"/>
    <x v="32"/>
    <x v="32"/>
    <x v="21"/>
    <n v="52"/>
    <s v="Teachers Retirement Association of Minnesota"/>
    <m/>
    <n v="1"/>
    <n v="1931"/>
    <n v="0"/>
    <m/>
    <n v="0"/>
    <x v="21"/>
    <s v="Minnesota"/>
    <s v="Minnesota"/>
    <n v="2"/>
    <s v="Plan covers teachers"/>
    <n v="1"/>
    <s v="Plan members covered by Social Security"/>
    <s v="Multiple employer, cost sharing plan"/>
    <n v="2"/>
    <n v="1"/>
    <s v="https://minnesotatra.org/members/benefits/"/>
    <n v="0"/>
    <m/>
    <d v="2022-07-01T00:00:00"/>
    <d v="2022-06-30T00:00:00"/>
    <s v="Entry Age Normal"/>
    <s v="5-year moving average"/>
    <s v="Level Percent Closed"/>
    <n v="0.03"/>
    <n v="7.4999999999999997E-2"/>
    <n v="1"/>
    <n v="0"/>
    <n v="5"/>
    <n v="1"/>
    <n v="3"/>
    <n v="26"/>
    <n v="7.0000000000000007E-2"/>
    <m/>
    <m/>
    <m/>
    <m/>
    <m/>
    <m/>
    <m/>
    <m/>
    <m/>
    <m/>
    <m/>
    <m/>
    <m/>
    <m/>
    <m/>
    <m/>
    <m/>
    <m/>
    <m/>
    <m/>
    <m/>
    <m/>
    <m/>
    <m/>
    <m/>
    <m/>
    <m/>
    <m/>
    <m/>
    <m/>
    <m/>
    <m/>
    <m/>
    <m/>
    <n v="25925804"/>
    <n v="31615896"/>
    <n v="0.82"/>
    <n v="5690094"/>
    <n v="0"/>
    <n v="5573701"/>
    <n v="481192"/>
    <n v="1.00309"/>
    <n v="33603816"/>
    <n v="25596344"/>
    <n v="8007471"/>
    <n v="0"/>
    <n v="0"/>
    <n v="0"/>
    <m/>
    <n v="0.76171"/>
    <s v="Aon Hewitt"/>
    <n v="6"/>
    <n v="-6.4000000000000001E-2"/>
    <m/>
    <m/>
    <m/>
    <n v="8.5000000000000006E-2"/>
    <m/>
    <m/>
    <n v="9.4E-2"/>
    <m/>
    <n v="6.9610000000000005E-2"/>
    <n v="8.2000000000000003E-2"/>
    <m/>
    <n v="8.5999999999999993E-2"/>
    <m/>
    <m/>
    <n v="1"/>
    <n v="6.6299999999999998E-2"/>
    <n v="0"/>
    <n v="0"/>
    <n v="0"/>
    <n v="0"/>
    <n v="9.4E-2"/>
    <n v="9.0999999999999998E-2"/>
    <n v="9.8000000000000004E-2"/>
    <n v="-1373"/>
    <n v="428993"/>
    <n v="482679"/>
    <n v="35590"/>
    <m/>
    <m/>
    <m/>
    <n v="2172"/>
    <n v="0"/>
    <m/>
    <n v="949434"/>
    <n v="-1687285"/>
    <m/>
    <m/>
    <m/>
    <m/>
    <m/>
    <m/>
    <m/>
    <m/>
    <m/>
    <m/>
    <m/>
    <m/>
    <m/>
    <n v="-29717"/>
    <m/>
    <n v="10856"/>
    <n v="-4600"/>
    <n v="-3227"/>
    <m/>
    <n v="1359"/>
    <n v="-759953"/>
    <n v="-1973265"/>
    <n v="-1971093"/>
    <m/>
    <m/>
    <m/>
    <m/>
    <m/>
    <m/>
    <n v="-2172"/>
    <n v="-16529"/>
    <n v="-15666"/>
    <m/>
    <m/>
    <n v="-2005460"/>
    <m/>
    <n v="25596344"/>
    <n v="28361756"/>
    <n v="518269"/>
    <n v="2172"/>
    <n v="-1687285"/>
    <m/>
    <n v="-29717"/>
    <n v="6256"/>
    <n v="-1710746"/>
    <m/>
    <n v="2022"/>
    <s v="Cavanaugh Macdonald"/>
    <n v="3"/>
    <n v="9.2299999999999993E-2"/>
    <n v="7.4999999999999997E-2"/>
    <n v="1.7299999999999999E-2"/>
    <n v="8.2199999999999995E-2"/>
    <n v="0.15720000000000001"/>
    <n v="8.7300000000000003E-2"/>
    <n v="0.16819999999999999"/>
    <m/>
    <m/>
    <m/>
    <m/>
    <m/>
    <m/>
    <m/>
    <n v="0"/>
    <n v="0"/>
    <n v="0"/>
    <n v="0"/>
    <m/>
    <n v="6.4899999999999999E-2"/>
    <n v="427"/>
    <m/>
    <n v="84308"/>
    <n v="5944310"/>
    <n v="43.2"/>
    <n v="12.3"/>
    <n v="66.16"/>
    <n v="17812"/>
    <n v="38903"/>
    <n v="69891"/>
    <n v="1935460"/>
    <m/>
    <n v="27.693000000000001"/>
    <n v="62976"/>
    <m/>
    <m/>
    <m/>
    <m/>
    <m/>
    <m/>
    <n v="6488"/>
    <m/>
    <n v="0"/>
    <m/>
    <m/>
    <n v="172011"/>
    <n v="0"/>
    <n v="1"/>
    <n v="109539"/>
    <n v="16904013"/>
    <n v="793179"/>
    <n v="19689686"/>
    <m/>
    <n v="37496417"/>
    <n v="5880520"/>
    <m/>
    <m/>
    <m/>
    <m/>
    <m/>
    <m/>
    <m/>
    <n v="-6.3"/>
    <n v="0"/>
    <m/>
    <m/>
    <n v="-0.15239"/>
    <n v="0.48704999999999998"/>
    <n v="0.5"/>
    <n v="-0.11946"/>
    <n v="0.19567999999999999"/>
    <n v="0.2"/>
    <m/>
    <n v="0"/>
    <n v="0"/>
    <n v="0.248"/>
    <n v="0.26317000000000002"/>
    <n v="0.25"/>
    <m/>
    <n v="0"/>
    <n v="0"/>
    <m/>
    <n v="0"/>
    <n v="0"/>
    <m/>
    <n v="0"/>
    <n v="0"/>
    <n v="-3.0000000000000001E-3"/>
    <n v="5.4100000000000002E-2"/>
    <n v="0.05"/>
    <m/>
    <n v="0"/>
    <n v="0"/>
    <m/>
    <m/>
    <m/>
    <m/>
  </r>
  <r>
    <s v="2001Mississippi PERS"/>
    <x v="33"/>
    <x v="33"/>
    <x v="0"/>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01-06-30T00:00:00"/>
    <d v="2001-06-30T00:00:00"/>
    <s v="Entry Age Normal"/>
    <s v="5-year smoothed market"/>
    <s v="Level Percent Open"/>
    <n v="3.7499999999999999E-2"/>
    <n v="0.08"/>
    <n v="1"/>
    <n v="0"/>
    <n v="5"/>
    <n v="1"/>
    <n v="1"/>
    <n v="12"/>
    <m/>
    <m/>
    <m/>
    <m/>
    <m/>
    <m/>
    <m/>
    <m/>
    <m/>
    <m/>
    <m/>
    <m/>
    <m/>
    <m/>
    <m/>
    <m/>
    <m/>
    <m/>
    <m/>
    <m/>
    <m/>
    <m/>
    <m/>
    <m/>
    <m/>
    <m/>
    <m/>
    <m/>
    <m/>
    <m/>
    <n v="0.04"/>
    <m/>
    <m/>
    <m/>
    <n v="0.04"/>
    <n v="16191631"/>
    <n v="18494208"/>
    <n v="0.875"/>
    <n v="2302576"/>
    <n v="0"/>
    <n v="4112238"/>
    <n v="398833"/>
    <n v="1"/>
    <m/>
    <m/>
    <m/>
    <n v="0"/>
    <n v="0"/>
    <n v="0"/>
    <m/>
    <m/>
    <s v="Callan"/>
    <n v="1"/>
    <n v="-7.0999999999999994E-2"/>
    <m/>
    <n v="3.9E-2"/>
    <m/>
    <n v="9.9000000000000005E-2"/>
    <m/>
    <m/>
    <m/>
    <m/>
    <m/>
    <m/>
    <m/>
    <m/>
    <m/>
    <m/>
    <m/>
    <n v="-7.0999999999999994E-2"/>
    <n v="0"/>
    <n v="0"/>
    <n v="0"/>
    <n v="0"/>
    <m/>
    <m/>
    <m/>
    <n v="-98896"/>
    <n v="310257"/>
    <n v="418281"/>
    <m/>
    <m/>
    <m/>
    <m/>
    <m/>
    <n v="0"/>
    <m/>
    <n v="728538"/>
    <n v="-1607921"/>
    <m/>
    <m/>
    <m/>
    <n v="460966"/>
    <m/>
    <m/>
    <m/>
    <m/>
    <m/>
    <m/>
    <m/>
    <m/>
    <m/>
    <n v="-21575"/>
    <n v="25227"/>
    <n v="82690"/>
    <n v="-98896"/>
    <m/>
    <m/>
    <n v="646"/>
    <n v="-430325"/>
    <n v="-759282"/>
    <n v="-759282"/>
    <m/>
    <m/>
    <m/>
    <m/>
    <m/>
    <m/>
    <m/>
    <n v="-65370"/>
    <n v="-8657"/>
    <n v="-186"/>
    <m/>
    <n v="-833495"/>
    <m/>
    <n v="14946198"/>
    <n v="16210018"/>
    <n v="418281"/>
    <m/>
    <n v="-1607921"/>
    <n v="460966"/>
    <n v="-21575"/>
    <n v="9021"/>
    <n v="-1159509"/>
    <n v="-186"/>
    <n v="2002"/>
    <s v="Cavanaugh Macdonald"/>
    <n v="3"/>
    <n v="0.1062"/>
    <n v="6.5500000000000003E-2"/>
    <n v="4.07E-2"/>
    <m/>
    <m/>
    <n v="9.7500000000000003E-2"/>
    <n v="0.16300000000000001"/>
    <m/>
    <m/>
    <m/>
    <m/>
    <m/>
    <m/>
    <m/>
    <n v="0"/>
    <n v="0"/>
    <n v="0"/>
    <n v="0"/>
    <m/>
    <m/>
    <n v="3531"/>
    <m/>
    <n v="151080"/>
    <n v="4112237.75"/>
    <n v="42.8"/>
    <n v="9.6999999999999993"/>
    <n v="27.219000000000001"/>
    <m/>
    <m/>
    <n v="53665"/>
    <n v="581199.5"/>
    <m/>
    <n v="10.83"/>
    <n v="43117"/>
    <n v="692488"/>
    <m/>
    <m/>
    <m/>
    <m/>
    <n v="46382"/>
    <n v="7017"/>
    <m/>
    <n v="0"/>
    <m/>
    <m/>
    <n v="312796"/>
    <n v="0"/>
    <n v="1"/>
    <m/>
    <m/>
    <m/>
    <m/>
    <m/>
    <m/>
    <m/>
    <m/>
    <m/>
    <m/>
    <m/>
    <m/>
    <m/>
    <m/>
    <n v="-5.9"/>
    <n v="0"/>
    <m/>
    <m/>
    <n v="-0.13772999999999999"/>
    <n v="0.66200000000000003"/>
    <n v="0.7"/>
    <n v="0.113"/>
    <n v="0.33500000000000002"/>
    <n v="0.3"/>
    <m/>
    <n v="0"/>
    <n v="0"/>
    <m/>
    <n v="0"/>
    <n v="0"/>
    <m/>
    <n v="0"/>
    <n v="0"/>
    <m/>
    <n v="0"/>
    <n v="0"/>
    <m/>
    <n v="0"/>
    <n v="0"/>
    <m/>
    <n v="3.0000000000000001E-3"/>
    <n v="0"/>
    <m/>
    <n v="0"/>
    <n v="0"/>
    <m/>
    <m/>
    <m/>
    <m/>
  </r>
  <r>
    <s v="2002Mississippi PERS"/>
    <x v="33"/>
    <x v="33"/>
    <x v="1"/>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02-06-30T00:00:00"/>
    <d v="2002-06-30T00:00:00"/>
    <s v="Entry Age Normal"/>
    <s v="5-year smoothed market"/>
    <s v="Level Percent Open"/>
    <n v="3.7499999999999999E-2"/>
    <n v="0.08"/>
    <n v="1"/>
    <n v="0"/>
    <n v="5"/>
    <n v="1"/>
    <n v="1"/>
    <n v="22"/>
    <m/>
    <m/>
    <m/>
    <m/>
    <m/>
    <m/>
    <m/>
    <m/>
    <m/>
    <m/>
    <m/>
    <m/>
    <m/>
    <m/>
    <m/>
    <m/>
    <m/>
    <m/>
    <m/>
    <m/>
    <m/>
    <m/>
    <m/>
    <m/>
    <m/>
    <m/>
    <m/>
    <m/>
    <m/>
    <m/>
    <n v="0.04"/>
    <m/>
    <m/>
    <m/>
    <n v="0.04"/>
    <n v="16823184"/>
    <n v="20180348"/>
    <n v="0.83399999999999996"/>
    <n v="3357162"/>
    <n v="0"/>
    <n v="4220539"/>
    <n v="400943"/>
    <n v="1"/>
    <m/>
    <m/>
    <m/>
    <n v="0"/>
    <n v="0"/>
    <n v="0"/>
    <m/>
    <m/>
    <s v="Callan"/>
    <n v="1"/>
    <n v="-6.6000000000000003E-2"/>
    <m/>
    <n v="-0.02"/>
    <m/>
    <n v="4.4999999999999998E-2"/>
    <m/>
    <m/>
    <m/>
    <m/>
    <m/>
    <m/>
    <m/>
    <m/>
    <m/>
    <m/>
    <m/>
    <n v="-6.8500000000000005E-2"/>
    <n v="0"/>
    <n v="0"/>
    <n v="0"/>
    <n v="0"/>
    <m/>
    <m/>
    <m/>
    <n v="-40731"/>
    <n v="317563"/>
    <n v="428122"/>
    <m/>
    <m/>
    <m/>
    <m/>
    <m/>
    <n v="0"/>
    <m/>
    <n v="745685"/>
    <n v="-1412339"/>
    <m/>
    <m/>
    <m/>
    <n v="451908"/>
    <m/>
    <m/>
    <m/>
    <m/>
    <m/>
    <m/>
    <m/>
    <m/>
    <m/>
    <n v="-21140"/>
    <n v="10468"/>
    <n v="38144"/>
    <n v="-40731"/>
    <m/>
    <m/>
    <n v="598"/>
    <n v="-227407"/>
    <n v="-847655"/>
    <n v="-847655"/>
    <m/>
    <m/>
    <m/>
    <m/>
    <m/>
    <m/>
    <m/>
    <n v="-62126"/>
    <n v="-8112"/>
    <n v="-181"/>
    <n v="-1"/>
    <n v="-918075"/>
    <m/>
    <n v="13800716"/>
    <n v="14946198"/>
    <n v="428122"/>
    <m/>
    <n v="-1412339"/>
    <n v="451908"/>
    <n v="-21140"/>
    <n v="7881"/>
    <n v="-973690"/>
    <n v="-182"/>
    <n v="2003"/>
    <s v="Cavanaugh Macdonald"/>
    <n v="3"/>
    <n v="0.1095"/>
    <n v="6.5500000000000003E-2"/>
    <n v="4.3999999999999997E-2"/>
    <m/>
    <m/>
    <n v="9.7500000000000003E-2"/>
    <n v="0.16300000000000001"/>
    <m/>
    <m/>
    <m/>
    <m/>
    <m/>
    <m/>
    <m/>
    <n v="0"/>
    <n v="0"/>
    <n v="0"/>
    <n v="0"/>
    <m/>
    <m/>
    <n v="3737"/>
    <m/>
    <n v="152148"/>
    <n v="4220539"/>
    <n v="43.1"/>
    <n v="9.8000000000000007"/>
    <n v="27.74"/>
    <m/>
    <m/>
    <n v="56705"/>
    <n v="656547.38"/>
    <m/>
    <n v="11.577999999999999"/>
    <n v="45585"/>
    <n v="774213"/>
    <m/>
    <m/>
    <m/>
    <m/>
    <n v="51355"/>
    <n v="7383"/>
    <m/>
    <n v="0"/>
    <m/>
    <m/>
    <n v="319594"/>
    <n v="0"/>
    <n v="1"/>
    <m/>
    <m/>
    <m/>
    <m/>
    <m/>
    <m/>
    <m/>
    <m/>
    <m/>
    <m/>
    <m/>
    <m/>
    <m/>
    <m/>
    <n v="-5.5"/>
    <n v="0"/>
    <m/>
    <m/>
    <n v="-0.14438000000000001"/>
    <n v="0.61299999999999999"/>
    <n v="0.7"/>
    <n v="9.1999999999999998E-2"/>
    <n v="0.38100000000000001"/>
    <n v="0.3"/>
    <m/>
    <n v="0"/>
    <n v="0"/>
    <m/>
    <n v="0"/>
    <n v="0"/>
    <m/>
    <n v="0"/>
    <n v="0"/>
    <m/>
    <n v="0"/>
    <n v="0"/>
    <m/>
    <n v="0"/>
    <n v="0"/>
    <m/>
    <n v="6.0000000000000001E-3"/>
    <n v="0"/>
    <m/>
    <n v="0"/>
    <n v="0"/>
    <m/>
    <m/>
    <m/>
    <m/>
  </r>
  <r>
    <s v="2003Mississippi PERS"/>
    <x v="33"/>
    <x v="33"/>
    <x v="2"/>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03-06-30T00:00:00"/>
    <d v="2003-06-30T00:00:00"/>
    <s v="Entry Age Normal"/>
    <s v="5-year smoothed market"/>
    <s v="Level Percent Open"/>
    <n v="3.7499999999999999E-2"/>
    <n v="0.08"/>
    <n v="1"/>
    <n v="0"/>
    <n v="5"/>
    <n v="1"/>
    <n v="1"/>
    <n v="32"/>
    <m/>
    <m/>
    <m/>
    <m/>
    <m/>
    <m/>
    <m/>
    <m/>
    <m/>
    <m/>
    <m/>
    <m/>
    <m/>
    <m/>
    <m/>
    <m/>
    <m/>
    <m/>
    <m/>
    <m/>
    <m/>
    <m/>
    <m/>
    <m/>
    <m/>
    <m/>
    <m/>
    <m/>
    <m/>
    <m/>
    <n v="0.04"/>
    <m/>
    <m/>
    <m/>
    <n v="0.04"/>
    <n v="16979456"/>
    <n v="21485838"/>
    <n v="0.79"/>
    <n v="4506381"/>
    <n v="0"/>
    <n v="4431600"/>
    <n v="411503"/>
    <n v="1"/>
    <m/>
    <m/>
    <m/>
    <n v="0"/>
    <n v="0"/>
    <n v="0"/>
    <m/>
    <m/>
    <s v="Callan"/>
    <n v="1"/>
    <n v="3.5000000000000003E-2"/>
    <m/>
    <n v="-3.5000000000000003E-2"/>
    <m/>
    <n v="1.6E-2"/>
    <m/>
    <m/>
    <m/>
    <m/>
    <m/>
    <m/>
    <m/>
    <m/>
    <m/>
    <m/>
    <m/>
    <n v="-3.5209999999999998E-2"/>
    <n v="0"/>
    <n v="0"/>
    <n v="0"/>
    <n v="0"/>
    <n v="-3.4000000000000002E-2"/>
    <m/>
    <m/>
    <n v="-25949"/>
    <n v="333297"/>
    <n v="448263"/>
    <m/>
    <m/>
    <m/>
    <m/>
    <m/>
    <n v="0"/>
    <m/>
    <n v="781560"/>
    <n v="20630"/>
    <m/>
    <m/>
    <m/>
    <n v="446360"/>
    <m/>
    <m/>
    <m/>
    <m/>
    <m/>
    <m/>
    <m/>
    <m/>
    <m/>
    <n v="-19729"/>
    <n v="10493"/>
    <n v="20378"/>
    <n v="-25949"/>
    <m/>
    <m/>
    <n v="607"/>
    <n v="1234350"/>
    <n v="-951158"/>
    <n v="-951158"/>
    <m/>
    <m/>
    <m/>
    <m/>
    <m/>
    <m/>
    <m/>
    <n v="-61923"/>
    <n v="-9578"/>
    <n v="-219"/>
    <n v="-5"/>
    <n v="-1022883"/>
    <m/>
    <n v="14012183"/>
    <n v="13800716"/>
    <n v="448263"/>
    <m/>
    <n v="20630"/>
    <n v="446360"/>
    <n v="-19729"/>
    <n v="4922"/>
    <n v="452183"/>
    <n v="-224"/>
    <n v="2004"/>
    <s v="Cavanaugh Macdonald"/>
    <n v="3"/>
    <n v="0.1075"/>
    <n v="6.5199999999999994E-2"/>
    <n v="4.2299999999999997E-2"/>
    <m/>
    <m/>
    <n v="9.7500000000000003E-2"/>
    <n v="0.16270000000000001"/>
    <m/>
    <m/>
    <m/>
    <m/>
    <m/>
    <m/>
    <m/>
    <n v="0"/>
    <n v="0"/>
    <n v="0"/>
    <n v="0"/>
    <m/>
    <m/>
    <n v="3966"/>
    <m/>
    <n v="154872"/>
    <n v="4431599.5"/>
    <n v="43.3"/>
    <n v="9.8000000000000007"/>
    <n v="28.614999999999998"/>
    <m/>
    <m/>
    <n v="59447"/>
    <n v="715099.69"/>
    <m/>
    <n v="12.029"/>
    <n v="47798"/>
    <n v="869204"/>
    <m/>
    <m/>
    <m/>
    <m/>
    <n v="58055"/>
    <n v="7683"/>
    <m/>
    <n v="0"/>
    <m/>
    <m/>
    <n v="326931"/>
    <n v="0"/>
    <n v="1"/>
    <m/>
    <m/>
    <m/>
    <m/>
    <m/>
    <m/>
    <m/>
    <m/>
    <m/>
    <m/>
    <m/>
    <m/>
    <m/>
    <m/>
    <n v="3.4"/>
    <n v="0"/>
    <m/>
    <m/>
    <n v="-1.064E-2"/>
    <n v="0.60399999999999998"/>
    <n v="0.65"/>
    <n v="0.109"/>
    <n v="0.38100000000000001"/>
    <n v="0.3"/>
    <m/>
    <n v="1.2E-2"/>
    <n v="0.05"/>
    <m/>
    <n v="0"/>
    <n v="0"/>
    <m/>
    <n v="0"/>
    <n v="0"/>
    <m/>
    <n v="0"/>
    <n v="0"/>
    <m/>
    <n v="0"/>
    <n v="0"/>
    <m/>
    <n v="3.0000000000000001E-3"/>
    <n v="0"/>
    <m/>
    <n v="0"/>
    <n v="0"/>
    <m/>
    <m/>
    <m/>
    <m/>
  </r>
  <r>
    <s v="2004Mississippi PERS"/>
    <x v="33"/>
    <x v="33"/>
    <x v="3"/>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04-06-30T00:00:00"/>
    <d v="2004-06-30T00:00:00"/>
    <s v="Entry Age Normal"/>
    <s v="5-year smoothed market"/>
    <s v="Level Percent Open"/>
    <n v="3.7499999999999999E-2"/>
    <n v="0.08"/>
    <n v="1"/>
    <n v="0"/>
    <n v="5"/>
    <n v="1"/>
    <n v="1"/>
    <n v="56"/>
    <m/>
    <m/>
    <m/>
    <m/>
    <m/>
    <m/>
    <m/>
    <m/>
    <m/>
    <m/>
    <m/>
    <m/>
    <m/>
    <m/>
    <m/>
    <m/>
    <m/>
    <m/>
    <m/>
    <m/>
    <m/>
    <m/>
    <m/>
    <m/>
    <m/>
    <m/>
    <m/>
    <m/>
    <m/>
    <m/>
    <n v="0.04"/>
    <m/>
    <m/>
    <m/>
    <n v="0.04"/>
    <n v="17103284"/>
    <n v="22847260"/>
    <n v="0.749"/>
    <n v="5743975"/>
    <n v="0"/>
    <n v="4617273"/>
    <n v="432081"/>
    <n v="1"/>
    <m/>
    <m/>
    <m/>
    <n v="0"/>
    <n v="0"/>
    <n v="0"/>
    <m/>
    <m/>
    <s v="Callan"/>
    <n v="1"/>
    <n v="0.14599999999999999"/>
    <m/>
    <n v="3.5000000000000003E-2"/>
    <m/>
    <n v="2.1999999999999999E-2"/>
    <m/>
    <m/>
    <m/>
    <m/>
    <m/>
    <m/>
    <m/>
    <m/>
    <m/>
    <m/>
    <m/>
    <n v="7.2100000000000003E-3"/>
    <n v="0"/>
    <n v="0"/>
    <n v="0"/>
    <n v="0"/>
    <n v="3.7999999999999999E-2"/>
    <m/>
    <m/>
    <n v="-19337"/>
    <n v="358241"/>
    <n v="459567"/>
    <m/>
    <m/>
    <m/>
    <m/>
    <m/>
    <n v="0"/>
    <m/>
    <n v="817808"/>
    <n v="1579541"/>
    <m/>
    <m/>
    <m/>
    <n v="445110"/>
    <m/>
    <m/>
    <m/>
    <m/>
    <m/>
    <m/>
    <m/>
    <m/>
    <m/>
    <n v="-25612"/>
    <n v="4228"/>
    <n v="19323"/>
    <n v="-19337"/>
    <m/>
    <m/>
    <n v="596"/>
    <n v="2821657"/>
    <n v="-1033205"/>
    <n v="-1033205"/>
    <m/>
    <m/>
    <m/>
    <m/>
    <m/>
    <m/>
    <m/>
    <n v="-67245"/>
    <n v="-9512"/>
    <n v="-218"/>
    <m/>
    <n v="-1110180"/>
    <m/>
    <n v="15723660"/>
    <n v="14012183"/>
    <n v="459567"/>
    <m/>
    <n v="1579541"/>
    <n v="445110"/>
    <n v="-25612"/>
    <n v="4214"/>
    <n v="2003253"/>
    <n v="-218"/>
    <n v="2005"/>
    <s v="Cavanaugh Macdonald"/>
    <n v="3"/>
    <n v="0.10829999999999999"/>
    <n v="6.5199999999999994E-2"/>
    <n v="4.3099999999999999E-2"/>
    <m/>
    <m/>
    <n v="9.7500000000000003E-2"/>
    <n v="0.16270000000000001"/>
    <m/>
    <m/>
    <m/>
    <m/>
    <m/>
    <m/>
    <m/>
    <n v="0"/>
    <n v="0"/>
    <n v="0"/>
    <n v="0"/>
    <m/>
    <m/>
    <n v="4232"/>
    <m/>
    <n v="156353"/>
    <n v="4617273"/>
    <n v="43.6"/>
    <n v="9.8000000000000007"/>
    <n v="29.530999999999999"/>
    <m/>
    <m/>
    <n v="62407"/>
    <n v="778636.19"/>
    <m/>
    <n v="12.477"/>
    <n v="50196"/>
    <n v="944037"/>
    <m/>
    <m/>
    <m/>
    <m/>
    <n v="63701"/>
    <n v="7979"/>
    <m/>
    <n v="0"/>
    <m/>
    <m/>
    <n v="333670"/>
    <n v="0"/>
    <n v="1"/>
    <m/>
    <m/>
    <m/>
    <m/>
    <m/>
    <m/>
    <m/>
    <m/>
    <m/>
    <m/>
    <m/>
    <m/>
    <m/>
    <m/>
    <n v="16"/>
    <n v="0"/>
    <m/>
    <m/>
    <n v="0.23083999999999999"/>
    <n v="0.63200000000000001"/>
    <n v="0.65"/>
    <n v="2E-3"/>
    <n v="0.26900000000000002"/>
    <n v="0.3"/>
    <n v="0.20300000000000001"/>
    <n v="1.9E-2"/>
    <n v="0.05"/>
    <m/>
    <n v="0"/>
    <n v="0"/>
    <m/>
    <n v="0"/>
    <n v="0"/>
    <m/>
    <n v="0"/>
    <n v="0"/>
    <m/>
    <n v="0"/>
    <n v="0"/>
    <n v="1.7999999999999999E-2"/>
    <n v="0.08"/>
    <n v="0"/>
    <m/>
    <n v="0"/>
    <n v="0"/>
    <m/>
    <m/>
    <m/>
    <m/>
  </r>
  <r>
    <s v="2005Mississippi PERS"/>
    <x v="33"/>
    <x v="33"/>
    <x v="4"/>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05-06-30T00:00:00"/>
    <d v="2005-06-30T00:00:00"/>
    <s v="Entry Age Normal"/>
    <s v="5-year smoothed market"/>
    <s v="Level Percent Open"/>
    <n v="3.7499999999999999E-2"/>
    <n v="0.08"/>
    <n v="1"/>
    <n v="0"/>
    <n v="5"/>
    <n v="1"/>
    <n v="1"/>
    <n v="28"/>
    <m/>
    <m/>
    <m/>
    <m/>
    <m/>
    <m/>
    <m/>
    <m/>
    <m/>
    <m/>
    <m/>
    <m/>
    <m/>
    <m/>
    <m/>
    <m/>
    <m/>
    <m/>
    <m/>
    <m/>
    <m/>
    <m/>
    <m/>
    <m/>
    <m/>
    <m/>
    <m/>
    <m/>
    <m/>
    <m/>
    <n v="0.04"/>
    <m/>
    <m/>
    <m/>
    <n v="0.04"/>
    <n v="17180704"/>
    <n v="23727098"/>
    <n v="0.72399999999999998"/>
    <n v="6546393"/>
    <n v="0"/>
    <n v="4786280"/>
    <n v="482966.75"/>
    <n v="1"/>
    <m/>
    <m/>
    <m/>
    <n v="0"/>
    <n v="0"/>
    <n v="0"/>
    <m/>
    <m/>
    <s v="Callan"/>
    <n v="1"/>
    <n v="9.8000000000000004E-2"/>
    <m/>
    <n v="9.1999999999999998E-2"/>
    <m/>
    <n v="2.5000000000000001E-2"/>
    <m/>
    <m/>
    <m/>
    <m/>
    <m/>
    <m/>
    <m/>
    <m/>
    <m/>
    <m/>
    <m/>
    <n v="2.4750000000000001E-2"/>
    <n v="0"/>
    <n v="0"/>
    <n v="0"/>
    <n v="0"/>
    <n v="9.2999999999999999E-2"/>
    <n v="2.8000000000000001E-2"/>
    <m/>
    <n v="-46984"/>
    <n v="365355"/>
    <n v="492434"/>
    <m/>
    <m/>
    <m/>
    <m/>
    <m/>
    <n v="0"/>
    <m/>
    <n v="857789"/>
    <n v="1050461"/>
    <m/>
    <m/>
    <m/>
    <n v="476680"/>
    <m/>
    <m/>
    <m/>
    <m/>
    <m/>
    <m/>
    <m/>
    <m/>
    <m/>
    <n v="-26054"/>
    <n v="22140"/>
    <n v="30836"/>
    <n v="-46984"/>
    <m/>
    <m/>
    <n v="530"/>
    <n v="2365398"/>
    <n v="-1116405"/>
    <n v="-1116405"/>
    <m/>
    <m/>
    <m/>
    <m/>
    <m/>
    <m/>
    <m/>
    <n v="-71064"/>
    <n v="-10442"/>
    <n v="-612"/>
    <m/>
    <n v="-1198523"/>
    <m/>
    <n v="16890536"/>
    <n v="15723660"/>
    <n v="492434"/>
    <m/>
    <n v="1050461"/>
    <n v="476680"/>
    <n v="-26054"/>
    <n v="5992"/>
    <n v="1507079"/>
    <n v="-612"/>
    <n v="2006"/>
    <s v="Cavanaugh Macdonald"/>
    <n v="3"/>
    <n v="0.11"/>
    <n v="6.5000000000000002E-2"/>
    <n v="4.4999999999999998E-2"/>
    <m/>
    <m/>
    <n v="0.125"/>
    <n v="0.19"/>
    <m/>
    <m/>
    <m/>
    <m/>
    <m/>
    <m/>
    <m/>
    <n v="0"/>
    <n v="0"/>
    <n v="0"/>
    <n v="0"/>
    <m/>
    <m/>
    <n v="4468"/>
    <m/>
    <n v="157101"/>
    <n v="4786280.5"/>
    <n v="43.8"/>
    <n v="10"/>
    <n v="30.466000000000001"/>
    <m/>
    <m/>
    <n v="63939"/>
    <n v="1022022.6"/>
    <m/>
    <n v="15.984"/>
    <n v="52370"/>
    <n v="1019133"/>
    <m/>
    <m/>
    <m/>
    <m/>
    <n v="70076"/>
    <n v="7101"/>
    <m/>
    <n v="0"/>
    <m/>
    <m/>
    <n v="345288"/>
    <n v="0"/>
    <n v="1"/>
    <m/>
    <m/>
    <m/>
    <m/>
    <m/>
    <m/>
    <m/>
    <m/>
    <m/>
    <m/>
    <m/>
    <m/>
    <m/>
    <m/>
    <n v="9.6999999999999993"/>
    <n v="0"/>
    <m/>
    <m/>
    <n v="0.10313"/>
    <n v="0.72499999999999998"/>
    <n v="0.65"/>
    <n v="7.1999999999999995E-2"/>
    <n v="0.24399999999999999"/>
    <n v="0.3"/>
    <n v="0.28100000000000003"/>
    <n v="2.8000000000000001E-2"/>
    <n v="0.05"/>
    <m/>
    <n v="0"/>
    <n v="0"/>
    <m/>
    <n v="0"/>
    <n v="0"/>
    <m/>
    <n v="0"/>
    <n v="0"/>
    <m/>
    <n v="0"/>
    <n v="0"/>
    <m/>
    <n v="3.0000000000000001E-3"/>
    <n v="0"/>
    <m/>
    <n v="0"/>
    <n v="0"/>
    <m/>
    <m/>
    <m/>
    <m/>
  </r>
  <r>
    <s v="2006Mississippi PERS"/>
    <x v="33"/>
    <x v="33"/>
    <x v="5"/>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06-06-30T00:00:00"/>
    <d v="2006-06-30T00:00:00"/>
    <s v="Entry Age Normal"/>
    <s v="5-year smoothed market"/>
    <s v="Level Percent Open"/>
    <n v="3.7499999999999999E-2"/>
    <n v="0.08"/>
    <n v="1"/>
    <n v="0"/>
    <n v="5"/>
    <n v="1"/>
    <n v="1"/>
    <n v="28"/>
    <m/>
    <m/>
    <m/>
    <m/>
    <m/>
    <m/>
    <m/>
    <m/>
    <m/>
    <m/>
    <m/>
    <m/>
    <m/>
    <m/>
    <m/>
    <m/>
    <m/>
    <m/>
    <m/>
    <m/>
    <m/>
    <m/>
    <m/>
    <m/>
    <m/>
    <m/>
    <m/>
    <m/>
    <m/>
    <m/>
    <n v="0.04"/>
    <m/>
    <m/>
    <m/>
    <n v="0.04"/>
    <n v="18321064"/>
    <n v="24928464"/>
    <n v="0.73499999999999999"/>
    <n v="6607401"/>
    <n v="0"/>
    <n v="4971974"/>
    <n v="514525.16"/>
    <n v="1"/>
    <m/>
    <m/>
    <m/>
    <n v="0"/>
    <n v="0"/>
    <n v="0"/>
    <m/>
    <m/>
    <s v="Callan"/>
    <n v="1"/>
    <n v="0.107"/>
    <m/>
    <n v="0.11700000000000001"/>
    <m/>
    <n v="6.0999999999999999E-2"/>
    <m/>
    <m/>
    <m/>
    <m/>
    <m/>
    <m/>
    <m/>
    <m/>
    <m/>
    <m/>
    <m/>
    <n v="3.8019999999999998E-2"/>
    <n v="0"/>
    <n v="0"/>
    <n v="0"/>
    <n v="0"/>
    <n v="0.11700000000000001"/>
    <n v="6.4000000000000001E-2"/>
    <m/>
    <n v="-150601"/>
    <n v="375612"/>
    <n v="557831"/>
    <m/>
    <m/>
    <m/>
    <m/>
    <m/>
    <n v="0"/>
    <m/>
    <n v="933443"/>
    <n v="1300551"/>
    <m/>
    <m/>
    <m/>
    <n v="498583"/>
    <m/>
    <m/>
    <m/>
    <m/>
    <m/>
    <m/>
    <m/>
    <m/>
    <m/>
    <n v="-31449"/>
    <n v="30231"/>
    <n v="130538"/>
    <n v="-150601"/>
    <m/>
    <m/>
    <n v="580"/>
    <n v="2711876"/>
    <n v="-1198230"/>
    <n v="-1198230"/>
    <m/>
    <m/>
    <m/>
    <m/>
    <m/>
    <m/>
    <m/>
    <n v="-73344"/>
    <n v="-9211"/>
    <n v="-563"/>
    <m/>
    <n v="-1281348"/>
    <m/>
    <n v="18321064"/>
    <n v="16890536"/>
    <n v="557831"/>
    <m/>
    <n v="1300551"/>
    <n v="498583"/>
    <n v="-31449"/>
    <n v="10168"/>
    <n v="1777853"/>
    <n v="-563"/>
    <n v="2007"/>
    <s v="Cavanaugh Macdonald"/>
    <n v="3"/>
    <n v="0.1103"/>
    <n v="6.5100000000000005E-2"/>
    <n v="4.5199999999999997E-2"/>
    <m/>
    <m/>
    <n v="0.1225"/>
    <n v="0.18759999999999999"/>
    <m/>
    <m/>
    <m/>
    <m/>
    <m/>
    <m/>
    <m/>
    <n v="0"/>
    <n v="0"/>
    <n v="0"/>
    <n v="0"/>
    <m/>
    <m/>
    <n v="4659"/>
    <m/>
    <n v="158091"/>
    <n v="4971973.5"/>
    <n v="43.9"/>
    <n v="10"/>
    <n v="31.45"/>
    <m/>
    <m/>
    <n v="66757"/>
    <n v="1117210.6000000001"/>
    <m/>
    <n v="16.734999999999999"/>
    <n v="54736"/>
    <n v="1093235"/>
    <m/>
    <m/>
    <m/>
    <m/>
    <n v="76167"/>
    <n v="7362"/>
    <m/>
    <n v="0"/>
    <m/>
    <m/>
    <n v="342559"/>
    <n v="0"/>
    <n v="1"/>
    <m/>
    <m/>
    <m/>
    <m/>
    <m/>
    <m/>
    <m/>
    <m/>
    <m/>
    <m/>
    <m/>
    <m/>
    <m/>
    <m/>
    <n v="9.5"/>
    <n v="0"/>
    <m/>
    <m/>
    <n v="0.14668"/>
    <n v="0.73099999999999998"/>
    <n v="0.65"/>
    <n v="-5.0000000000000001E-3"/>
    <n v="0.222"/>
    <n v="0.3"/>
    <n v="0.187"/>
    <n v="3.9E-2"/>
    <n v="0.05"/>
    <m/>
    <n v="0"/>
    <n v="0"/>
    <m/>
    <n v="0"/>
    <n v="0"/>
    <m/>
    <n v="0"/>
    <n v="0"/>
    <m/>
    <n v="0"/>
    <n v="0"/>
    <m/>
    <n v="8.0000000000000002E-3"/>
    <n v="0"/>
    <m/>
    <n v="0"/>
    <n v="0"/>
    <m/>
    <m/>
    <m/>
    <m/>
  </r>
  <r>
    <s v="2007Mississippi PERS"/>
    <x v="33"/>
    <x v="33"/>
    <x v="6"/>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07-06-30T00:00:00"/>
    <d v="2007-06-30T00:00:00"/>
    <s v="Entry Age Normal"/>
    <s v="5-year smoothed market"/>
    <s v="Level Percent Open"/>
    <n v="3.7499999999999999E-2"/>
    <n v="0.08"/>
    <n v="1"/>
    <n v="0"/>
    <n v="5"/>
    <n v="1"/>
    <n v="1"/>
    <n v="29"/>
    <m/>
    <m/>
    <m/>
    <m/>
    <m/>
    <m/>
    <m/>
    <m/>
    <m/>
    <m/>
    <m/>
    <m/>
    <m/>
    <m/>
    <m/>
    <m/>
    <m/>
    <m/>
    <m/>
    <m/>
    <m/>
    <m/>
    <m/>
    <m/>
    <m/>
    <m/>
    <m/>
    <m/>
    <m/>
    <m/>
    <n v="0.04"/>
    <m/>
    <m/>
    <m/>
    <n v="0.04"/>
    <n v="19791564"/>
    <n v="26862636"/>
    <n v="0.73699999999999999"/>
    <n v="7071072"/>
    <n v="0"/>
    <n v="5196295"/>
    <n v="621496.68999999994"/>
    <n v="0.9"/>
    <m/>
    <m/>
    <m/>
    <n v="0"/>
    <n v="0"/>
    <n v="0"/>
    <m/>
    <m/>
    <s v="Callan"/>
    <n v="1"/>
    <n v="0.189"/>
    <m/>
    <n v="0.13100000000000001"/>
    <m/>
    <n v="0.114"/>
    <m/>
    <m/>
    <m/>
    <m/>
    <m/>
    <m/>
    <m/>
    <m/>
    <m/>
    <m/>
    <m/>
    <n v="5.8360000000000002E-2"/>
    <n v="0"/>
    <n v="0"/>
    <n v="0"/>
    <n v="0"/>
    <n v="0.13100000000000001"/>
    <n v="0.115"/>
    <m/>
    <n v="-283000"/>
    <n v="392268"/>
    <n v="610888"/>
    <m/>
    <m/>
    <m/>
    <m/>
    <m/>
    <n v="0"/>
    <m/>
    <n v="1003156"/>
    <n v="2844068"/>
    <m/>
    <m/>
    <m/>
    <n v="581899"/>
    <m/>
    <m/>
    <m/>
    <m/>
    <m/>
    <m/>
    <m/>
    <m/>
    <m/>
    <n v="-35727"/>
    <n v="31549"/>
    <n v="263773"/>
    <n v="-283000"/>
    <m/>
    <m/>
    <n v="604"/>
    <n v="4406322"/>
    <n v="-1291456"/>
    <n v="-1291456"/>
    <m/>
    <m/>
    <m/>
    <m/>
    <m/>
    <m/>
    <m/>
    <n v="-72572"/>
    <n v="-9846"/>
    <n v="-485"/>
    <m/>
    <n v="-1374369"/>
    <m/>
    <n v="21353016"/>
    <n v="18321064"/>
    <n v="610888"/>
    <m/>
    <n v="2844068"/>
    <n v="581899"/>
    <n v="-35727"/>
    <n v="12322"/>
    <n v="3402562"/>
    <n v="-485"/>
    <n v="2008"/>
    <s v="Cavanaugh Macdonald"/>
    <n v="3"/>
    <n v="0.1055"/>
    <n v="6.5299999999999997E-2"/>
    <n v="4.02E-2"/>
    <m/>
    <m/>
    <n v="0.11849999999999999"/>
    <n v="0.18379999999999999"/>
    <m/>
    <m/>
    <m/>
    <m/>
    <m/>
    <m/>
    <m/>
    <n v="0"/>
    <n v="0"/>
    <n v="0"/>
    <n v="0"/>
    <m/>
    <m/>
    <n v="4903"/>
    <m/>
    <n v="162804"/>
    <n v="5196295"/>
    <n v="43.8"/>
    <n v="9.6999999999999993"/>
    <n v="31.917000000000002"/>
    <n v="17288"/>
    <n v="105842"/>
    <n v="70756"/>
    <n v="1214384.8999999999"/>
    <n v="68.2"/>
    <n v="17.163"/>
    <n v="57019"/>
    <n v="1042092.1"/>
    <n v="69.599999999999994"/>
    <n v="18.276"/>
    <m/>
    <m/>
    <n v="71007.008000000002"/>
    <n v="8834"/>
    <m/>
    <n v="0"/>
    <m/>
    <m/>
    <n v="250848"/>
    <n v="0"/>
    <n v="0"/>
    <m/>
    <m/>
    <m/>
    <m/>
    <m/>
    <m/>
    <m/>
    <m/>
    <m/>
    <m/>
    <m/>
    <m/>
    <m/>
    <m/>
    <n v="18.2"/>
    <n v="0"/>
    <m/>
    <m/>
    <n v="0.23191000000000001"/>
    <n v="0.748"/>
    <n v="0.59"/>
    <n v="6.3E-2"/>
    <n v="0.20300000000000001"/>
    <n v="0.24"/>
    <n v="0.16200000000000001"/>
    <n v="0.04"/>
    <n v="7.0000000000000007E-2"/>
    <m/>
    <n v="0"/>
    <n v="0"/>
    <m/>
    <n v="0"/>
    <n v="0.05"/>
    <m/>
    <n v="0"/>
    <n v="0.05"/>
    <m/>
    <n v="0"/>
    <n v="0"/>
    <m/>
    <n v="8.9999999999999993E-3"/>
    <n v="0"/>
    <m/>
    <n v="0"/>
    <n v="0"/>
    <m/>
    <m/>
    <m/>
    <m/>
  </r>
  <r>
    <s v="2008Mississippi PERS"/>
    <x v="33"/>
    <x v="33"/>
    <x v="7"/>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08-06-30T00:00:00"/>
    <d v="2008-06-30T00:00:00"/>
    <s v="Entry Age Normal"/>
    <s v="5-year smoothed market"/>
    <s v="Level Percent Open"/>
    <n v="3.7499999999999999E-2"/>
    <n v="0.08"/>
    <n v="1"/>
    <n v="0"/>
    <n v="5"/>
    <n v="1"/>
    <n v="1"/>
    <n v="29"/>
    <m/>
    <m/>
    <m/>
    <m/>
    <m/>
    <m/>
    <m/>
    <m/>
    <m/>
    <m/>
    <m/>
    <m/>
    <m/>
    <m/>
    <m/>
    <m/>
    <m/>
    <m/>
    <m/>
    <m/>
    <m/>
    <m/>
    <m/>
    <m/>
    <m/>
    <m/>
    <m/>
    <m/>
    <m/>
    <m/>
    <n v="0.04"/>
    <m/>
    <m/>
    <m/>
    <n v="0.04"/>
    <n v="20814720"/>
    <n v="28534694"/>
    <n v="0.72899999999999998"/>
    <n v="7719974"/>
    <n v="0"/>
    <n v="5544705"/>
    <n v="636546.13"/>
    <n v="0.97"/>
    <m/>
    <m/>
    <m/>
    <n v="0"/>
    <n v="0"/>
    <n v="0"/>
    <m/>
    <m/>
    <s v="Callan"/>
    <n v="1"/>
    <n v="-8.2000000000000003E-2"/>
    <m/>
    <n v="6.5000000000000002E-2"/>
    <m/>
    <n v="8.7999999999999995E-2"/>
    <m/>
    <m/>
    <m/>
    <m/>
    <m/>
    <m/>
    <m/>
    <m/>
    <m/>
    <m/>
    <m/>
    <n v="3.9699999999999999E-2"/>
    <n v="0"/>
    <n v="0"/>
    <n v="0"/>
    <n v="0"/>
    <n v="7.0999999999999994E-2"/>
    <n v="9.1999999999999998E-2"/>
    <m/>
    <n v="-203104"/>
    <n v="417119"/>
    <n v="683189"/>
    <m/>
    <m/>
    <m/>
    <m/>
    <m/>
    <n v="0"/>
    <m/>
    <n v="1100308"/>
    <n v="-2308419"/>
    <m/>
    <m/>
    <m/>
    <n v="620241"/>
    <m/>
    <m/>
    <m/>
    <m/>
    <m/>
    <m/>
    <m/>
    <m/>
    <m/>
    <n v="-35719"/>
    <n v="-20822"/>
    <n v="222389"/>
    <n v="-203104"/>
    <m/>
    <m/>
    <n v="637"/>
    <n v="-624489"/>
    <n v="-1393175"/>
    <n v="-1393175"/>
    <m/>
    <m/>
    <m/>
    <m/>
    <m/>
    <m/>
    <m/>
    <n v="-72750"/>
    <n v="-11078"/>
    <n v="-455"/>
    <m/>
    <n v="-1477458"/>
    <m/>
    <n v="19251068"/>
    <n v="21353016"/>
    <n v="683189"/>
    <m/>
    <n v="-2308419"/>
    <n v="620241"/>
    <n v="-35719"/>
    <n v="-1537"/>
    <n v="-1725434"/>
    <n v="-455"/>
    <n v="2009"/>
    <s v="Cavanaugh Macdonald"/>
    <n v="3"/>
    <n v="0.1055"/>
    <n v="6.5299999999999997E-2"/>
    <n v="4.02E-2"/>
    <m/>
    <m/>
    <n v="0.12"/>
    <n v="0.18529999999999999"/>
    <m/>
    <m/>
    <m/>
    <m/>
    <m/>
    <m/>
    <m/>
    <n v="0"/>
    <n v="0"/>
    <n v="0"/>
    <n v="0"/>
    <m/>
    <m/>
    <n v="5075"/>
    <m/>
    <n v="165733"/>
    <n v="5544705"/>
    <n v="44"/>
    <n v="9.6999999999999993"/>
    <n v="33.456000000000003"/>
    <n v="17494"/>
    <n v="108514"/>
    <n v="73540"/>
    <n v="1305908.3999999999"/>
    <n v="68.3"/>
    <n v="17.757999999999999"/>
    <n v="59406"/>
    <n v="1122297.3"/>
    <n v="69.599999999999994"/>
    <n v="18.891999999999999"/>
    <m/>
    <m/>
    <n v="75413.976999999999"/>
    <n v="9059"/>
    <m/>
    <n v="0"/>
    <m/>
    <m/>
    <n v="256767"/>
    <n v="0"/>
    <n v="0"/>
    <m/>
    <m/>
    <m/>
    <m/>
    <m/>
    <m/>
    <m/>
    <m/>
    <m/>
    <m/>
    <m/>
    <m/>
    <m/>
    <m/>
    <n v="-5.8"/>
    <n v="0"/>
    <m/>
    <m/>
    <n v="-0.12245"/>
    <n v="0.70599999999999996"/>
    <n v="0.59"/>
    <n v="5.5E-2"/>
    <n v="0.23699999999999999"/>
    <n v="0.24"/>
    <n v="-2.4E-2"/>
    <n v="4.7E-2"/>
    <n v="7.0000000000000007E-2"/>
    <m/>
    <n v="0"/>
    <n v="0"/>
    <m/>
    <n v="0"/>
    <n v="0.05"/>
    <m/>
    <n v="0"/>
    <n v="0.05"/>
    <m/>
    <n v="0"/>
    <n v="0"/>
    <m/>
    <n v="0.01"/>
    <n v="0"/>
    <m/>
    <n v="0"/>
    <n v="0"/>
    <m/>
    <m/>
    <m/>
    <m/>
  </r>
  <r>
    <s v="2009Mississippi PERS"/>
    <x v="33"/>
    <x v="33"/>
    <x v="8"/>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09-06-30T00:00:00"/>
    <d v="2009-06-30T00:00:00"/>
    <s v="Entry Age Normal"/>
    <s v="5-year smoothed market"/>
    <s v="Level Percent Open"/>
    <n v="3.5000000000000003E-2"/>
    <n v="0.08"/>
    <n v="1"/>
    <n v="0"/>
    <n v="5"/>
    <n v="1"/>
    <n v="1"/>
    <n v="30"/>
    <m/>
    <m/>
    <m/>
    <m/>
    <m/>
    <m/>
    <m/>
    <m/>
    <m/>
    <m/>
    <m/>
    <m/>
    <m/>
    <m/>
    <m/>
    <m/>
    <m/>
    <m/>
    <m/>
    <m/>
    <m/>
    <m/>
    <m/>
    <m/>
    <m/>
    <m/>
    <m/>
    <m/>
    <m/>
    <m/>
    <n v="4.2500000000000003E-2"/>
    <m/>
    <m/>
    <m/>
    <n v="4.2500000000000003E-2"/>
    <n v="20597580"/>
    <n v="30594546"/>
    <n v="0.67300000000000004"/>
    <n v="9996965"/>
    <n v="0"/>
    <n v="5831864"/>
    <n v="657047.56000000006"/>
    <n v="1"/>
    <m/>
    <m/>
    <m/>
    <n v="0"/>
    <n v="0"/>
    <n v="0"/>
    <m/>
    <m/>
    <s v="Mercer"/>
    <n v="10"/>
    <n v="-0.19400000000000001"/>
    <m/>
    <n v="-4.2000000000000003E-2"/>
    <m/>
    <n v="1.4E-2"/>
    <m/>
    <m/>
    <m/>
    <m/>
    <m/>
    <m/>
    <m/>
    <m/>
    <m/>
    <m/>
    <m/>
    <n v="1.0699999999999999E-2"/>
    <n v="0"/>
    <n v="0"/>
    <n v="0"/>
    <n v="0"/>
    <n v="-2.9000000000000001E-2"/>
    <n v="2.4E-2"/>
    <m/>
    <n v="-31420"/>
    <n v="434081"/>
    <n v="713569"/>
    <m/>
    <m/>
    <m/>
    <m/>
    <m/>
    <n v="0"/>
    <m/>
    <n v="1147650"/>
    <n v="-4245528"/>
    <m/>
    <m/>
    <m/>
    <n v="522792"/>
    <m/>
    <m/>
    <m/>
    <m/>
    <m/>
    <m/>
    <m/>
    <m/>
    <m/>
    <n v="-25937"/>
    <n v="12753"/>
    <n v="50324"/>
    <n v="-31420"/>
    <m/>
    <m/>
    <n v="657"/>
    <n v="-2568709"/>
    <n v="-1465500"/>
    <n v="-1465500"/>
    <m/>
    <m/>
    <m/>
    <m/>
    <m/>
    <m/>
    <m/>
    <n v="-70050"/>
    <n v="-11823"/>
    <n v="-500"/>
    <m/>
    <n v="-1547873"/>
    <m/>
    <n v="15134487"/>
    <n v="19251068"/>
    <n v="713569"/>
    <m/>
    <n v="-4245528"/>
    <n v="522792"/>
    <n v="-25937"/>
    <n v="31657"/>
    <n v="-3717016"/>
    <n v="-500"/>
    <n v="2010"/>
    <s v="Cavanaugh Macdonald"/>
    <n v="3"/>
    <n v="0.1066"/>
    <n v="6.5299999999999997E-2"/>
    <n v="4.1300000000000003E-2"/>
    <m/>
    <m/>
    <n v="0.1356"/>
    <n v="0.2009"/>
    <m/>
    <m/>
    <m/>
    <m/>
    <m/>
    <m/>
    <m/>
    <n v="0"/>
    <n v="0"/>
    <n v="0"/>
    <n v="0"/>
    <m/>
    <m/>
    <n v="5257"/>
    <m/>
    <n v="167122"/>
    <n v="5831863.5"/>
    <n v="44.2"/>
    <n v="9.8000000000000007"/>
    <n v="34.896000000000001"/>
    <n v="18038"/>
    <n v="108486"/>
    <n v="76143"/>
    <n v="1395939.9"/>
    <n v="68.5"/>
    <n v="18.332999999999998"/>
    <n v="61466"/>
    <n v="1199194.6000000001"/>
    <n v="69.8"/>
    <n v="19.510000000000002"/>
    <m/>
    <m/>
    <n v="80117.116999999998"/>
    <n v="9420"/>
    <m/>
    <n v="0"/>
    <m/>
    <m/>
    <n v="261303"/>
    <n v="0"/>
    <n v="0"/>
    <m/>
    <m/>
    <m/>
    <m/>
    <m/>
    <m/>
    <m/>
    <m/>
    <m/>
    <m/>
    <m/>
    <m/>
    <m/>
    <m/>
    <n v="-19.8"/>
    <n v="0"/>
    <m/>
    <m/>
    <n v="-0.27159"/>
    <n v="0.68500000000000005"/>
    <n v="0.59"/>
    <n v="4.3999999999999997E-2"/>
    <n v="0.26200000000000001"/>
    <n v="0.24"/>
    <n v="-0.317"/>
    <n v="4.3999999999999997E-2"/>
    <n v="7.0000000000000007E-2"/>
    <m/>
    <n v="0"/>
    <n v="0"/>
    <n v="-0.628"/>
    <n v="1E-3"/>
    <n v="0.05"/>
    <m/>
    <n v="1E-3"/>
    <n v="0.05"/>
    <m/>
    <n v="0"/>
    <n v="0"/>
    <m/>
    <n v="7.0000000000000001E-3"/>
    <n v="0"/>
    <m/>
    <n v="0"/>
    <n v="0"/>
    <m/>
    <m/>
    <m/>
    <m/>
  </r>
  <r>
    <s v="2010Mississippi PERS"/>
    <x v="33"/>
    <x v="33"/>
    <x v="9"/>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0-06-30T00:00:00"/>
    <d v="2010-06-30T00:00:00"/>
    <s v="Entry Age Normal"/>
    <s v="5-year smoothed market"/>
    <s v="Level Percent Open"/>
    <n v="3.5000000000000003E-2"/>
    <n v="0.08"/>
    <n v="1"/>
    <n v="0"/>
    <n v="5"/>
    <n v="1"/>
    <n v="1"/>
    <n v="30"/>
    <m/>
    <m/>
    <m/>
    <m/>
    <m/>
    <m/>
    <m/>
    <m/>
    <m/>
    <m/>
    <m/>
    <m/>
    <m/>
    <m/>
    <m/>
    <m/>
    <m/>
    <m/>
    <m/>
    <m/>
    <m/>
    <m/>
    <m/>
    <m/>
    <m/>
    <m/>
    <m/>
    <m/>
    <m/>
    <m/>
    <n v="4.2500000000000003E-2"/>
    <m/>
    <m/>
    <m/>
    <n v="4.2500000000000003E-2"/>
    <n v="20143426"/>
    <n v="31399988"/>
    <n v="0.64200000000000002"/>
    <n v="11256562"/>
    <n v="0"/>
    <n v="5763556"/>
    <n v="699823.63"/>
    <n v="1"/>
    <m/>
    <m/>
    <m/>
    <n v="0"/>
    <n v="0"/>
    <n v="0"/>
    <m/>
    <m/>
    <s v="Mercer"/>
    <n v="10"/>
    <n v="0.14099999999999999"/>
    <m/>
    <n v="5.5E-2"/>
    <m/>
    <n v="2.1000000000000001E-2"/>
    <m/>
    <m/>
    <n v="2.3029999999999998E-2"/>
    <m/>
    <m/>
    <m/>
    <m/>
    <m/>
    <m/>
    <m/>
    <m/>
    <n v="2.3029999999999998E-2"/>
    <n v="0"/>
    <n v="0"/>
    <n v="0"/>
    <n v="1"/>
    <n v="-4.4999999999999998E-2"/>
    <n v="3.2000000000000001E-2"/>
    <n v="0.03"/>
    <n v="-1312"/>
    <n v="439397"/>
    <n v="731544"/>
    <m/>
    <m/>
    <m/>
    <m/>
    <m/>
    <n v="0"/>
    <m/>
    <n v="1170941"/>
    <n v="1682992"/>
    <m/>
    <m/>
    <m/>
    <n v="459918"/>
    <m/>
    <m/>
    <m/>
    <m/>
    <m/>
    <m/>
    <m/>
    <m/>
    <m/>
    <n v="-33121"/>
    <n v="34068"/>
    <n v="6204"/>
    <n v="-1312"/>
    <m/>
    <m/>
    <n v="610"/>
    <n v="3320300"/>
    <n v="-1580808"/>
    <n v="-1580808"/>
    <m/>
    <m/>
    <m/>
    <m/>
    <m/>
    <m/>
    <m/>
    <n v="-73580"/>
    <n v="-11739"/>
    <n v="-446"/>
    <m/>
    <n v="-1666573"/>
    <m/>
    <n v="16788214"/>
    <n v="15134487"/>
    <n v="731544"/>
    <m/>
    <n v="1682992"/>
    <n v="459918"/>
    <n v="-33121"/>
    <n v="38960"/>
    <n v="2148749"/>
    <n v="-446"/>
    <n v="2011"/>
    <s v="Cavanaugh Macdonald"/>
    <n v="3"/>
    <n v="0.1037"/>
    <n v="8.1900000000000001E-2"/>
    <n v="2.18E-2"/>
    <m/>
    <m/>
    <n v="0.1293"/>
    <n v="0.2112"/>
    <m/>
    <m/>
    <m/>
    <m/>
    <m/>
    <m/>
    <m/>
    <n v="0"/>
    <n v="0"/>
    <n v="0"/>
    <n v="0"/>
    <m/>
    <m/>
    <n v="5399"/>
    <m/>
    <n v="164896"/>
    <n v="5763556"/>
    <n v="44.4"/>
    <n v="10.1"/>
    <n v="34.953000000000003"/>
    <n v="18503"/>
    <n v="110740"/>
    <n v="79168"/>
    <n v="1498663"/>
    <n v="68.599999999999994"/>
    <n v="18.93"/>
    <n v="64049"/>
    <n v="1288593.8"/>
    <n v="69.900000000000006"/>
    <n v="20.119"/>
    <m/>
    <m/>
    <n v="84590.554999999993"/>
    <n v="9720"/>
    <m/>
    <n v="0"/>
    <m/>
    <m/>
    <n v="262567"/>
    <n v="0"/>
    <n v="0"/>
    <m/>
    <m/>
    <m/>
    <m/>
    <m/>
    <m/>
    <m/>
    <m/>
    <m/>
    <m/>
    <m/>
    <m/>
    <m/>
    <m/>
    <n v="13.2"/>
    <n v="0"/>
    <m/>
    <m/>
    <n v="0.15570000000000001"/>
    <n v="0.68700000000000006"/>
    <n v="0.59"/>
    <n v="0.121"/>
    <n v="0.254"/>
    <n v="0.24"/>
    <n v="5.0999999999999997E-2"/>
    <n v="4.5999999999999999E-2"/>
    <n v="7.0000000000000007E-2"/>
    <m/>
    <n v="0"/>
    <n v="0"/>
    <n v="-7.8E-2"/>
    <n v="5.0000000000000001E-3"/>
    <n v="0.05"/>
    <n v="0.42699999999999999"/>
    <n v="1E-3"/>
    <n v="0.05"/>
    <m/>
    <n v="0"/>
    <n v="0"/>
    <m/>
    <n v="7.0000000000000001E-3"/>
    <n v="0"/>
    <m/>
    <n v="0"/>
    <n v="0"/>
    <m/>
    <m/>
    <m/>
    <m/>
  </r>
  <r>
    <s v="2011Mississippi PERS"/>
    <x v="33"/>
    <x v="33"/>
    <x v="10"/>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1-06-30T00:00:00"/>
    <d v="2011-06-30T00:00:00"/>
    <s v="Entry Age Normal"/>
    <s v="5-year smoothed market"/>
    <s v="Level Percent Open"/>
    <n v="3.5000000000000003E-2"/>
    <n v="0.08"/>
    <n v="1"/>
    <n v="0"/>
    <n v="5"/>
    <n v="1"/>
    <n v="1"/>
    <n v="30"/>
    <m/>
    <m/>
    <m/>
    <m/>
    <m/>
    <m/>
    <m/>
    <m/>
    <m/>
    <m/>
    <m/>
    <m/>
    <m/>
    <m/>
    <m/>
    <m/>
    <m/>
    <m/>
    <m/>
    <m/>
    <m/>
    <m/>
    <m/>
    <m/>
    <m/>
    <m/>
    <m/>
    <m/>
    <m/>
    <m/>
    <n v="4.2500000000000003E-2"/>
    <m/>
    <m/>
    <m/>
    <n v="4.2500000000000003E-2"/>
    <n v="20315164"/>
    <n v="32654464"/>
    <n v="0.622"/>
    <n v="12339300"/>
    <n v="0"/>
    <n v="5684624"/>
    <n v="687015.88"/>
    <n v="1"/>
    <m/>
    <m/>
    <m/>
    <n v="0"/>
    <n v="0"/>
    <n v="0"/>
    <m/>
    <m/>
    <s v="Callan"/>
    <n v="1"/>
    <n v="0.254"/>
    <m/>
    <n v="4.9000000000000002E-2"/>
    <m/>
    <n v="4.7E-2"/>
    <m/>
    <m/>
    <n v="5.4179999999999999E-2"/>
    <m/>
    <m/>
    <m/>
    <m/>
    <m/>
    <m/>
    <m/>
    <m/>
    <n v="4.2139999999999997E-2"/>
    <n v="0"/>
    <n v="0"/>
    <n v="0"/>
    <n v="1"/>
    <n v="6.7000000000000004E-2"/>
    <n v="6.2E-2"/>
    <n v="6.3E-2"/>
    <n v="-2391"/>
    <n v="533369"/>
    <n v="723836"/>
    <m/>
    <m/>
    <m/>
    <m/>
    <m/>
    <n v="0"/>
    <m/>
    <n v="1257205"/>
    <n v="3676915"/>
    <m/>
    <m/>
    <m/>
    <n v="514235"/>
    <m/>
    <m/>
    <m/>
    <m/>
    <m/>
    <m/>
    <m/>
    <m/>
    <m/>
    <n v="-41809"/>
    <n v="8134"/>
    <n v="11958"/>
    <n v="-2391"/>
    <m/>
    <m/>
    <n v="639"/>
    <n v="5424886"/>
    <n v="-1734475"/>
    <n v="-1734475"/>
    <m/>
    <m/>
    <m/>
    <m/>
    <m/>
    <m/>
    <m/>
    <n v="-88343"/>
    <n v="-12637"/>
    <n v="-409"/>
    <m/>
    <n v="-1835864"/>
    <m/>
    <n v="20377236"/>
    <n v="16788214"/>
    <n v="723836"/>
    <m/>
    <n v="3676915"/>
    <n v="514235"/>
    <n v="-41809"/>
    <n v="17701"/>
    <n v="4167042"/>
    <n v="-409"/>
    <n v="2012"/>
    <s v="Cavanaugh Macdonald"/>
    <n v="3"/>
    <n v="0.1037"/>
    <n v="8.1900000000000001E-2"/>
    <n v="2.18E-2"/>
    <m/>
    <m/>
    <n v="0.1293"/>
    <n v="0.2112"/>
    <m/>
    <m/>
    <m/>
    <m/>
    <m/>
    <m/>
    <m/>
    <n v="0"/>
    <n v="0"/>
    <n v="0"/>
    <n v="0"/>
    <m/>
    <m/>
    <n v="5676"/>
    <m/>
    <n v="161676"/>
    <n v="5684624"/>
    <n v="44.5"/>
    <n v="10.199999999999999"/>
    <n v="34.953000000000003"/>
    <n v="18787"/>
    <n v="110573"/>
    <n v="83115"/>
    <n v="1627813.4"/>
    <n v="68.7"/>
    <n v="19.585000000000001"/>
    <n v="67486"/>
    <n v="1402917.9"/>
    <n v="69.900000000000006"/>
    <n v="20.788"/>
    <n v="59.1"/>
    <m/>
    <n v="91458.68"/>
    <n v="9953"/>
    <m/>
    <n v="0"/>
    <m/>
    <m/>
    <n v="263578"/>
    <n v="0"/>
    <n v="0"/>
    <m/>
    <m/>
    <m/>
    <m/>
    <m/>
    <m/>
    <m/>
    <m/>
    <m/>
    <m/>
    <m/>
    <m/>
    <m/>
    <m/>
    <n v="22.1"/>
    <n v="0"/>
    <m/>
    <m/>
    <n v="0.33200000000000002"/>
    <n v="0.7"/>
    <n v="0.52500000000000002"/>
    <n v="6.5000000000000002E-2"/>
    <n v="0.22"/>
    <n v="0.27500000000000002"/>
    <n v="0.21099999999999999"/>
    <n v="0.06"/>
    <n v="0.1"/>
    <m/>
    <n v="0"/>
    <n v="0"/>
    <n v="8.4000000000000005E-2"/>
    <n v="0.01"/>
    <n v="0.05"/>
    <m/>
    <n v="0"/>
    <n v="0.05"/>
    <m/>
    <n v="0"/>
    <n v="0"/>
    <m/>
    <n v="0.01"/>
    <n v="0"/>
    <m/>
    <n v="0"/>
    <n v="0"/>
    <m/>
    <m/>
    <m/>
    <m/>
  </r>
  <r>
    <s v="2012Mississippi PERS"/>
    <x v="33"/>
    <x v="33"/>
    <x v="11"/>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2-06-30T00:00:00"/>
    <d v="2012-06-30T00:00:00"/>
    <s v="Entry Age Normal"/>
    <s v="5-year smoothed market"/>
    <s v="Level Percent Open"/>
    <n v="3.5000000000000003E-2"/>
    <n v="0.08"/>
    <n v="1"/>
    <n v="0"/>
    <n v="5"/>
    <n v="1"/>
    <n v="1"/>
    <n v="30"/>
    <m/>
    <m/>
    <m/>
    <m/>
    <m/>
    <m/>
    <m/>
    <m/>
    <m/>
    <m/>
    <m/>
    <m/>
    <m/>
    <m/>
    <m/>
    <m/>
    <m/>
    <m/>
    <m/>
    <m/>
    <m/>
    <m/>
    <m/>
    <m/>
    <m/>
    <m/>
    <m/>
    <m/>
    <m/>
    <m/>
    <n v="4.2500000000000003E-2"/>
    <m/>
    <m/>
    <m/>
    <n v="4.2500000000000003E-2"/>
    <n v="19992796"/>
    <n v="34492872"/>
    <n v="0.57999999999999996"/>
    <n v="14500076"/>
    <n v="0"/>
    <n v="5857789"/>
    <n v="735021.94"/>
    <n v="1"/>
    <m/>
    <m/>
    <m/>
    <n v="0"/>
    <n v="0"/>
    <n v="0"/>
    <m/>
    <m/>
    <s v="Callan"/>
    <n v="1"/>
    <n v="6.0000000000000001E-3"/>
    <m/>
    <n v="0.129"/>
    <m/>
    <n v="1.2999999999999999E-2"/>
    <m/>
    <m/>
    <n v="6.2039999999999998E-2"/>
    <m/>
    <m/>
    <m/>
    <m/>
    <m/>
    <m/>
    <m/>
    <m/>
    <n v="3.9079999999999997E-2"/>
    <n v="0"/>
    <n v="0"/>
    <n v="0"/>
    <n v="1"/>
    <n v="0.13400000000000001"/>
    <n v="2.5000000000000001E-2"/>
    <n v="7.0000000000000007E-2"/>
    <n v="-2682"/>
    <n v="545587"/>
    <n v="768914"/>
    <m/>
    <m/>
    <m/>
    <m/>
    <m/>
    <n v="0"/>
    <m/>
    <n v="1314501"/>
    <n v="-421753"/>
    <m/>
    <m/>
    <m/>
    <n v="507764"/>
    <m/>
    <m/>
    <m/>
    <m/>
    <m/>
    <m/>
    <m/>
    <m/>
    <m/>
    <n v="-43332"/>
    <n v="3228"/>
    <n v="16370"/>
    <n v="-2682"/>
    <m/>
    <m/>
    <n v="664"/>
    <n v="1374760"/>
    <n v="-1862826"/>
    <n v="-1862826"/>
    <m/>
    <m/>
    <m/>
    <m/>
    <m/>
    <m/>
    <m/>
    <n v="-93379"/>
    <n v="-13744"/>
    <n v="-660"/>
    <m/>
    <n v="-1970609"/>
    <m/>
    <n v="19781388"/>
    <n v="20377236"/>
    <n v="768914"/>
    <m/>
    <n v="-421753"/>
    <n v="507764"/>
    <n v="-43332"/>
    <n v="16916"/>
    <n v="59595"/>
    <n v="-660"/>
    <n v="2013"/>
    <s v="Cavanaugh Macdonald"/>
    <n v="3"/>
    <n v="0.10539999999999999"/>
    <n v="8.2299999999999998E-2"/>
    <n v="2.3099999999999999E-2"/>
    <m/>
    <m/>
    <n v="0.1426"/>
    <n v="0.22489999999999999"/>
    <m/>
    <m/>
    <m/>
    <m/>
    <m/>
    <m/>
    <m/>
    <n v="0"/>
    <n v="0"/>
    <n v="0"/>
    <n v="0"/>
    <m/>
    <m/>
    <n v="5845"/>
    <m/>
    <n v="162311"/>
    <n v="5857789.5"/>
    <n v="44.4"/>
    <n v="10.199999999999999"/>
    <n v="36.090000000000003"/>
    <n v="18709"/>
    <n v="112432"/>
    <n v="86829"/>
    <n v="1752606.8"/>
    <n v="68.8"/>
    <n v="20.184999999999999"/>
    <n v="70843"/>
    <n v="151474.14000000001"/>
    <n v="69.900000000000006"/>
    <n v="21.382000000000001"/>
    <n v="59.2"/>
    <m/>
    <n v="96834.133000000002"/>
    <n v="10141"/>
    <m/>
    <n v="0"/>
    <m/>
    <m/>
    <n v="267849"/>
    <n v="0"/>
    <n v="0"/>
    <m/>
    <m/>
    <m/>
    <m/>
    <m/>
    <m/>
    <m/>
    <m/>
    <m/>
    <m/>
    <m/>
    <m/>
    <m/>
    <m/>
    <n v="0.9"/>
    <n v="0"/>
    <m/>
    <m/>
    <n v="-2.7E-2"/>
    <n v="0.64"/>
    <n v="0.52500000000000002"/>
    <n v="9.1999999999999998E-2"/>
    <n v="0.25"/>
    <n v="0.27500000000000002"/>
    <n v="8.2000000000000003E-2"/>
    <n v="0.08"/>
    <n v="0.1"/>
    <m/>
    <n v="0"/>
    <n v="0"/>
    <n v="3.3000000000000002E-2"/>
    <n v="0.02"/>
    <n v="0.05"/>
    <m/>
    <n v="0"/>
    <n v="0.05"/>
    <m/>
    <n v="0"/>
    <n v="0"/>
    <m/>
    <n v="0.01"/>
    <n v="0"/>
    <m/>
    <n v="0"/>
    <n v="0"/>
    <m/>
    <m/>
    <m/>
    <m/>
  </r>
  <r>
    <s v="2013Mississippi PERS"/>
    <x v="33"/>
    <x v="33"/>
    <x v="12"/>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3-06-30T00:00:00"/>
    <d v="2013-06-30T00:00:00"/>
    <s v="Entry Age Normal"/>
    <s v="5-year smoothed market"/>
    <s v="Level Percent Open"/>
    <n v="3.5000000000000003E-2"/>
    <n v="0.08"/>
    <n v="1"/>
    <n v="0"/>
    <n v="5"/>
    <n v="1"/>
    <n v="1"/>
    <n v="30"/>
    <m/>
    <m/>
    <s v="201569; -311731; 566840; 191592; -1048191"/>
    <s v="Expected market returns are net of admin and investment expenses."/>
    <m/>
    <m/>
    <m/>
    <m/>
    <n v="21686911"/>
    <n v="20490555"/>
    <n v="-707632"/>
    <n v="0"/>
    <n v="0"/>
    <n v="0"/>
    <n v="1"/>
    <n v="2"/>
    <m/>
    <n v="0"/>
    <n v="0.2"/>
    <n v="5"/>
    <n v="0"/>
    <n v="0"/>
    <n v="4"/>
    <n v="1"/>
    <n v="1"/>
    <m/>
    <m/>
    <m/>
    <m/>
    <m/>
    <n v="4.2500000000000003E-2"/>
    <m/>
    <m/>
    <m/>
    <n v="4.2500000000000003E-2"/>
    <n v="20490556"/>
    <n v="35542848"/>
    <n v="0.57699999999999996"/>
    <n v="15052293"/>
    <n v="0"/>
    <n v="5823578"/>
    <n v="835320.75"/>
    <n v="1"/>
    <m/>
    <m/>
    <m/>
    <n v="0"/>
    <n v="0"/>
    <n v="0"/>
    <m/>
    <m/>
    <s v="Callan"/>
    <n v="1"/>
    <n v="0.13400000000000001"/>
    <m/>
    <n v="0.127"/>
    <m/>
    <n v="5.6000000000000001E-2"/>
    <m/>
    <m/>
    <n v="7.1790000000000007E-2"/>
    <m/>
    <m/>
    <m/>
    <m/>
    <m/>
    <m/>
    <m/>
    <m/>
    <n v="4.6089999999999999E-2"/>
    <n v="0"/>
    <n v="0"/>
    <n v="0"/>
    <n v="1"/>
    <n v="0.13100000000000001"/>
    <n v="6.8000000000000005E-2"/>
    <n v="0.08"/>
    <n v="-2667"/>
    <n v="547792"/>
    <n v="881847"/>
    <m/>
    <m/>
    <m/>
    <m/>
    <m/>
    <n v="0"/>
    <m/>
    <n v="1429639"/>
    <n v="2073785"/>
    <m/>
    <m/>
    <m/>
    <n v="525119"/>
    <m/>
    <m/>
    <m/>
    <m/>
    <m/>
    <m/>
    <m/>
    <m/>
    <m/>
    <n v="-49140"/>
    <n v="-326"/>
    <n v="17326"/>
    <n v="-2667"/>
    <m/>
    <m/>
    <n v="691"/>
    <n v="3994427"/>
    <n v="-1965660"/>
    <n v="-1965660"/>
    <m/>
    <m/>
    <m/>
    <m/>
    <m/>
    <m/>
    <m/>
    <n v="-108365"/>
    <n v="-14106"/>
    <n v="-772"/>
    <m/>
    <n v="-2088903"/>
    <m/>
    <n v="21686912"/>
    <n v="19781388"/>
    <n v="881847"/>
    <m/>
    <n v="2073785"/>
    <n v="525119"/>
    <n v="-49140"/>
    <n v="14333"/>
    <n v="2564097"/>
    <n v="-772"/>
    <n v="2014"/>
    <s v="Cavanaugh Macdonald"/>
    <n v="3"/>
    <n v="0.1031"/>
    <n v="8.1000000000000003E-2"/>
    <n v="2.2100000000000002E-2"/>
    <m/>
    <m/>
    <n v="0.1583"/>
    <n v="0.23930000000000001"/>
    <m/>
    <m/>
    <m/>
    <m/>
    <m/>
    <m/>
    <m/>
    <n v="0"/>
    <n v="0"/>
    <n v="0"/>
    <n v="0"/>
    <m/>
    <m/>
    <n v="6030"/>
    <m/>
    <n v="161744"/>
    <n v="5823578"/>
    <n v="44.4"/>
    <n v="10.199999999999999"/>
    <n v="36.005000000000003"/>
    <n v="18821"/>
    <n v="111874"/>
    <n v="90214"/>
    <n v="1874720.4"/>
    <n v="68.900000000000006"/>
    <n v="20.780999999999999"/>
    <n v="73830"/>
    <n v="1622807.9"/>
    <n v="70"/>
    <n v="21.98"/>
    <n v="59.2"/>
    <m/>
    <n v="102379.13"/>
    <n v="10354"/>
    <m/>
    <n v="0"/>
    <m/>
    <m/>
    <n v="270779"/>
    <n v="0"/>
    <n v="0"/>
    <m/>
    <m/>
    <m/>
    <m/>
    <m/>
    <m/>
    <m/>
    <m/>
    <m/>
    <m/>
    <m/>
    <m/>
    <m/>
    <m/>
    <n v="11.5"/>
    <n v="0"/>
    <m/>
    <m/>
    <n v="0.19400000000000001"/>
    <n v="0.63200000000000001"/>
    <n v="0.52500000000000002"/>
    <n v="6.0000000000000001E-3"/>
    <n v="0.23899999999999999"/>
    <n v="0.27500000000000002"/>
    <n v="0.106"/>
    <n v="8.5000000000000006E-2"/>
    <n v="0.1"/>
    <m/>
    <n v="0"/>
    <n v="0"/>
    <n v="0.106"/>
    <n v="3.2000000000000001E-2"/>
    <n v="0.05"/>
    <m/>
    <n v="0"/>
    <n v="0.05"/>
    <m/>
    <n v="0"/>
    <n v="0"/>
    <m/>
    <n v="1.2E-2"/>
    <n v="0"/>
    <m/>
    <n v="0"/>
    <n v="0"/>
    <m/>
    <m/>
    <m/>
    <m/>
  </r>
  <r>
    <s v="2014Mississippi PERS"/>
    <x v="33"/>
    <x v="33"/>
    <x v="13"/>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4-06-30T00:00:00"/>
    <d v="2014-06-30T00:00:00"/>
    <s v="Entry Age Normal"/>
    <s v="5-year smoothed market"/>
    <s v="Level Percent Open"/>
    <n v="3.5000000000000003E-2"/>
    <n v="0.08"/>
    <n v="1"/>
    <n v="0"/>
    <n v="5"/>
    <n v="1"/>
    <n v="1"/>
    <n v="29"/>
    <n v="0.08"/>
    <m/>
    <s v="439773; 201569; -311731; 566840; 191592"/>
    <s v="Expected market returns are net of admin and investment expenses."/>
    <m/>
    <m/>
    <m/>
    <m/>
    <n v="24877119"/>
    <n v="22569940"/>
    <n v="-796730"/>
    <n v="0"/>
    <n v="0"/>
    <n v="0"/>
    <n v="1"/>
    <n v="2"/>
    <m/>
    <n v="0"/>
    <n v="0.2"/>
    <n v="5"/>
    <n v="0"/>
    <n v="0"/>
    <n v="4"/>
    <n v="1"/>
    <n v="1"/>
    <m/>
    <m/>
    <m/>
    <m/>
    <m/>
    <n v="4.2500000000000003E-2"/>
    <m/>
    <m/>
    <m/>
    <n v="4.2500000000000003E-2"/>
    <n v="22569940"/>
    <n v="37015288"/>
    <n v="0.61"/>
    <n v="14445348"/>
    <n v="0"/>
    <n v="5834687"/>
    <n v="921872"/>
    <n v="1.05185"/>
    <n v="37015288"/>
    <n v="24877120"/>
    <n v="12138169"/>
    <n v="0"/>
    <n v="0"/>
    <n v="0"/>
    <m/>
    <n v="0.67208000000000001"/>
    <s v="Callan"/>
    <n v="1"/>
    <n v="0.186"/>
    <m/>
    <n v="0.106"/>
    <m/>
    <n v="0.14099999999999999"/>
    <m/>
    <m/>
    <n v="7.5469999999999995E-2"/>
    <m/>
    <m/>
    <m/>
    <m/>
    <m/>
    <m/>
    <m/>
    <m/>
    <n v="5.5509999999999997E-2"/>
    <n v="0"/>
    <n v="0"/>
    <n v="0"/>
    <n v="1"/>
    <n v="0.109"/>
    <n v="0.14399999999999999"/>
    <n v="8.4000000000000005E-2"/>
    <m/>
    <n v="549528"/>
    <n v="969674"/>
    <m/>
    <m/>
    <m/>
    <m/>
    <m/>
    <n v="0"/>
    <m/>
    <n v="1519202"/>
    <n v="3405962"/>
    <m/>
    <m/>
    <m/>
    <n v="565374"/>
    <m/>
    <m/>
    <m/>
    <m/>
    <m/>
    <m/>
    <m/>
    <m/>
    <m/>
    <n v="-81720"/>
    <n v="928"/>
    <n v="17809"/>
    <n v="-2625"/>
    <m/>
    <m/>
    <n v="885"/>
    <n v="5425815"/>
    <n v="-2099843"/>
    <n v="-2099843"/>
    <m/>
    <m/>
    <m/>
    <m/>
    <m/>
    <m/>
    <m/>
    <n v="-121532"/>
    <n v="-13454"/>
    <n v="-778"/>
    <m/>
    <n v="-2235607"/>
    <m/>
    <n v="24877120"/>
    <n v="21686912"/>
    <n v="969674"/>
    <m/>
    <n v="3405962"/>
    <n v="565374"/>
    <n v="-81720"/>
    <n v="16112"/>
    <n v="3905728"/>
    <n v="-778"/>
    <n v="2016"/>
    <s v="Cavanaugh Macdonald"/>
    <n v="3"/>
    <n v="0.10059999999999999"/>
    <n v="8.2199999999999995E-2"/>
    <n v="1.84E-2"/>
    <m/>
    <m/>
    <n v="0.1575"/>
    <n v="0.2397"/>
    <m/>
    <m/>
    <m/>
    <m/>
    <m/>
    <m/>
    <m/>
    <n v="0"/>
    <n v="0"/>
    <n v="0"/>
    <n v="0"/>
    <m/>
    <m/>
    <n v="6229"/>
    <m/>
    <n v="161360"/>
    <n v="5834686.5"/>
    <n v="44.4"/>
    <n v="10.199999999999999"/>
    <n v="36.158999999999999"/>
    <n v="18064"/>
    <n v="114489"/>
    <n v="93504"/>
    <n v="1998323"/>
    <n v="69.099999999999994"/>
    <n v="21.372"/>
    <n v="76665"/>
    <n v="1730708"/>
    <n v="70.2"/>
    <n v="22.574999999999999"/>
    <n v="59.2"/>
    <m/>
    <n v="108224.29"/>
    <n v="10610"/>
    <m/>
    <n v="0"/>
    <m/>
    <m/>
    <n v="272928"/>
    <n v="0"/>
    <n v="0"/>
    <m/>
    <m/>
    <m/>
    <m/>
    <m/>
    <m/>
    <m/>
    <m/>
    <m/>
    <m/>
    <m/>
    <m/>
    <m/>
    <m/>
    <n v="18.600000000000001"/>
    <n v="0"/>
    <m/>
    <m/>
    <n v="0.24"/>
    <n v="0.66"/>
    <n v="0.61"/>
    <n v="6.6000000000000003E-2"/>
    <n v="0.2"/>
    <n v="0.2"/>
    <n v="0.126"/>
    <n v="0.09"/>
    <n v="0.1"/>
    <m/>
    <n v="0"/>
    <n v="0"/>
    <n v="0.2"/>
    <n v="0.04"/>
    <n v="0.08"/>
    <m/>
    <n v="0"/>
    <n v="0"/>
    <m/>
    <n v="0"/>
    <n v="0"/>
    <m/>
    <n v="0.01"/>
    <n v="0.01"/>
    <m/>
    <n v="0"/>
    <n v="0"/>
    <m/>
    <m/>
    <m/>
    <m/>
  </r>
  <r>
    <s v="2015Mississippi PERS"/>
    <x v="33"/>
    <x v="33"/>
    <x v="14"/>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5-06-30T00:00:00"/>
    <d v="2015-06-30T00:00:00"/>
    <s v="Entry Age Normal"/>
    <s v="5-year smoothed market"/>
    <s v="Level Percent Open"/>
    <n v="0.03"/>
    <n v="7.7499999999999999E-2"/>
    <n v="1"/>
    <n v="0"/>
    <n v="5"/>
    <n v="1"/>
    <n v="1"/>
    <n v="33"/>
    <n v="7.7499999999999999E-2"/>
    <m/>
    <s v="-239756; 439773; 201569; -311731; 566840"/>
    <s v="Expected market returns are net of admin and investment expenses."/>
    <m/>
    <m/>
    <m/>
    <m/>
    <n v="24838857"/>
    <n v="24387161"/>
    <n v="-884821"/>
    <n v="0"/>
    <n v="0"/>
    <n v="0"/>
    <n v="1"/>
    <n v="2"/>
    <m/>
    <n v="0"/>
    <n v="0.2"/>
    <n v="5"/>
    <n v="0"/>
    <n v="0"/>
    <n v="4"/>
    <n v="1"/>
    <n v="1"/>
    <m/>
    <m/>
    <m/>
    <m/>
    <m/>
    <n v="3.7499999999999999E-2"/>
    <m/>
    <m/>
    <m/>
    <n v="3.7499999999999999E-2"/>
    <n v="24387160"/>
    <n v="40364584"/>
    <n v="0.60399999999999998"/>
    <n v="15977423"/>
    <n v="0"/>
    <n v="5904827"/>
    <n v="930010"/>
    <n v="1.0714699999999999"/>
    <n v="40364584"/>
    <n v="24906556"/>
    <n v="15458028"/>
    <n v="0"/>
    <n v="0"/>
    <n v="0"/>
    <m/>
    <n v="0.61704000000000003"/>
    <s v="Callan"/>
    <n v="1"/>
    <n v="3.4000000000000002E-2"/>
    <m/>
    <n v="0.11600000000000001"/>
    <m/>
    <n v="0.11899999999999999"/>
    <m/>
    <m/>
    <n v="6.9029999999999994E-2"/>
    <m/>
    <n v="5.4059999999999997E-2"/>
    <m/>
    <m/>
    <m/>
    <m/>
    <m/>
    <m/>
    <n v="5.4059999999999997E-2"/>
    <n v="0"/>
    <n v="0"/>
    <n v="0"/>
    <n v="1"/>
    <n v="0.11799999999999999"/>
    <n v="0.123"/>
    <n v="7.8E-2"/>
    <m/>
    <n v="557909"/>
    <n v="996478"/>
    <m/>
    <m/>
    <m/>
    <m/>
    <m/>
    <n v="0"/>
    <m/>
    <n v="1554387"/>
    <n v="355435"/>
    <m/>
    <m/>
    <m/>
    <n v="545819"/>
    <m/>
    <m/>
    <m/>
    <m/>
    <m/>
    <m/>
    <m/>
    <m/>
    <m/>
    <n v="-87089"/>
    <n v="-2085"/>
    <n v="18151"/>
    <n v="-2565"/>
    <m/>
    <m/>
    <n v="670"/>
    <n v="2382723"/>
    <n v="-2219240"/>
    <n v="-2219240"/>
    <m/>
    <m/>
    <m/>
    <m/>
    <m/>
    <m/>
    <m/>
    <n v="-119356"/>
    <n v="-14119"/>
    <n v="-571"/>
    <m/>
    <n v="-2353286"/>
    <m/>
    <n v="24906556"/>
    <n v="24877120"/>
    <n v="996478"/>
    <m/>
    <n v="355435"/>
    <n v="545819"/>
    <n v="-87089"/>
    <n v="13501"/>
    <n v="827666"/>
    <n v="-571"/>
    <n v="2017"/>
    <s v="Cavanaugh Macdonald"/>
    <n v="3"/>
    <n v="9.8900000000000002E-2"/>
    <n v="8.2000000000000003E-2"/>
    <n v="1.6899999999999998E-2"/>
    <m/>
    <m/>
    <n v="0.1575"/>
    <n v="0.23949999999999999"/>
    <m/>
    <m/>
    <m/>
    <m/>
    <m/>
    <m/>
    <m/>
    <n v="0"/>
    <n v="0"/>
    <n v="0"/>
    <n v="0"/>
    <m/>
    <m/>
    <n v="6352"/>
    <m/>
    <n v="157215"/>
    <n v="5904827"/>
    <n v="44.6"/>
    <n v="10.3"/>
    <n v="37.558999999999997"/>
    <n v="19005"/>
    <n v="118021"/>
    <n v="96338"/>
    <n v="2116322.7999999998"/>
    <n v="69.3"/>
    <n v="21.968"/>
    <n v="79156"/>
    <n v="1833925.9"/>
    <n v="70.3"/>
    <n v="23.169"/>
    <n v="59.2"/>
    <m/>
    <n v="112954.03"/>
    <n v="10830"/>
    <m/>
    <n v="0"/>
    <m/>
    <m/>
    <n v="272558"/>
    <n v="0"/>
    <n v="0"/>
    <m/>
    <m/>
    <m/>
    <m/>
    <m/>
    <m/>
    <m/>
    <m/>
    <m/>
    <m/>
    <m/>
    <m/>
    <m/>
    <m/>
    <n v="3.7"/>
    <n v="0"/>
    <m/>
    <m/>
    <n v="2.1999999999999999E-2"/>
    <n v="0.57199999999999995"/>
    <n v="0.61"/>
    <n v="1.7000000000000001E-2"/>
    <n v="0.26300000000000001"/>
    <n v="0.2"/>
    <n v="0.106"/>
    <n v="0.09"/>
    <n v="0.1"/>
    <m/>
    <n v="0"/>
    <n v="0"/>
    <n v="0.14899999999999999"/>
    <n v="4.9000000000000002E-2"/>
    <n v="0.08"/>
    <m/>
    <n v="0"/>
    <n v="0"/>
    <m/>
    <n v="0"/>
    <n v="0"/>
    <m/>
    <n v="2.5999999999999999E-2"/>
    <n v="0.01"/>
    <m/>
    <n v="0"/>
    <n v="0"/>
    <m/>
    <m/>
    <m/>
    <m/>
  </r>
  <r>
    <s v="2016Mississippi PERS"/>
    <x v="33"/>
    <x v="33"/>
    <x v="15"/>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6-06-30T00:00:00"/>
    <d v="2016-06-30T00:00:00"/>
    <s v="Entry Age Normal"/>
    <s v="5-year smoothed market"/>
    <s v="Level Percent Open"/>
    <n v="0.03"/>
    <n v="7.7499999999999999E-2"/>
    <n v="1"/>
    <n v="0"/>
    <n v="5"/>
    <n v="1"/>
    <n v="1"/>
    <n v="36"/>
    <n v="7.7499999999999999E-2"/>
    <m/>
    <s v="-352976; -239756; 439773; 201569; -311731"/>
    <s v="Expected market returns are net of admin and investment expenses."/>
    <m/>
    <m/>
    <m/>
    <m/>
    <n v="24135016"/>
    <n v="25185078"/>
    <n v="-989321"/>
    <n v="0"/>
    <n v="0"/>
    <n v="0"/>
    <n v="1"/>
    <n v="2"/>
    <m/>
    <n v="0"/>
    <n v="0.2"/>
    <n v="5"/>
    <n v="0"/>
    <n v="0"/>
    <n v="4"/>
    <n v="1"/>
    <n v="1"/>
    <m/>
    <m/>
    <m/>
    <m/>
    <m/>
    <n v="3.7499999999999999E-2"/>
    <m/>
    <m/>
    <m/>
    <n v="3.7499999999999999E-2"/>
    <n v="25185078"/>
    <n v="41997512"/>
    <n v="0.6"/>
    <n v="16812436"/>
    <n v="0"/>
    <n v="6022533"/>
    <n v="948549"/>
    <n v="1.07666"/>
    <n v="41997512"/>
    <n v="24135016"/>
    <n v="17862496"/>
    <n v="0"/>
    <n v="0"/>
    <n v="0"/>
    <m/>
    <n v="0.57467999999999997"/>
    <s v="Callan"/>
    <n v="1"/>
    <n v="1.2E-2"/>
    <m/>
    <n v="7.3999999999999996E-2"/>
    <m/>
    <n v="7.1999999999999995E-2"/>
    <m/>
    <m/>
    <n v="5.9479999999999998E-2"/>
    <m/>
    <n v="6.0089999999999998E-2"/>
    <m/>
    <m/>
    <m/>
    <m/>
    <m/>
    <m/>
    <n v="5.1380000000000002E-2"/>
    <n v="0"/>
    <n v="0"/>
    <n v="0"/>
    <n v="1"/>
    <n v="7.6999999999999999E-2"/>
    <n v="7.3999999999999996E-2"/>
    <n v="6.8000000000000005E-2"/>
    <m/>
    <n v="572574"/>
    <n v="1021261"/>
    <m/>
    <m/>
    <m/>
    <m/>
    <m/>
    <n v="0"/>
    <m/>
    <n v="1593835"/>
    <n v="-329040"/>
    <m/>
    <m/>
    <m/>
    <n v="528249"/>
    <m/>
    <m/>
    <m/>
    <m/>
    <m/>
    <m/>
    <m/>
    <m/>
    <m/>
    <n v="-87355"/>
    <n v="1706"/>
    <n v="22694"/>
    <n v="-3035"/>
    <m/>
    <m/>
    <n v="633"/>
    <n v="1727687"/>
    <n v="-2367709"/>
    <n v="-2367709"/>
    <m/>
    <m/>
    <m/>
    <m/>
    <m/>
    <m/>
    <m/>
    <n v="-112926"/>
    <n v="-15764"/>
    <n v="-509"/>
    <m/>
    <n v="-2496908"/>
    <m/>
    <n v="24135016"/>
    <n v="24906556"/>
    <n v="1021261"/>
    <m/>
    <n v="-329040"/>
    <n v="528249"/>
    <n v="-87355"/>
    <n v="21365"/>
    <n v="133219"/>
    <n v="-509"/>
    <n v="2018"/>
    <s v="Cavanaugh Macdonald"/>
    <n v="3"/>
    <n v="9.8699999999999996E-2"/>
    <n v="7.9699999999999993E-2"/>
    <n v="1.9E-2"/>
    <m/>
    <m/>
    <n v="0.1575"/>
    <n v="0.23719999999999999"/>
    <m/>
    <m/>
    <m/>
    <m/>
    <m/>
    <m/>
    <m/>
    <n v="0"/>
    <n v="0"/>
    <n v="0"/>
    <n v="0"/>
    <m/>
    <m/>
    <n v="6430"/>
    <m/>
    <n v="154104"/>
    <n v="6022533"/>
    <n v="44.8"/>
    <n v="10.3"/>
    <n v="39.081000000000003"/>
    <n v="19400"/>
    <n v="123235"/>
    <n v="99483"/>
    <n v="2249044.7999999998"/>
    <n v="69.900000000000006"/>
    <n v="22.606999999999999"/>
    <n v="82145"/>
    <n v="1955027.3"/>
    <n v="70.400000000000006"/>
    <n v="23.8"/>
    <n v="59.2"/>
    <m/>
    <n v="117175.09"/>
    <n v="10908"/>
    <m/>
    <n v="0"/>
    <m/>
    <m/>
    <n v="272987"/>
    <n v="0"/>
    <n v="0"/>
    <m/>
    <m/>
    <m/>
    <m/>
    <m/>
    <m/>
    <m/>
    <m/>
    <m/>
    <m/>
    <m/>
    <m/>
    <m/>
    <m/>
    <n v="1"/>
    <n v="0"/>
    <m/>
    <m/>
    <n v="-3.3099999999999997E-2"/>
    <n v="0.53600000000000003"/>
    <n v="0.61"/>
    <n v="6.8000000000000005E-2"/>
    <n v="0.29099999999999998"/>
    <n v="0.2"/>
    <n v="0.13300000000000001"/>
    <n v="9.5000000000000001E-2"/>
    <n v="0.1"/>
    <m/>
    <n v="0"/>
    <n v="0"/>
    <n v="0.106"/>
    <n v="5.6000000000000001E-2"/>
    <n v="0.08"/>
    <m/>
    <n v="0"/>
    <n v="0"/>
    <m/>
    <n v="0"/>
    <n v="0"/>
    <m/>
    <n v="2.1999999999999999E-2"/>
    <n v="0.01"/>
    <m/>
    <n v="0"/>
    <n v="0"/>
    <m/>
    <m/>
    <m/>
    <m/>
  </r>
  <r>
    <s v="2017Mississippi PERS"/>
    <x v="33"/>
    <x v="33"/>
    <x v="16"/>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n v="0"/>
    <d v="2017-06-30T00:00:00"/>
    <d v="2017-06-30T00:00:00"/>
    <s v="Entry Age Normal"/>
    <s v="5-year smoothed market"/>
    <s v="Level Percent Open"/>
    <n v="0.03"/>
    <n v="7.7499999999999999E-2"/>
    <n v="1"/>
    <n v="0"/>
    <n v="5"/>
    <n v="1"/>
    <n v="1"/>
    <n v="38"/>
    <n v="7.7499999999999999E-2"/>
    <m/>
    <s v="319330;-352976;-239758;439773;201569"/>
    <s v="Expected market returns are net of admin and investment expenses."/>
    <m/>
    <m/>
    <m/>
    <m/>
    <n v="26543097"/>
    <n v="26364446"/>
    <n v="-1113599"/>
    <n v="0"/>
    <n v="0"/>
    <n v="0"/>
    <n v="1"/>
    <n v="2"/>
    <m/>
    <n v="0"/>
    <n v="0.2"/>
    <n v="5"/>
    <n v="0"/>
    <n v="0"/>
    <n v="4"/>
    <n v="1"/>
    <n v="1"/>
    <m/>
    <m/>
    <m/>
    <m/>
    <m/>
    <n v="3.2500000000000001E-2"/>
    <m/>
    <m/>
    <m/>
    <n v="3.2500000000000001E-2"/>
    <n v="26364446"/>
    <n v="43166492"/>
    <n v="0.61099999999999999"/>
    <n v="16802044"/>
    <n v="0"/>
    <n v="6038229"/>
    <n v="951021"/>
    <n v="1.0715699999999999"/>
    <n v="43166492"/>
    <n v="26543096"/>
    <n v="16623394"/>
    <n v="0"/>
    <n v="0"/>
    <n v="0"/>
    <m/>
    <n v="0.6149"/>
    <s v="Callan"/>
    <n v="1"/>
    <n v="0.14960000000000001"/>
    <m/>
    <n v="6.3399999999999998E-2"/>
    <m/>
    <n v="0.1008"/>
    <m/>
    <m/>
    <n v="5.5919999999999997E-2"/>
    <m/>
    <n v="7.4870000000000006E-2"/>
    <m/>
    <m/>
    <m/>
    <m/>
    <m/>
    <m/>
    <n v="5.6919999999999998E-2"/>
    <n v="0"/>
    <n v="0"/>
    <n v="0"/>
    <n v="1"/>
    <n v="6.5000000000000002E-2"/>
    <n v="0.10299999999999999"/>
    <n v="6.4000000000000001E-2"/>
    <m/>
    <n v="570066"/>
    <n v="1019084"/>
    <m/>
    <m/>
    <m/>
    <m/>
    <m/>
    <n v="0"/>
    <m/>
    <n v="1589150"/>
    <n v="2979142"/>
    <m/>
    <m/>
    <m/>
    <n v="529172"/>
    <m/>
    <m/>
    <m/>
    <m/>
    <m/>
    <m/>
    <m/>
    <m/>
    <n v="-14556"/>
    <n v="-94072"/>
    <n v="3174"/>
    <n v="36600"/>
    <n v="-3316"/>
    <m/>
    <m/>
    <n v="604"/>
    <n v="5025898"/>
    <n v="-2477914"/>
    <n v="-2477914"/>
    <m/>
    <m/>
    <m/>
    <m/>
    <m/>
    <m/>
    <m/>
    <n v="-113707"/>
    <n v="-17624"/>
    <n v="-8572"/>
    <m/>
    <n v="-2617817"/>
    <m/>
    <n v="26543096"/>
    <n v="24135016"/>
    <n v="1019084"/>
    <m/>
    <n v="2979142"/>
    <n v="529172"/>
    <n v="-108628"/>
    <n v="36458"/>
    <n v="3436144"/>
    <n v="-8572"/>
    <n v="2019"/>
    <s v="Cavanaugh Macdonald"/>
    <n v="3"/>
    <n v="0.10199999999999999"/>
    <n v="8.2299999999999998E-2"/>
    <n v="1.9699999999999999E-2"/>
    <m/>
    <m/>
    <n v="0.1575"/>
    <n v="0.23980000000000001"/>
    <m/>
    <m/>
    <m/>
    <m/>
    <m/>
    <m/>
    <m/>
    <n v="0"/>
    <n v="0"/>
    <n v="0"/>
    <n v="0"/>
    <m/>
    <m/>
    <n v="6485"/>
    <m/>
    <n v="152382"/>
    <n v="6038228.5"/>
    <n v="44.7"/>
    <n v="10.3"/>
    <n v="39.625999999999998"/>
    <n v="16682"/>
    <n v="50170"/>
    <n v="102260"/>
    <n v="2374747"/>
    <n v="69.900000000000006"/>
    <n v="23.222999999999999"/>
    <n v="84825"/>
    <n v="2067744.3"/>
    <n v="70.599999999999994"/>
    <n v="24.376999999999999"/>
    <n v="59.2"/>
    <m/>
    <n v="121173.36"/>
    <n v="10950"/>
    <m/>
    <n v="0"/>
    <m/>
    <m/>
    <n v="271324"/>
    <n v="0"/>
    <n v="0"/>
    <m/>
    <m/>
    <m/>
    <m/>
    <m/>
    <m/>
    <m/>
    <m/>
    <m/>
    <m/>
    <m/>
    <m/>
    <m/>
    <m/>
    <n v="13.88"/>
    <n v="0"/>
    <m/>
    <m/>
    <n v="0.20449999999999999"/>
    <n v="0.56999999999999995"/>
    <n v="0.61"/>
    <n v="2.3900000000000001E-2"/>
    <n v="0.26100000000000001"/>
    <n v="0.2"/>
    <n v="6.7599999999999993E-2"/>
    <n v="8.8999999999999996E-2"/>
    <n v="0.1"/>
    <m/>
    <n v="0"/>
    <n v="0"/>
    <n v="0.20119999999999999"/>
    <n v="6.0999999999999999E-2"/>
    <n v="0.08"/>
    <m/>
    <n v="0"/>
    <n v="0"/>
    <m/>
    <n v="0"/>
    <n v="0"/>
    <m/>
    <n v="1.9E-2"/>
    <n v="0.01"/>
    <m/>
    <n v="0"/>
    <n v="0"/>
    <m/>
    <m/>
    <m/>
    <m/>
  </r>
  <r>
    <s v="2018Mississippi PERS"/>
    <x v="33"/>
    <x v="33"/>
    <x v="17"/>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18-06-30T00:00:00"/>
    <d v="2018-06-30T00:00:00"/>
    <s v="Entry Age Normal"/>
    <s v="5-year smoothed market"/>
    <s v="Level Percent Open"/>
    <n v="0.03"/>
    <n v="7.7499999999999999E-2"/>
    <n v="1"/>
    <n v="0"/>
    <n v="5"/>
    <n v="1"/>
    <n v="1"/>
    <n v="30"/>
    <n v="7.7499999999999999E-2"/>
    <m/>
    <s v="73801;319330;-352976;-239758;439773"/>
    <s v="Expected market returns are net of admin and investment expenses."/>
    <m/>
    <m/>
    <m/>
    <m/>
    <n v="27763190"/>
    <n v="27455702"/>
    <n v="-1264684"/>
    <n v="0"/>
    <n v="0"/>
    <n v="0"/>
    <n v="1"/>
    <n v="2"/>
    <m/>
    <n v="0"/>
    <n v="0.2"/>
    <n v="5"/>
    <n v="0"/>
    <n v="0"/>
    <n v="4"/>
    <n v="1"/>
    <n v="1"/>
    <m/>
    <m/>
    <m/>
    <m/>
    <m/>
    <n v="3.2500000000000001E-2"/>
    <m/>
    <m/>
    <m/>
    <m/>
    <n v="27455702"/>
    <n v="44396160"/>
    <n v="0.61799999999999999"/>
    <n v="16940460"/>
    <n v="0"/>
    <n v="5999231"/>
    <n v="944879"/>
    <n v="1.0775600000000001"/>
    <n v="44396160"/>
    <n v="27763190"/>
    <n v="16632971"/>
    <n v="0"/>
    <n v="0"/>
    <n v="0"/>
    <m/>
    <n v="0.62534999999999996"/>
    <s v="Callan"/>
    <n v="1"/>
    <n v="9.5000000000000001E-2"/>
    <m/>
    <n v="8.4000000000000005E-2"/>
    <m/>
    <n v="9.2999999999999999E-2"/>
    <m/>
    <m/>
    <n v="7.4700000000000003E-2"/>
    <m/>
    <n v="7.8920000000000004E-2"/>
    <m/>
    <m/>
    <m/>
    <m/>
    <m/>
    <m/>
    <n v="5.8999999999999997E-2"/>
    <n v="0"/>
    <n v="0"/>
    <n v="0"/>
    <n v="1"/>
    <n v="8.5999999999999993E-2"/>
    <n v="9.5000000000000001E-2"/>
    <n v="8.2000000000000003E-2"/>
    <m/>
    <n v="570807"/>
    <n v="1018163"/>
    <m/>
    <m/>
    <m/>
    <m/>
    <m/>
    <n v="0"/>
    <m/>
    <n v="1588970"/>
    <n v="1912575"/>
    <m/>
    <m/>
    <m/>
    <n v="560148"/>
    <m/>
    <m/>
    <m/>
    <m/>
    <m/>
    <m/>
    <m/>
    <m/>
    <m/>
    <n v="-103669"/>
    <n v="-2839"/>
    <n v="64549"/>
    <n v="-44851"/>
    <m/>
    <m/>
    <n v="664"/>
    <n v="3975547"/>
    <n v="-2609415"/>
    <n v="-2609415"/>
    <m/>
    <m/>
    <m/>
    <m/>
    <m/>
    <m/>
    <m/>
    <n v="-124306"/>
    <n v="-16877"/>
    <n v="-4856"/>
    <m/>
    <n v="-2755454"/>
    <m/>
    <n v="27763190"/>
    <n v="26543096"/>
    <n v="1018163"/>
    <m/>
    <n v="1912575"/>
    <n v="560148"/>
    <n v="-103669"/>
    <n v="16859"/>
    <n v="2385913"/>
    <n v="-4856"/>
    <n v="2020"/>
    <s v="Cavanaugh Macdonald"/>
    <n v="3"/>
    <n v="9.35E-2"/>
    <n v="8.1299999999999997E-2"/>
    <n v="1.2200000000000001E-2"/>
    <n v="0.1762"/>
    <n v="0.25750000000000001"/>
    <n v="0.17399999999999999"/>
    <n v="0.25530000000000003"/>
    <m/>
    <m/>
    <m/>
    <m/>
    <m/>
    <m/>
    <m/>
    <n v="0"/>
    <n v="0"/>
    <n v="0"/>
    <n v="0"/>
    <m/>
    <n v="0.16400000000000001"/>
    <n v="6506"/>
    <m/>
    <n v="150687"/>
    <n v="5999230.5"/>
    <n v="44.8"/>
    <n v="10.3"/>
    <n v="39.813000000000002"/>
    <n v="16578"/>
    <n v="52763"/>
    <n v="104973"/>
    <n v="2500750.5"/>
    <n v="70.099999999999994"/>
    <n v="23.823"/>
    <n v="87277"/>
    <n v="2182146.7999999998"/>
    <n v="70.8"/>
    <n v="25.003"/>
    <n v="59.3"/>
    <m/>
    <n v="123723.41"/>
    <n v="11190"/>
    <m/>
    <n v="0"/>
    <m/>
    <m/>
    <n v="272238"/>
    <n v="0"/>
    <n v="0"/>
    <m/>
    <m/>
    <m/>
    <m/>
    <m/>
    <m/>
    <m/>
    <m/>
    <m/>
    <m/>
    <m/>
    <m/>
    <m/>
    <m/>
    <n v="9.1"/>
    <n v="0"/>
    <m/>
    <m/>
    <n v="0.1158"/>
    <n v="0.53190000000000004"/>
    <n v="0.61"/>
    <n v="8.0000000000000002E-3"/>
    <n v="0.25390000000000001"/>
    <n v="0.2"/>
    <n v="8.8999999999999996E-2"/>
    <n v="8.8999999999999996E-2"/>
    <n v="0.1"/>
    <m/>
    <n v="0"/>
    <n v="0"/>
    <n v="0.16700000000000001"/>
    <n v="6.4600000000000005E-2"/>
    <n v="0.08"/>
    <m/>
    <n v="0"/>
    <n v="0"/>
    <m/>
    <n v="0"/>
    <n v="0"/>
    <m/>
    <n v="6.0600000000000001E-2"/>
    <n v="0.01"/>
    <m/>
    <n v="0"/>
    <n v="0"/>
    <m/>
    <m/>
    <m/>
    <m/>
  </r>
  <r>
    <s v="2019Mississippi PERS"/>
    <x v="33"/>
    <x v="33"/>
    <x v="18"/>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19-06-30T00:00:00"/>
    <d v="2019-06-30T00:00:00"/>
    <s v="Entry Age Normal"/>
    <s v="5-year smoothed market"/>
    <s v="Level Percent Open"/>
    <n v="2.75E-2"/>
    <n v="7.7499999999999999E-2"/>
    <n v="1"/>
    <n v="0"/>
    <n v="5"/>
    <n v="1"/>
    <n v="1"/>
    <n v="28"/>
    <n v="7.7499999999999999E-2"/>
    <m/>
    <m/>
    <m/>
    <m/>
    <m/>
    <m/>
    <m/>
    <n v="28206602"/>
    <n v="28024611"/>
    <n v="-1355742"/>
    <m/>
    <m/>
    <m/>
    <m/>
    <n v="2"/>
    <m/>
    <n v="0"/>
    <n v="0.2"/>
    <n v="5"/>
    <m/>
    <n v="0"/>
    <n v="4"/>
    <n v="1"/>
    <n v="1"/>
    <m/>
    <m/>
    <m/>
    <m/>
    <m/>
    <n v="0.03"/>
    <m/>
    <m/>
    <m/>
    <n v="0.03"/>
    <n v="28024612"/>
    <n v="46006860"/>
    <n v="0.60899999999999999"/>
    <n v="17982248"/>
    <n v="0"/>
    <n v="6144916"/>
    <n v="967824"/>
    <n v="1.0726199999999999"/>
    <n v="45798576"/>
    <n v="28206602"/>
    <n v="17591972"/>
    <n v="0"/>
    <n v="0"/>
    <n v="0"/>
    <m/>
    <n v="0.61587999999999998"/>
    <s v="Callan"/>
    <n v="1"/>
    <n v="6.8699999999999997E-2"/>
    <m/>
    <n v="0.1038"/>
    <m/>
    <n v="7.0599999999999996E-2"/>
    <m/>
    <m/>
    <n v="0.1053"/>
    <m/>
    <n v="7.3910000000000003E-2"/>
    <m/>
    <m/>
    <m/>
    <m/>
    <m/>
    <m/>
    <n v="5.951E-2"/>
    <n v="0"/>
    <n v="0"/>
    <n v="0"/>
    <n v="0"/>
    <n v="0.104"/>
    <n v="7.1999999999999995E-2"/>
    <n v="0.108"/>
    <m/>
    <n v="580941"/>
    <n v="1038108"/>
    <m/>
    <m/>
    <m/>
    <m/>
    <m/>
    <n v="0"/>
    <m/>
    <n v="1619049"/>
    <n v="1195051"/>
    <m/>
    <m/>
    <m/>
    <n v="593477"/>
    <m/>
    <m/>
    <m/>
    <m/>
    <m/>
    <m/>
    <m/>
    <m/>
    <m/>
    <n v="-102447"/>
    <n v="-374"/>
    <n v="91860"/>
    <n v="-76246"/>
    <m/>
    <m/>
    <n v="38"/>
    <n v="3320408"/>
    <n v="-2747397"/>
    <n v="-2747397"/>
    <m/>
    <m/>
    <m/>
    <m/>
    <m/>
    <m/>
    <m/>
    <n v="-108042"/>
    <n v="-21557"/>
    <m/>
    <m/>
    <n v="-2876996"/>
    <m/>
    <n v="28206602"/>
    <n v="27763190"/>
    <n v="1038108"/>
    <m/>
    <n v="1195051"/>
    <n v="593477"/>
    <n v="-102447"/>
    <n v="15240"/>
    <n v="1701321"/>
    <m/>
    <n v="2021"/>
    <s v="Cavanaugh Macdonald"/>
    <n v="3"/>
    <n v="9.1800000000000007E-2"/>
    <n v="7.9600000000000004E-2"/>
    <n v="1.2200000000000001E-2"/>
    <n v="0.18970000000000001"/>
    <n v="0.26929999999999998"/>
    <n v="0.17399999999999999"/>
    <n v="0.25359999999999999"/>
    <m/>
    <m/>
    <m/>
    <m/>
    <m/>
    <m/>
    <m/>
    <n v="0"/>
    <n v="0"/>
    <n v="0"/>
    <n v="0"/>
    <m/>
    <n v="0.17749999999999999"/>
    <n v="6514"/>
    <m/>
    <n v="150651"/>
    <n v="6144915.5"/>
    <n v="44.9"/>
    <n v="10.3"/>
    <n v="40.789000000000001"/>
    <n v="16386"/>
    <n v="57631"/>
    <n v="107844"/>
    <n v="2635004.7999999998"/>
    <n v="70.099999999999994"/>
    <n v="24.433"/>
    <n v="89811"/>
    <n v="2301989.7999999998"/>
    <n v="70.8"/>
    <n v="25.631"/>
    <n v="59.3"/>
    <m/>
    <n v="126669.14"/>
    <n v="11519"/>
    <m/>
    <n v="0"/>
    <m/>
    <m/>
    <n v="274881"/>
    <n v="0"/>
    <n v="0"/>
    <m/>
    <m/>
    <m/>
    <m/>
    <m/>
    <m/>
    <m/>
    <m/>
    <m/>
    <m/>
    <m/>
    <m/>
    <m/>
    <m/>
    <n v="6.73"/>
    <n v="0"/>
    <m/>
    <m/>
    <n v="5.1200000000000002E-2"/>
    <n v="0.53649999999999998"/>
    <n v="0.61"/>
    <n v="8.6499999999999994E-2"/>
    <n v="0.25380000000000003"/>
    <n v="0.2"/>
    <n v="7.22E-2"/>
    <n v="9.1399999999999995E-2"/>
    <n v="0.1"/>
    <m/>
    <n v="0"/>
    <n v="0"/>
    <n v="0.1613"/>
    <n v="7.3400000000000007E-2"/>
    <n v="0.08"/>
    <m/>
    <n v="0"/>
    <n v="0"/>
    <m/>
    <n v="0"/>
    <n v="0"/>
    <m/>
    <n v="4.4900000000000002E-2"/>
    <n v="0.01"/>
    <m/>
    <n v="0"/>
    <n v="0"/>
    <m/>
    <m/>
    <m/>
    <m/>
  </r>
  <r>
    <s v="2020Mississippi PERS"/>
    <x v="33"/>
    <x v="33"/>
    <x v="19"/>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20-06-30T00:00:00"/>
    <d v="2020-06-30T00:00:00"/>
    <s v="Entry Age Normal"/>
    <s v="5-year smoothed market"/>
    <s v="Level Percent Open"/>
    <n v="2.75E-2"/>
    <n v="7.7499999999999999E-2"/>
    <n v="1"/>
    <n v="0"/>
    <n v="5"/>
    <n v="1"/>
    <n v="1"/>
    <n v="27"/>
    <n v="7.7499999999999999E-2"/>
    <m/>
    <m/>
    <m/>
    <m/>
    <m/>
    <m/>
    <m/>
    <m/>
    <m/>
    <m/>
    <m/>
    <m/>
    <m/>
    <m/>
    <m/>
    <m/>
    <m/>
    <m/>
    <m/>
    <m/>
    <m/>
    <m/>
    <m/>
    <m/>
    <m/>
    <m/>
    <m/>
    <m/>
    <m/>
    <n v="0.03"/>
    <m/>
    <m/>
    <m/>
    <m/>
    <n v="28629204"/>
    <n v="47354464"/>
    <n v="0.60499999999999998"/>
    <n v="18725260"/>
    <n v="0"/>
    <n v="6287441"/>
    <n v="1107847"/>
    <n v="1.0577300000000001"/>
    <n v="47186232"/>
    <n v="27827394"/>
    <n v="19358838"/>
    <n v="0"/>
    <n v="0"/>
    <n v="0"/>
    <m/>
    <n v="0.58974000000000004"/>
    <s v="Callan"/>
    <n v="1"/>
    <n v="3.3500000000000002E-2"/>
    <m/>
    <n v="6.5299999999999997E-2"/>
    <m/>
    <n v="7.0499999999999993E-2"/>
    <m/>
    <m/>
    <n v="9.4399999999999998E-2"/>
    <m/>
    <n v="6.9580000000000003E-2"/>
    <n v="5.8189999999999999E-2"/>
    <m/>
    <m/>
    <m/>
    <m/>
    <m/>
    <n v="5.8189999999999999E-2"/>
    <n v="0"/>
    <n v="0"/>
    <n v="0"/>
    <n v="0"/>
    <n v="6.6000000000000003E-2"/>
    <n v="7.1999999999999995E-2"/>
    <n v="9.7000000000000003E-2"/>
    <m/>
    <n v="594711"/>
    <n v="1171805"/>
    <m/>
    <m/>
    <m/>
    <m/>
    <m/>
    <n v="0"/>
    <m/>
    <n v="1766516"/>
    <n v="388217"/>
    <m/>
    <m/>
    <m/>
    <n v="551278"/>
    <m/>
    <m/>
    <m/>
    <m/>
    <m/>
    <m/>
    <m/>
    <m/>
    <m/>
    <n v="-97715"/>
    <n v="-3439"/>
    <n v="62072"/>
    <n v="-43478"/>
    <m/>
    <m/>
    <n v="22"/>
    <n v="2623473"/>
    <n v="-2878073"/>
    <n v="-2878073"/>
    <m/>
    <m/>
    <m/>
    <m/>
    <m/>
    <m/>
    <m/>
    <n v="-104851"/>
    <n v="-19757"/>
    <m/>
    <m/>
    <n v="-3002681"/>
    <m/>
    <n v="27827394"/>
    <n v="28206602"/>
    <n v="1171805"/>
    <m/>
    <n v="388217"/>
    <n v="551278"/>
    <n v="-97715"/>
    <n v="15155"/>
    <n v="856935"/>
    <m/>
    <n v="2022"/>
    <s v="Cavanaugh Macdonald"/>
    <n v="3"/>
    <n v="9.0200000000000002E-2"/>
    <n v="7.9299999999999995E-2"/>
    <n v="1.09E-2"/>
    <n v="0.19489999999999999"/>
    <n v="0.2742"/>
    <n v="0.17399999999999999"/>
    <n v="0.25330000000000003"/>
    <m/>
    <m/>
    <m/>
    <m/>
    <m/>
    <m/>
    <m/>
    <n v="0"/>
    <n v="0"/>
    <n v="0"/>
    <n v="0"/>
    <m/>
    <n v="0.184"/>
    <n v="6471"/>
    <m/>
    <n v="149855"/>
    <n v="6287441.5"/>
    <n v="45"/>
    <n v="10.3"/>
    <n v="41.957000000000001"/>
    <n v="16436"/>
    <n v="62211"/>
    <n v="109881"/>
    <n v="2755600"/>
    <n v="70.5"/>
    <n v="25.077999999999999"/>
    <n v="91642"/>
    <n v="2411483.2999999998"/>
    <m/>
    <n v="26.314"/>
    <n v="59.3"/>
    <m/>
    <n v="128432.02"/>
    <n v="11768"/>
    <m/>
    <n v="0"/>
    <m/>
    <m/>
    <n v="276172"/>
    <n v="0"/>
    <n v="0"/>
    <m/>
    <n v="19383269.835999999"/>
    <n v="1825353.1329999999"/>
    <n v="30220083.006999999"/>
    <m/>
    <n v="51428705.976000004"/>
    <n v="4074242.406"/>
    <n v="3634111.165"/>
    <n v="440131.24099999998"/>
    <m/>
    <m/>
    <m/>
    <m/>
    <m/>
    <n v="4.2699999999999996"/>
    <n v="0"/>
    <m/>
    <m/>
    <n v="1.6799999999999999E-2"/>
    <n v="0.55959999999999999"/>
    <n v="0.61"/>
    <n v="7.3800000000000004E-2"/>
    <n v="0.2334"/>
    <n v="0.2"/>
    <n v="1.17E-2"/>
    <n v="8.6400000000000005E-2"/>
    <n v="0.1"/>
    <m/>
    <n v="0"/>
    <n v="0"/>
    <n v="3.3500000000000002E-2"/>
    <n v="7.7499999999999999E-2"/>
    <n v="0.08"/>
    <m/>
    <n v="0"/>
    <n v="0"/>
    <m/>
    <n v="0"/>
    <n v="0"/>
    <m/>
    <n v="4.3099999999999999E-2"/>
    <n v="0.01"/>
    <m/>
    <n v="0"/>
    <n v="0"/>
    <m/>
    <m/>
    <m/>
    <m/>
  </r>
  <r>
    <s v="2021Mississippi PERS"/>
    <x v="33"/>
    <x v="33"/>
    <x v="20"/>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21-06-30T00:00:00"/>
    <d v="2021-06-30T00:00:00"/>
    <s v="Entry Age Normal"/>
    <s v="5-year smoothed market"/>
    <s v="Level Percent Open"/>
    <n v="2.4E-2"/>
    <n v="7.7499999999999999E-2"/>
    <n v="1"/>
    <n v="0"/>
    <n v="5"/>
    <n v="1"/>
    <n v="1"/>
    <n v="26"/>
    <n v="7.5499999999999998E-2"/>
    <m/>
    <m/>
    <m/>
    <m/>
    <m/>
    <m/>
    <m/>
    <m/>
    <m/>
    <m/>
    <m/>
    <m/>
    <m/>
    <m/>
    <m/>
    <m/>
    <m/>
    <m/>
    <m/>
    <m/>
    <m/>
    <m/>
    <m/>
    <m/>
    <m/>
    <m/>
    <m/>
    <m/>
    <m/>
    <m/>
    <m/>
    <m/>
    <m/>
    <m/>
    <n v="30768252"/>
    <n v="50204296"/>
    <n v="0.61299999999999999"/>
    <n v="19436044"/>
    <n v="0"/>
    <n v="6246077"/>
    <n v="1184881"/>
    <n v="0.98716999999999999"/>
    <n v="49997032"/>
    <n v="35216596"/>
    <n v="14780437"/>
    <n v="0"/>
    <n v="0"/>
    <n v="0"/>
    <m/>
    <n v="0.70437000000000005"/>
    <s v="Callan"/>
    <n v="1"/>
    <n v="0.3271"/>
    <m/>
    <n v="0.13589999999999999"/>
    <m/>
    <n v="0.1303"/>
    <m/>
    <m/>
    <n v="0.1007"/>
    <m/>
    <n v="8.2589999999999997E-2"/>
    <n v="7.7229999999999993E-2"/>
    <m/>
    <n v="8.7400000000000005E-2"/>
    <m/>
    <m/>
    <m/>
    <n v="6.9669999999999996E-2"/>
    <n v="0"/>
    <n v="0"/>
    <n v="0"/>
    <n v="0"/>
    <n v="0.14299999999999999"/>
    <n v="0.13500000000000001"/>
    <n v="0.105"/>
    <m/>
    <n v="594876"/>
    <n v="1169679"/>
    <m/>
    <m/>
    <m/>
    <m/>
    <m/>
    <n v="0"/>
    <m/>
    <n v="1764555"/>
    <n v="8309648"/>
    <m/>
    <m/>
    <m/>
    <n v="524996"/>
    <m/>
    <m/>
    <m/>
    <m/>
    <m/>
    <m/>
    <m/>
    <m/>
    <m/>
    <n v="-108484"/>
    <n v="1191"/>
    <n v="10989"/>
    <n v="-1708"/>
    <m/>
    <m/>
    <n v="6"/>
    <n v="10501193"/>
    <n v="-2995255"/>
    <n v="-2995255"/>
    <m/>
    <m/>
    <m/>
    <m/>
    <m/>
    <m/>
    <m/>
    <n v="-101044"/>
    <n v="-15691"/>
    <m/>
    <m/>
    <n v="-3111990"/>
    <m/>
    <n v="35216596"/>
    <n v="27827394"/>
    <n v="1169679"/>
    <m/>
    <n v="8309648"/>
    <n v="524996"/>
    <n v="-108484"/>
    <n v="10472"/>
    <n v="8736632"/>
    <m/>
    <n v="2023"/>
    <s v="Cavanaugh Macdonald"/>
    <n v="3"/>
    <n v="9.2999999999999999E-2"/>
    <n v="7.8100000000000003E-2"/>
    <n v="1.49E-2"/>
    <n v="0.21490000000000001"/>
    <n v="0.29299999999999998"/>
    <n v="0.17399999999999999"/>
    <n v="0.25209999999999999"/>
    <m/>
    <m/>
    <m/>
    <m/>
    <m/>
    <m/>
    <m/>
    <n v="0"/>
    <n v="0"/>
    <n v="0"/>
    <n v="0"/>
    <m/>
    <n v="0.2"/>
    <n v="6394"/>
    <m/>
    <n v="145673"/>
    <n v="6246077"/>
    <n v="45.1"/>
    <n v="10.5"/>
    <n v="42.877000000000002"/>
    <n v="16887"/>
    <n v="68026"/>
    <n v="112158"/>
    <n v="2875483.8"/>
    <n v="70.599999999999994"/>
    <n v="25.638000000000002"/>
    <n v="93630"/>
    <n v="2517981"/>
    <m/>
    <n v="26.893000000000001"/>
    <n v="59.3"/>
    <m/>
    <n v="129746.23"/>
    <n v="12134"/>
    <m/>
    <n v="0"/>
    <m/>
    <m/>
    <n v="274718"/>
    <n v="0"/>
    <n v="0"/>
    <m/>
    <n v="20764222.440000001"/>
    <n v="2033077.4720000001"/>
    <n v="31821654.513999999"/>
    <m/>
    <n v="54618954.43"/>
    <n v="4414658.6869999999"/>
    <n v="3787600.3990000002"/>
    <n v="627058.28799999994"/>
    <m/>
    <m/>
    <m/>
    <m/>
    <m/>
    <n v="28.17"/>
    <n v="0"/>
    <m/>
    <m/>
    <n v="0.4304"/>
    <n v="0.56720000000000004"/>
    <n v="0.61"/>
    <n v="2.87E-2"/>
    <n v="0.18340000000000001"/>
    <n v="0.2"/>
    <n v="0.13619999999999999"/>
    <n v="8.1299999999999997E-2"/>
    <n v="0.1"/>
    <m/>
    <n v="0"/>
    <n v="0"/>
    <n v="0.5887"/>
    <n v="9.3700000000000006E-2"/>
    <n v="0.08"/>
    <m/>
    <n v="0"/>
    <n v="0"/>
    <m/>
    <n v="0"/>
    <n v="0"/>
    <m/>
    <n v="7.4399999999999994E-2"/>
    <n v="0.01"/>
    <m/>
    <n v="0"/>
    <n v="0"/>
    <m/>
    <m/>
    <m/>
    <m/>
  </r>
  <r>
    <s v="2022Mississippi PERS"/>
    <x v="33"/>
    <x v="33"/>
    <x v="21"/>
    <n v="53"/>
    <s v="Public Employees’ Retirement System of Mississippi"/>
    <m/>
    <n v="1"/>
    <n v="1952"/>
    <n v="0"/>
    <m/>
    <n v="0"/>
    <x v="22"/>
    <s v="Mississippi"/>
    <s v="Mississippi"/>
    <n v="1"/>
    <s v="Plan covers state and local employees"/>
    <n v="1"/>
    <s v="Plan members covered by Social Security"/>
    <s v="Multiple employer, cost sharing plan"/>
    <n v="2"/>
    <n v="1"/>
    <s v="http://www.pers.ms.gov/Content/Pages/Retirement-Plans.aspx"/>
    <n v="0"/>
    <m/>
    <d v="2022-06-30T00:00:00"/>
    <d v="2022-06-30T00:00:00"/>
    <s v="Entry Age Normal"/>
    <s v="5-year smoothed market"/>
    <s v="Level Percent Open"/>
    <n v="2.4E-2"/>
    <n v="7.5499999999999998E-2"/>
    <n v="1"/>
    <n v="0"/>
    <n v="5"/>
    <n v="1"/>
    <n v="1"/>
    <n v="25"/>
    <n v="7.5499999999999998E-2"/>
    <m/>
    <m/>
    <m/>
    <m/>
    <m/>
    <m/>
    <m/>
    <m/>
    <m/>
    <m/>
    <m/>
    <m/>
    <m/>
    <m/>
    <m/>
    <m/>
    <m/>
    <m/>
    <m/>
    <m/>
    <m/>
    <m/>
    <m/>
    <m/>
    <m/>
    <m/>
    <m/>
    <m/>
    <m/>
    <m/>
    <m/>
    <m/>
    <m/>
    <m/>
    <n v="31873200"/>
    <n v="52000144"/>
    <n v="0.61299999999999999"/>
    <n v="20126944"/>
    <n v="0"/>
    <n v="6454760"/>
    <n v="1258033"/>
    <n v="0.96262000000000003"/>
    <n v="51374752"/>
    <n v="30791116"/>
    <n v="20583640"/>
    <n v="0"/>
    <n v="0"/>
    <n v="0"/>
    <m/>
    <n v="0.59933999999999998"/>
    <s v="Callan"/>
    <n v="1"/>
    <n v="-8.5400000000000004E-2"/>
    <m/>
    <n v="7.85E-2"/>
    <m/>
    <n v="7.9699999999999993E-2"/>
    <m/>
    <m/>
    <n v="9.0200000000000002E-2"/>
    <m/>
    <n v="6.3820000000000002E-2"/>
    <n v="7.6100000000000001E-2"/>
    <m/>
    <n v="7.9500000000000001E-2"/>
    <m/>
    <m/>
    <m/>
    <n v="6.2080000000000003E-2"/>
    <n v="0"/>
    <n v="0"/>
    <n v="0"/>
    <n v="0"/>
    <n v="9.1999999999999998E-2"/>
    <n v="8.7999999999999995E-2"/>
    <n v="9.5000000000000001E-2"/>
    <m/>
    <n v="615421"/>
    <n v="1211004"/>
    <m/>
    <m/>
    <m/>
    <m/>
    <m/>
    <n v="0"/>
    <m/>
    <n v="1826425"/>
    <n v="-3510730"/>
    <m/>
    <m/>
    <m/>
    <n v="631094"/>
    <m/>
    <m/>
    <m/>
    <m/>
    <m/>
    <m/>
    <m/>
    <m/>
    <m/>
    <n v="-104558"/>
    <n v="-1690"/>
    <n v="8771"/>
    <n v="-3212"/>
    <m/>
    <m/>
    <n v="10"/>
    <n v="-1153890"/>
    <n v="-3134859"/>
    <n v="-3134859"/>
    <m/>
    <m/>
    <m/>
    <m/>
    <m/>
    <m/>
    <m/>
    <n v="-120807"/>
    <n v="-15925"/>
    <m/>
    <m/>
    <n v="-3271591"/>
    <m/>
    <n v="30791116"/>
    <n v="35216596"/>
    <n v="1211004"/>
    <m/>
    <n v="-3510730"/>
    <n v="631094"/>
    <n v="-104558"/>
    <n v="3869"/>
    <n v="-2980325"/>
    <m/>
    <n v="2024"/>
    <s v="Cavanaugh Macdonald"/>
    <n v="3"/>
    <n v="0.1032"/>
    <n v="0.09"/>
    <n v="1.32E-2"/>
    <n v="0.2172"/>
    <n v="0.30719999999999997"/>
    <n v="0.17399999999999999"/>
    <n v="0.26400000000000001"/>
    <m/>
    <m/>
    <m/>
    <m/>
    <m/>
    <m/>
    <m/>
    <n v="0"/>
    <n v="0"/>
    <n v="0"/>
    <n v="0"/>
    <m/>
    <n v="0.20399999999999999"/>
    <n v="6251"/>
    <m/>
    <n v="144416"/>
    <n v="6454276"/>
    <n v="45.1"/>
    <n v="10.4"/>
    <n v="44.695999999999998"/>
    <n v="16856"/>
    <n v="74034"/>
    <n v="114462"/>
    <n v="3005526"/>
    <n v="70.8"/>
    <n v="26.257999999999999"/>
    <n v="95976"/>
    <n v="2637790.7999999998"/>
    <m/>
    <n v="27.484000000000002"/>
    <n v="59.3"/>
    <m/>
    <n v="130179.46"/>
    <n v="12235"/>
    <m/>
    <n v="0"/>
    <m/>
    <m/>
    <n v="275734"/>
    <n v="0"/>
    <n v="0"/>
    <m/>
    <n v="21300507.616"/>
    <n v="2023347.3259999999"/>
    <n v="33106302.835000001"/>
    <m/>
    <n v="56430157.777000003"/>
    <n v="4249708.551"/>
    <n v="3787600.3990000002"/>
    <n v="462108.152"/>
    <m/>
    <m/>
    <m/>
    <m/>
    <m/>
    <n v="-10.94"/>
    <n v="0"/>
    <m/>
    <m/>
    <n v="-0.1807"/>
    <n v="0.53900000000000003"/>
    <n v="0.61"/>
    <n v="-0.1149"/>
    <n v="0.20300000000000001"/>
    <n v="0.2"/>
    <n v="0.22819999999999999"/>
    <n v="0.122"/>
    <n v="0.1"/>
    <m/>
    <n v="0"/>
    <n v="0"/>
    <n v="0.26029999999999998"/>
    <n v="0.129"/>
    <n v="0.08"/>
    <m/>
    <n v="0"/>
    <n v="0"/>
    <m/>
    <n v="0"/>
    <n v="0"/>
    <m/>
    <n v="7.0000000000000001E-3"/>
    <n v="0.01"/>
    <m/>
    <n v="0"/>
    <n v="0"/>
    <m/>
    <m/>
    <m/>
    <m/>
  </r>
  <r>
    <s v="2001Missouri DOT and Highway"/>
    <x v="34"/>
    <x v="34"/>
    <x v="0"/>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01-06-30T00:00:00"/>
    <d v="2001-06-30T00:00:00"/>
    <s v="Entry Age Normal"/>
    <s v="3-year smoothed market"/>
    <s v="Level Percent Closed"/>
    <n v="3.5000000000000003E-2"/>
    <n v="8.2500000000000004E-2"/>
    <n v="1"/>
    <n v="0"/>
    <n v="3"/>
    <n v="1"/>
    <n v="3"/>
    <n v="35"/>
    <m/>
    <m/>
    <m/>
    <m/>
    <m/>
    <m/>
    <m/>
    <m/>
    <m/>
    <m/>
    <m/>
    <m/>
    <m/>
    <m/>
    <m/>
    <m/>
    <m/>
    <m/>
    <m/>
    <m/>
    <m/>
    <m/>
    <m/>
    <m/>
    <m/>
    <m/>
    <m/>
    <m/>
    <m/>
    <m/>
    <n v="0.04"/>
    <m/>
    <m/>
    <m/>
    <n v="0.04"/>
    <n v="1520800.4"/>
    <n v="2301402.5"/>
    <n v="0.66080000000000005"/>
    <n v="780602.13"/>
    <n v="0"/>
    <n v="323400.03000000003"/>
    <n v="81155.195000000007"/>
    <n v="1"/>
    <m/>
    <m/>
    <n v="0"/>
    <n v="0"/>
    <n v="0"/>
    <n v="0"/>
    <m/>
    <m/>
    <s v="Asset Consulting Group"/>
    <n v="99"/>
    <n v="-2.5999999999999999E-2"/>
    <m/>
    <m/>
    <m/>
    <n v="8.1299999999999997E-2"/>
    <m/>
    <m/>
    <n v="9.2100000000000001E-2"/>
    <m/>
    <m/>
    <m/>
    <m/>
    <m/>
    <m/>
    <m/>
    <m/>
    <n v="-2.5999999999999999E-2"/>
    <n v="0"/>
    <n v="0"/>
    <n v="0"/>
    <n v="0"/>
    <m/>
    <m/>
    <m/>
    <m/>
    <n v="0"/>
    <n v="81353.016000000003"/>
    <m/>
    <m/>
    <m/>
    <m/>
    <m/>
    <n v="0"/>
    <m/>
    <n v="81353.016000000003"/>
    <n v="-74163.327999999994"/>
    <m/>
    <m/>
    <m/>
    <n v="44253.445"/>
    <m/>
    <m/>
    <m/>
    <m/>
    <m/>
    <m/>
    <m/>
    <m/>
    <m/>
    <n v="-3127.3670000000002"/>
    <m/>
    <n v="80.671000000000006"/>
    <m/>
    <m/>
    <m/>
    <m/>
    <n v="48396.440999999999"/>
    <n v="-111985.06"/>
    <n v="-111985.06"/>
    <m/>
    <m/>
    <m/>
    <m/>
    <m/>
    <m/>
    <m/>
    <m/>
    <n v="-835.21500000000003"/>
    <m/>
    <m/>
    <n v="-112820.28"/>
    <m/>
    <n v="1413243.5"/>
    <n v="1477667.4"/>
    <n v="81353.016000000003"/>
    <m/>
    <n v="-74163.327999999994"/>
    <n v="44253.445"/>
    <n v="-3127.3670000000002"/>
    <n v="80.671000000000006"/>
    <n v="-32956.578000000001"/>
    <m/>
    <n v="2003"/>
    <s v="GRS"/>
    <n v="1"/>
    <n v="0.1192"/>
    <n v="0"/>
    <n v="0.1192"/>
    <m/>
    <m/>
    <n v="0.2419"/>
    <n v="0.2419"/>
    <m/>
    <m/>
    <m/>
    <m/>
    <m/>
    <m/>
    <m/>
    <n v="0"/>
    <n v="0"/>
    <n v="0"/>
    <n v="0"/>
    <m/>
    <m/>
    <n v="180"/>
    <m/>
    <n v="9087"/>
    <n v="327049.25"/>
    <m/>
    <m/>
    <n v="35.991"/>
    <n v="1018"/>
    <m/>
    <n v="6215"/>
    <n v="115998.91"/>
    <m/>
    <n v="18.664000000000001"/>
    <n v="6035"/>
    <m/>
    <m/>
    <m/>
    <m/>
    <m/>
    <m/>
    <m/>
    <m/>
    <n v="0"/>
    <m/>
    <m/>
    <n v="16320"/>
    <n v="0"/>
    <n v="1"/>
    <m/>
    <m/>
    <m/>
    <m/>
    <m/>
    <m/>
    <m/>
    <m/>
    <m/>
    <m/>
    <m/>
    <m/>
    <m/>
    <m/>
    <n v="-1.5"/>
    <n v="0"/>
    <m/>
    <m/>
    <n v="-0.15640000000000001"/>
    <n v="0.62470000000000003"/>
    <m/>
    <n v="0.1056"/>
    <n v="0.318"/>
    <m/>
    <m/>
    <n v="2.4899999999999999E-2"/>
    <m/>
    <m/>
    <n v="0"/>
    <m/>
    <m/>
    <n v="0"/>
    <m/>
    <m/>
    <n v="0"/>
    <m/>
    <m/>
    <n v="0"/>
    <m/>
    <n v="5.5E-2"/>
    <n v="3.2399999999999998E-2"/>
    <m/>
    <m/>
    <n v="0"/>
    <m/>
    <m/>
    <m/>
    <m/>
    <m/>
  </r>
  <r>
    <s v="2002Missouri DOT and Highway"/>
    <x v="34"/>
    <x v="34"/>
    <x v="1"/>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02-06-30T00:00:00"/>
    <d v="2002-06-30T00:00:00"/>
    <s v="Entry Age Normal"/>
    <s v="3-year smoothed market"/>
    <s v="Level Percent Closed"/>
    <n v="3.5000000000000003E-2"/>
    <n v="8.2500000000000004E-2"/>
    <n v="1"/>
    <n v="0"/>
    <n v="3"/>
    <n v="1"/>
    <n v="3"/>
    <n v="34"/>
    <m/>
    <m/>
    <m/>
    <m/>
    <m/>
    <m/>
    <m/>
    <m/>
    <m/>
    <m/>
    <m/>
    <m/>
    <m/>
    <m/>
    <m/>
    <m/>
    <m/>
    <m/>
    <m/>
    <m/>
    <m/>
    <m/>
    <m/>
    <m/>
    <m/>
    <m/>
    <m/>
    <m/>
    <m/>
    <m/>
    <n v="0.04"/>
    <m/>
    <m/>
    <m/>
    <n v="0.04"/>
    <n v="1450507.4"/>
    <n v="2358452.2999999998"/>
    <n v="0.61499999999999999"/>
    <n v="907944.75"/>
    <n v="0"/>
    <n v="308654.25"/>
    <n v="77440.468999999997"/>
    <n v="1"/>
    <m/>
    <m/>
    <m/>
    <n v="0"/>
    <n v="0"/>
    <n v="0"/>
    <m/>
    <m/>
    <s v="Asset Consulting Group"/>
    <n v="99"/>
    <n v="-5.6899999999999999E-2"/>
    <m/>
    <m/>
    <m/>
    <n v="3.9199999999999999E-2"/>
    <m/>
    <m/>
    <n v="7.2999999999999995E-2"/>
    <m/>
    <m/>
    <m/>
    <m/>
    <m/>
    <m/>
    <m/>
    <m/>
    <n v="-4.1579999999999999E-2"/>
    <n v="0"/>
    <n v="0"/>
    <n v="0"/>
    <n v="0"/>
    <m/>
    <m/>
    <m/>
    <m/>
    <n v="0"/>
    <n v="78080.718999999997"/>
    <m/>
    <m/>
    <m/>
    <m/>
    <m/>
    <n v="0"/>
    <m/>
    <n v="78080.718999999997"/>
    <n v="-125251.54"/>
    <m/>
    <m/>
    <m/>
    <n v="40820.32"/>
    <m/>
    <m/>
    <m/>
    <m/>
    <m/>
    <m/>
    <m/>
    <m/>
    <m/>
    <n v="-3919.587"/>
    <m/>
    <n v="98.402000000000001"/>
    <m/>
    <m/>
    <m/>
    <m/>
    <n v="-10171.678"/>
    <n v="-133498.81"/>
    <n v="-133498.81"/>
    <m/>
    <m/>
    <m/>
    <m/>
    <m/>
    <m/>
    <m/>
    <m/>
    <n v="-1334.5550000000001"/>
    <m/>
    <m/>
    <n v="-134833.38"/>
    <m/>
    <n v="1268238.5"/>
    <n v="1413243.5"/>
    <n v="78080.718999999997"/>
    <m/>
    <n v="-125251.54"/>
    <n v="40820.32"/>
    <n v="-3919.587"/>
    <n v="98.402000000000001"/>
    <n v="-88252.406000000003"/>
    <m/>
    <n v="2004"/>
    <s v="GRS"/>
    <n v="1"/>
    <n v="0.12180000000000001"/>
    <n v="0"/>
    <n v="0.12180000000000001"/>
    <m/>
    <m/>
    <n v="0.27400000000000002"/>
    <n v="0.27400000000000002"/>
    <m/>
    <m/>
    <m/>
    <m/>
    <m/>
    <m/>
    <m/>
    <n v="0"/>
    <n v="0"/>
    <n v="0"/>
    <n v="0"/>
    <m/>
    <m/>
    <n v="156"/>
    <m/>
    <n v="8695"/>
    <n v="312747.5"/>
    <m/>
    <m/>
    <n v="35.969000000000001"/>
    <n v="1130"/>
    <m/>
    <n v="6410"/>
    <n v="125623.46"/>
    <m/>
    <n v="19.597999999999999"/>
    <n v="6254"/>
    <m/>
    <m/>
    <m/>
    <m/>
    <m/>
    <m/>
    <m/>
    <m/>
    <n v="0"/>
    <m/>
    <m/>
    <n v="16235"/>
    <n v="0"/>
    <n v="1"/>
    <m/>
    <m/>
    <m/>
    <m/>
    <m/>
    <m/>
    <m/>
    <m/>
    <m/>
    <m/>
    <m/>
    <m/>
    <m/>
    <m/>
    <n v="-4.9000000000000004"/>
    <n v="0"/>
    <m/>
    <m/>
    <n v="-0.13730000000000001"/>
    <n v="0.59509999999999996"/>
    <m/>
    <n v="8.48E-2"/>
    <n v="0.34350000000000003"/>
    <m/>
    <m/>
    <n v="3.1399999999999997E-2"/>
    <m/>
    <m/>
    <n v="0"/>
    <m/>
    <m/>
    <n v="0"/>
    <m/>
    <m/>
    <n v="0"/>
    <m/>
    <m/>
    <n v="0"/>
    <m/>
    <n v="2.2499999999999999E-2"/>
    <n v="0.03"/>
    <m/>
    <m/>
    <n v="0"/>
    <m/>
    <m/>
    <m/>
    <m/>
    <m/>
  </r>
  <r>
    <s v="2003Missouri DOT and Highway"/>
    <x v="34"/>
    <x v="34"/>
    <x v="2"/>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03-06-30T00:00:00"/>
    <d v="2003-06-30T00:00:00"/>
    <s v="Entry Age Normal"/>
    <s v="3-year smoothed market"/>
    <s v="Level Percent Closed"/>
    <n v="3.5000000000000003E-2"/>
    <n v="8.2500000000000004E-2"/>
    <n v="1"/>
    <n v="0"/>
    <n v="3"/>
    <n v="1"/>
    <n v="3"/>
    <n v="33"/>
    <m/>
    <m/>
    <m/>
    <m/>
    <m/>
    <m/>
    <m/>
    <m/>
    <m/>
    <m/>
    <m/>
    <m/>
    <m/>
    <m/>
    <m/>
    <m/>
    <m/>
    <m/>
    <m/>
    <m/>
    <m/>
    <m/>
    <m/>
    <m/>
    <m/>
    <m/>
    <m/>
    <m/>
    <m/>
    <m/>
    <n v="0.04"/>
    <m/>
    <m/>
    <m/>
    <n v="0.04"/>
    <n v="1363952.5"/>
    <n v="2418145.7999999998"/>
    <n v="0.56200000000000006"/>
    <n v="1054193.3"/>
    <n v="0"/>
    <n v="319345.94"/>
    <n v="79987.773000000001"/>
    <n v="1"/>
    <m/>
    <m/>
    <m/>
    <n v="0"/>
    <n v="0"/>
    <n v="0"/>
    <m/>
    <m/>
    <s v="Asset Consulting Group"/>
    <n v="99"/>
    <n v="3.2000000000000001E-2"/>
    <m/>
    <n v="-2.98E-2"/>
    <m/>
    <n v="1.8499999999999999E-2"/>
    <m/>
    <m/>
    <m/>
    <m/>
    <m/>
    <m/>
    <m/>
    <m/>
    <m/>
    <m/>
    <m/>
    <n v="-1.7649999999999999E-2"/>
    <n v="0"/>
    <n v="0"/>
    <n v="0"/>
    <n v="0"/>
    <n v="-1.7000000000000001E-2"/>
    <m/>
    <m/>
    <m/>
    <n v="0"/>
    <n v="79390.570000000007"/>
    <m/>
    <m/>
    <m/>
    <m/>
    <m/>
    <n v="0"/>
    <m/>
    <n v="79390.570000000007"/>
    <n v="4530.384"/>
    <m/>
    <m/>
    <m/>
    <n v="34878.016000000003"/>
    <m/>
    <m/>
    <m/>
    <m/>
    <m/>
    <m/>
    <m/>
    <m/>
    <m/>
    <n v="-3011.6529999999998"/>
    <m/>
    <n v="129.25800000000001"/>
    <m/>
    <m/>
    <m/>
    <m/>
    <n v="115916.57"/>
    <n v="-144334.34"/>
    <n v="-144334.34"/>
    <m/>
    <m/>
    <m/>
    <m/>
    <m/>
    <m/>
    <m/>
    <m/>
    <n v="-1451.855"/>
    <m/>
    <m/>
    <n v="-145786.20000000001"/>
    <n v="3181.4580000000001"/>
    <n v="1241550.3999999999"/>
    <n v="1268238.5"/>
    <n v="79390.570000000007"/>
    <m/>
    <n v="4530.384"/>
    <n v="34878.016000000003"/>
    <n v="-3011.6529999999998"/>
    <n v="129.25800000000001"/>
    <n v="36526.004000000001"/>
    <m/>
    <n v="2005"/>
    <s v="GRS"/>
    <n v="1"/>
    <n v="0.1288"/>
    <n v="0"/>
    <n v="0.1288"/>
    <m/>
    <m/>
    <n v="0.30470000000000003"/>
    <n v="0.30470000000000003"/>
    <m/>
    <m/>
    <m/>
    <m/>
    <m/>
    <m/>
    <m/>
    <n v="0"/>
    <n v="0"/>
    <n v="0"/>
    <n v="0"/>
    <m/>
    <m/>
    <n v="85"/>
    <m/>
    <n v="8895"/>
    <n v="318744.18800000002"/>
    <m/>
    <m/>
    <n v="35.845999999999997"/>
    <n v="1207"/>
    <m/>
    <n v="6486"/>
    <n v="136320.13"/>
    <m/>
    <n v="21.018000000000001"/>
    <n v="6401"/>
    <m/>
    <m/>
    <m/>
    <m/>
    <m/>
    <m/>
    <m/>
    <m/>
    <n v="0"/>
    <m/>
    <m/>
    <n v="16588"/>
    <n v="0"/>
    <n v="1"/>
    <m/>
    <m/>
    <m/>
    <m/>
    <m/>
    <m/>
    <m/>
    <m/>
    <m/>
    <m/>
    <m/>
    <m/>
    <m/>
    <m/>
    <n v="4.0999999999999996"/>
    <n v="0"/>
    <m/>
    <m/>
    <n v="2.3E-3"/>
    <n v="0.61"/>
    <m/>
    <n v="8.2299999999999998E-2"/>
    <n v="0.34"/>
    <m/>
    <m/>
    <n v="0"/>
    <m/>
    <m/>
    <n v="0"/>
    <m/>
    <m/>
    <n v="0"/>
    <m/>
    <m/>
    <n v="0"/>
    <m/>
    <n v="2.5000000000000001E-3"/>
    <n v="0.03"/>
    <m/>
    <n v="1.2E-2"/>
    <n v="0.02"/>
    <m/>
    <m/>
    <n v="0"/>
    <m/>
    <m/>
    <m/>
    <m/>
    <m/>
  </r>
  <r>
    <s v="2004Missouri DOT and Highway"/>
    <x v="34"/>
    <x v="34"/>
    <x v="3"/>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04-06-30T00:00:00"/>
    <d v="2004-06-30T00:00:00"/>
    <s v="Entry Age Normal"/>
    <s v="3-year smoothed market"/>
    <s v="Level Percent Closed"/>
    <n v="3.5000000000000003E-2"/>
    <n v="8.2500000000000004E-2"/>
    <n v="1"/>
    <n v="0"/>
    <n v="3"/>
    <n v="1"/>
    <n v="3"/>
    <n v="32"/>
    <m/>
    <m/>
    <m/>
    <m/>
    <m/>
    <m/>
    <m/>
    <m/>
    <m/>
    <m/>
    <m/>
    <m/>
    <m/>
    <m/>
    <m/>
    <m/>
    <m/>
    <m/>
    <m/>
    <m/>
    <m/>
    <m/>
    <m/>
    <m/>
    <m/>
    <m/>
    <m/>
    <m/>
    <m/>
    <m/>
    <n v="0.04"/>
    <m/>
    <m/>
    <m/>
    <n v="0.04"/>
    <n v="1331588.3"/>
    <n v="2492919"/>
    <n v="0.53410000000000002"/>
    <n v="1161330.8"/>
    <n v="0"/>
    <n v="316224.46999999997"/>
    <n v="86724.914000000004"/>
    <n v="1"/>
    <m/>
    <m/>
    <m/>
    <n v="0"/>
    <n v="0"/>
    <n v="0"/>
    <m/>
    <m/>
    <s v="Summit"/>
    <n v="5"/>
    <n v="0.15240000000000001"/>
    <m/>
    <n v="3.8800000000000001E-2"/>
    <m/>
    <n v="2.4799999999999999E-2"/>
    <m/>
    <m/>
    <m/>
    <m/>
    <m/>
    <m/>
    <m/>
    <m/>
    <m/>
    <m/>
    <m/>
    <n v="2.2349999999999998E-2"/>
    <n v="0"/>
    <n v="0"/>
    <n v="0"/>
    <n v="0"/>
    <n v="4.2999999999999997E-2"/>
    <m/>
    <m/>
    <m/>
    <n v="0"/>
    <n v="86724.914000000004"/>
    <m/>
    <m/>
    <m/>
    <m/>
    <n v="842.66499999999996"/>
    <n v="0"/>
    <m/>
    <n v="87567.577999999994"/>
    <n v="156458"/>
    <m/>
    <m/>
    <m/>
    <n v="27980.782999999999"/>
    <m/>
    <m/>
    <m/>
    <m/>
    <n v="104.384"/>
    <m/>
    <m/>
    <m/>
    <m/>
    <n v="-4108.4179999999997"/>
    <m/>
    <n v="476.154"/>
    <m/>
    <m/>
    <m/>
    <n v="33.850999999999999"/>
    <n v="268512.34000000003"/>
    <n v="-154987.03"/>
    <n v="-154987.03"/>
    <m/>
    <m/>
    <m/>
    <m/>
    <m/>
    <m/>
    <m/>
    <m/>
    <n v="-1639.133"/>
    <m/>
    <m/>
    <n v="-156626.16"/>
    <m/>
    <n v="1353436.5"/>
    <n v="1241550.3999999999"/>
    <n v="86724.914000000004"/>
    <n v="842.66499999999996"/>
    <n v="156458"/>
    <n v="28085.168000000001"/>
    <n v="-4108.4179999999997"/>
    <n v="476.154"/>
    <n v="180910.91"/>
    <m/>
    <n v="2006"/>
    <s v="GRS"/>
    <n v="1"/>
    <n v="0.13100000000000001"/>
    <n v="0"/>
    <n v="0.13100000000000001"/>
    <m/>
    <m/>
    <n v="0.32429999999999998"/>
    <n v="0.32429999999999998"/>
    <m/>
    <m/>
    <m/>
    <m/>
    <m/>
    <m/>
    <m/>
    <n v="0"/>
    <n v="0"/>
    <n v="0"/>
    <n v="0"/>
    <m/>
    <m/>
    <n v="153"/>
    <m/>
    <n v="9002"/>
    <n v="328210.875"/>
    <m/>
    <m/>
    <n v="36.46"/>
    <n v="1285"/>
    <m/>
    <n v="6731"/>
    <n v="142359.31"/>
    <m/>
    <n v="21.15"/>
    <n v="6578"/>
    <m/>
    <m/>
    <m/>
    <m/>
    <m/>
    <m/>
    <m/>
    <m/>
    <n v="0"/>
    <m/>
    <m/>
    <n v="17018"/>
    <n v="0"/>
    <n v="1"/>
    <m/>
    <m/>
    <m/>
    <m/>
    <m/>
    <m/>
    <m/>
    <m/>
    <m/>
    <m/>
    <m/>
    <m/>
    <m/>
    <m/>
    <n v="13.5"/>
    <n v="0"/>
    <m/>
    <m/>
    <n v="0.24623"/>
    <n v="0.63759999999999994"/>
    <n v="0.6"/>
    <n v="0.01"/>
    <n v="0.28810000000000002"/>
    <n v="0.3"/>
    <m/>
    <n v="3.8100000000000002E-2"/>
    <n v="0.05"/>
    <m/>
    <n v="0"/>
    <n v="0"/>
    <m/>
    <n v="0"/>
    <n v="0"/>
    <m/>
    <n v="0"/>
    <n v="0"/>
    <n v="2.9000000000000001E-2"/>
    <n v="3.04E-2"/>
    <n v="0.03"/>
    <n v="0.01"/>
    <n v="5.7999999999999996E-3"/>
    <n v="0.02"/>
    <m/>
    <n v="0"/>
    <n v="0"/>
    <m/>
    <m/>
    <m/>
    <m/>
  </r>
  <r>
    <s v="2005Missouri DOT and Highway"/>
    <x v="34"/>
    <x v="34"/>
    <x v="4"/>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05-06-30T00:00:00"/>
    <d v="2005-06-30T00:00:00"/>
    <s v="Entry Age Normal"/>
    <s v="3-year smoothed market"/>
    <s v="Level Percent Closed"/>
    <n v="3.2500000000000001E-2"/>
    <n v="8.2500000000000004E-2"/>
    <n v="1"/>
    <n v="0"/>
    <n v="3"/>
    <n v="1"/>
    <n v="3"/>
    <n v="30"/>
    <m/>
    <m/>
    <m/>
    <m/>
    <m/>
    <m/>
    <m/>
    <m/>
    <m/>
    <m/>
    <m/>
    <m/>
    <m/>
    <m/>
    <m/>
    <m/>
    <m/>
    <m/>
    <m/>
    <m/>
    <m/>
    <m/>
    <m/>
    <m/>
    <m/>
    <m/>
    <m/>
    <m/>
    <m/>
    <m/>
    <n v="3.7499999999999999E-2"/>
    <m/>
    <m/>
    <m/>
    <n v="3.7499999999999999E-2"/>
    <n v="1417349"/>
    <n v="2627409"/>
    <n v="0.53939999999999999"/>
    <n v="1210060"/>
    <n v="0"/>
    <n v="334030.15999999997"/>
    <n v="102240.15"/>
    <n v="1"/>
    <m/>
    <m/>
    <m/>
    <n v="0"/>
    <n v="0"/>
    <n v="0"/>
    <m/>
    <m/>
    <s v="Summit"/>
    <n v="5"/>
    <n v="0.1138"/>
    <m/>
    <n v="9.8199999999999996E-2"/>
    <m/>
    <n v="3.7999999999999999E-2"/>
    <m/>
    <m/>
    <m/>
    <m/>
    <m/>
    <m/>
    <m/>
    <m/>
    <m/>
    <m/>
    <m/>
    <n v="4.002E-2"/>
    <n v="0"/>
    <n v="0"/>
    <n v="0"/>
    <n v="0"/>
    <n v="9.9000000000000005E-2"/>
    <n v="4.2999999999999997E-2"/>
    <m/>
    <m/>
    <n v="0"/>
    <n v="102240.15"/>
    <m/>
    <m/>
    <m/>
    <m/>
    <n v="364.68"/>
    <n v="0"/>
    <m/>
    <n v="102604.83"/>
    <n v="152402.69"/>
    <m/>
    <m/>
    <m/>
    <m/>
    <m/>
    <m/>
    <m/>
    <m/>
    <m/>
    <m/>
    <m/>
    <m/>
    <m/>
    <n v="-8268.3029999999999"/>
    <m/>
    <n v="3793.0920000000001"/>
    <n v="-3286.4140000000002"/>
    <m/>
    <m/>
    <n v="31.103999999999999"/>
    <n v="247277"/>
    <n v="-157742.34"/>
    <n v="-157742.34"/>
    <m/>
    <m/>
    <m/>
    <m/>
    <m/>
    <m/>
    <m/>
    <m/>
    <n v="-1916.5920000000001"/>
    <m/>
    <m/>
    <n v="-159658.92000000001"/>
    <m/>
    <n v="1441054.6"/>
    <n v="1353436.5"/>
    <n v="102240.15"/>
    <n v="364.68"/>
    <n v="152402.69"/>
    <m/>
    <n v="-8268.3029999999999"/>
    <n v="506.678"/>
    <n v="144641.06"/>
    <m/>
    <n v="2007"/>
    <s v="GRS"/>
    <n v="1"/>
    <n v="0.12620000000000001"/>
    <n v="0"/>
    <n v="0.12620000000000001"/>
    <m/>
    <m/>
    <n v="0.32579999999999998"/>
    <n v="0.32579999999999998"/>
    <m/>
    <m/>
    <m/>
    <m/>
    <m/>
    <m/>
    <m/>
    <n v="0"/>
    <n v="0"/>
    <n v="0"/>
    <n v="0"/>
    <m/>
    <m/>
    <n v="156"/>
    <m/>
    <n v="9193"/>
    <n v="345695.875"/>
    <m/>
    <m/>
    <n v="37.603999999999999"/>
    <n v="1357"/>
    <m/>
    <n v="6829"/>
    <n v="148340.17000000001"/>
    <m/>
    <n v="21.722000000000001"/>
    <n v="6673"/>
    <m/>
    <m/>
    <m/>
    <m/>
    <m/>
    <m/>
    <m/>
    <m/>
    <n v="0"/>
    <m/>
    <m/>
    <n v="17379"/>
    <n v="0"/>
    <n v="1"/>
    <m/>
    <m/>
    <m/>
    <m/>
    <m/>
    <m/>
    <m/>
    <m/>
    <m/>
    <m/>
    <m/>
    <m/>
    <m/>
    <m/>
    <n v="10.199999999999999"/>
    <n v="0"/>
    <m/>
    <m/>
    <n v="0.1431"/>
    <n v="0.54600000000000004"/>
    <n v="0.45"/>
    <n v="6.2100000000000002E-2"/>
    <n v="0.309"/>
    <n v="0.32"/>
    <n v="0.1512"/>
    <n v="0.114"/>
    <n v="0.1"/>
    <m/>
    <n v="0"/>
    <n v="0"/>
    <m/>
    <n v="0"/>
    <n v="0.1"/>
    <m/>
    <n v="0"/>
    <n v="0"/>
    <n v="0.14680000000000001"/>
    <n v="1.9E-2"/>
    <n v="0.03"/>
    <m/>
    <n v="1.2E-2"/>
    <n v="0"/>
    <m/>
    <n v="0"/>
    <n v="0"/>
    <m/>
    <m/>
    <m/>
    <m/>
  </r>
  <r>
    <s v="2006Missouri DOT and Highway"/>
    <x v="34"/>
    <x v="34"/>
    <x v="5"/>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06-06-30T00:00:00"/>
    <d v="2006-06-30T00:00:00"/>
    <s v="Entry Age Normal"/>
    <s v="3-year smoothed market"/>
    <s v="Level Percent Closed"/>
    <n v="3.2500000000000001E-2"/>
    <n v="8.2500000000000004E-2"/>
    <n v="1"/>
    <n v="0"/>
    <n v="3"/>
    <n v="1"/>
    <n v="3"/>
    <n v="29"/>
    <m/>
    <m/>
    <m/>
    <m/>
    <m/>
    <m/>
    <m/>
    <m/>
    <m/>
    <m/>
    <m/>
    <m/>
    <m/>
    <m/>
    <m/>
    <m/>
    <m/>
    <m/>
    <m/>
    <m/>
    <m/>
    <m/>
    <m/>
    <m/>
    <m/>
    <m/>
    <m/>
    <m/>
    <m/>
    <m/>
    <n v="3.7499999999999999E-2"/>
    <m/>
    <m/>
    <m/>
    <n v="3.7499999999999999E-2"/>
    <n v="1521143"/>
    <n v="2740437.8"/>
    <n v="0.55510000000000004"/>
    <n v="1219294.8999999999"/>
    <n v="0"/>
    <n v="341227.88"/>
    <n v="111271.67999999999"/>
    <n v="1"/>
    <m/>
    <m/>
    <m/>
    <n v="0"/>
    <n v="0"/>
    <n v="0"/>
    <m/>
    <m/>
    <s v="Summit"/>
    <n v="5"/>
    <n v="0.1497"/>
    <m/>
    <n v="0.1361"/>
    <m/>
    <n v="7.1999999999999995E-2"/>
    <m/>
    <m/>
    <m/>
    <m/>
    <m/>
    <m/>
    <m/>
    <m/>
    <m/>
    <m/>
    <m/>
    <n v="5.7540000000000001E-2"/>
    <n v="0"/>
    <n v="0"/>
    <n v="0"/>
    <n v="0"/>
    <n v="0.13900000000000001"/>
    <n v="7.8E-2"/>
    <m/>
    <m/>
    <n v="0"/>
    <n v="111271.67999999999"/>
    <m/>
    <m/>
    <m/>
    <m/>
    <n v="271.03800000000001"/>
    <n v="0"/>
    <m/>
    <n v="111542.72"/>
    <n v="224165.36"/>
    <m/>
    <m/>
    <m/>
    <m/>
    <m/>
    <m/>
    <m/>
    <m/>
    <m/>
    <m/>
    <m/>
    <m/>
    <m/>
    <n v="-12453.181"/>
    <m/>
    <n v="5592.8320000000003"/>
    <n v="-5098.7740000000003"/>
    <m/>
    <m/>
    <n v="41.542000000000002"/>
    <n v="323790.5"/>
    <n v="-164997.41"/>
    <n v="-164997.41"/>
    <m/>
    <m/>
    <m/>
    <m/>
    <m/>
    <m/>
    <m/>
    <m/>
    <n v="-1927.5940000000001"/>
    <m/>
    <m/>
    <n v="-166925"/>
    <m/>
    <n v="1597920.1"/>
    <n v="1441054.6"/>
    <n v="111271.67999999999"/>
    <n v="271.03800000000001"/>
    <n v="224165.36"/>
    <m/>
    <n v="-12453.181"/>
    <n v="494.05799999999999"/>
    <n v="212206.23"/>
    <m/>
    <n v="2008"/>
    <s v="GRS"/>
    <n v="1"/>
    <n v="0.11473"/>
    <n v="0"/>
    <n v="0.11473"/>
    <m/>
    <m/>
    <n v="0.32472000000000001"/>
    <n v="0.32472000000000001"/>
    <m/>
    <m/>
    <m/>
    <m/>
    <m/>
    <m/>
    <m/>
    <n v="0"/>
    <n v="0"/>
    <n v="0"/>
    <n v="0"/>
    <m/>
    <m/>
    <n v="155"/>
    <m/>
    <n v="9033"/>
    <n v="348614.68800000002"/>
    <m/>
    <m/>
    <n v="38.593000000000004"/>
    <n v="1508"/>
    <m/>
    <n v="6954"/>
    <n v="155230.29999999999"/>
    <m/>
    <n v="22.321999999999999"/>
    <n v="6799"/>
    <m/>
    <m/>
    <m/>
    <m/>
    <m/>
    <m/>
    <m/>
    <m/>
    <n v="0"/>
    <m/>
    <m/>
    <n v="17495"/>
    <n v="0"/>
    <n v="1"/>
    <m/>
    <m/>
    <m/>
    <m/>
    <m/>
    <m/>
    <m/>
    <m/>
    <m/>
    <m/>
    <m/>
    <m/>
    <m/>
    <m/>
    <n v="12.4"/>
    <n v="0"/>
    <m/>
    <m/>
    <n v="0.23821000000000001"/>
    <n v="0.45455000000000001"/>
    <n v="0.45"/>
    <n v="3.3099999999999997E-2"/>
    <n v="0.28771000000000002"/>
    <n v="0.32"/>
    <n v="0.17599999999999999"/>
    <n v="0.12987000000000001"/>
    <n v="0.1"/>
    <m/>
    <n v="0"/>
    <n v="0"/>
    <m/>
    <n v="0.1009"/>
    <n v="0.1"/>
    <m/>
    <n v="0"/>
    <n v="0"/>
    <n v="-8.0399999999999999E-2"/>
    <n v="1.5980000000000001E-2"/>
    <n v="0.03"/>
    <m/>
    <n v="1.099E-2"/>
    <n v="0"/>
    <m/>
    <n v="0"/>
    <n v="0"/>
    <m/>
    <m/>
    <m/>
    <m/>
  </r>
  <r>
    <s v="2007Missouri DOT and Highway"/>
    <x v="34"/>
    <x v="34"/>
    <x v="6"/>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07-06-30T00:00:00"/>
    <d v="2007-06-30T00:00:00"/>
    <s v="Entry Age Normal"/>
    <s v="3-year smoothed market"/>
    <s v="Level Percent Closed"/>
    <n v="3.2500000000000001E-2"/>
    <n v="8.2500000000000004E-2"/>
    <n v="1"/>
    <n v="0"/>
    <n v="3"/>
    <n v="1"/>
    <n v="3"/>
    <n v="28"/>
    <m/>
    <m/>
    <m/>
    <m/>
    <m/>
    <m/>
    <m/>
    <m/>
    <m/>
    <m/>
    <m/>
    <m/>
    <m/>
    <m/>
    <m/>
    <m/>
    <m/>
    <m/>
    <m/>
    <m/>
    <m/>
    <m/>
    <m/>
    <m/>
    <m/>
    <m/>
    <m/>
    <m/>
    <m/>
    <m/>
    <n v="3.7499999999999999E-2"/>
    <m/>
    <m/>
    <m/>
    <n v="3.7499999999999999E-2"/>
    <n v="1685807"/>
    <n v="2897267.5"/>
    <n v="0.58189999999999997"/>
    <n v="1211460.3999999999"/>
    <n v="0"/>
    <n v="365012.47"/>
    <n v="121264.53"/>
    <n v="1"/>
    <m/>
    <m/>
    <m/>
    <n v="0"/>
    <n v="0"/>
    <n v="0"/>
    <m/>
    <m/>
    <s v="Summit"/>
    <n v="5"/>
    <n v="0.18090000000000001"/>
    <m/>
    <n v="0.1464"/>
    <m/>
    <n v="0.12280000000000001"/>
    <m/>
    <m/>
    <m/>
    <m/>
    <m/>
    <m/>
    <m/>
    <m/>
    <m/>
    <m/>
    <m/>
    <n v="7.4340000000000003E-2"/>
    <n v="0"/>
    <n v="0"/>
    <n v="0"/>
    <n v="0"/>
    <n v="0.14799999999999999"/>
    <n v="0.126"/>
    <m/>
    <m/>
    <n v="0"/>
    <n v="121264.53"/>
    <m/>
    <m/>
    <m/>
    <m/>
    <n v="529.92600000000004"/>
    <n v="0"/>
    <m/>
    <n v="121794.46"/>
    <n v="300593.84000000003"/>
    <m/>
    <m/>
    <m/>
    <m/>
    <m/>
    <m/>
    <m/>
    <m/>
    <m/>
    <m/>
    <m/>
    <m/>
    <m/>
    <n v="-17512.525000000001"/>
    <m/>
    <n v="7136.4430000000002"/>
    <n v="-6668.348"/>
    <m/>
    <m/>
    <n v="31.58"/>
    <n v="405375.47"/>
    <n v="-175970.48"/>
    <n v="-175970.48"/>
    <m/>
    <m/>
    <m/>
    <m/>
    <m/>
    <m/>
    <m/>
    <m/>
    <n v="-2120.7640000000001"/>
    <m/>
    <m/>
    <n v="-178091.25"/>
    <m/>
    <n v="1825204.3"/>
    <n v="1597920.1"/>
    <n v="121264.53"/>
    <n v="529.92600000000004"/>
    <n v="300593.84000000003"/>
    <m/>
    <n v="-17512.525000000001"/>
    <n v="468.09500000000003"/>
    <n v="283549.40999999997"/>
    <m/>
    <n v="2009"/>
    <s v="GRS"/>
    <n v="1"/>
    <n v="0.11479"/>
    <n v="0"/>
    <n v="0.11479"/>
    <m/>
    <m/>
    <n v="0.32351999999999997"/>
    <n v="0.32351999999999997"/>
    <m/>
    <m/>
    <m/>
    <m/>
    <m/>
    <m/>
    <m/>
    <n v="0"/>
    <n v="0"/>
    <n v="0"/>
    <n v="0"/>
    <m/>
    <m/>
    <n v="167"/>
    <m/>
    <n v="8640"/>
    <n v="360842.40600000002"/>
    <m/>
    <m/>
    <n v="41.764000000000003"/>
    <n v="1609"/>
    <m/>
    <n v="7141"/>
    <n v="164048.45000000001"/>
    <m/>
    <n v="22.972999999999999"/>
    <n v="6974"/>
    <m/>
    <m/>
    <m/>
    <m/>
    <m/>
    <m/>
    <m/>
    <m/>
    <n v="0"/>
    <m/>
    <m/>
    <n v="17390"/>
    <n v="0"/>
    <n v="1"/>
    <m/>
    <m/>
    <m/>
    <m/>
    <m/>
    <m/>
    <m/>
    <m/>
    <m/>
    <m/>
    <m/>
    <m/>
    <m/>
    <m/>
    <n v="17.239999999999998"/>
    <n v="0"/>
    <m/>
    <m/>
    <n v="0.26612000000000002"/>
    <n v="0.46254000000000001"/>
    <n v="0.45"/>
    <n v="7.2800000000000004E-2"/>
    <n v="0.27372999999999997"/>
    <n v="0.32"/>
    <n v="0.14399999999999999"/>
    <n v="0.13586000000000001"/>
    <n v="0.1"/>
    <m/>
    <n v="0"/>
    <n v="0"/>
    <m/>
    <n v="9.7900000000000001E-2"/>
    <n v="0.1"/>
    <m/>
    <n v="0"/>
    <n v="0"/>
    <m/>
    <n v="0"/>
    <n v="0.03"/>
    <m/>
    <n v="2.997E-2"/>
    <n v="0"/>
    <m/>
    <n v="0"/>
    <n v="0"/>
    <m/>
    <m/>
    <m/>
    <m/>
  </r>
  <r>
    <s v="2008Missouri DOT and Highway"/>
    <x v="34"/>
    <x v="34"/>
    <x v="7"/>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08-06-30T00:00:00"/>
    <d v="2008-06-30T00:00:00"/>
    <s v="Entry Age Normal"/>
    <s v="3-year smoothed market"/>
    <s v="Level Percent Closed"/>
    <n v="3.2500000000000001E-2"/>
    <n v="8.2500000000000004E-2"/>
    <n v="1"/>
    <n v="0"/>
    <n v="3"/>
    <n v="1"/>
    <n v="3"/>
    <n v="27"/>
    <m/>
    <m/>
    <m/>
    <m/>
    <m/>
    <m/>
    <m/>
    <m/>
    <m/>
    <m/>
    <m/>
    <m/>
    <m/>
    <m/>
    <m/>
    <m/>
    <m/>
    <m/>
    <m/>
    <m/>
    <m/>
    <m/>
    <m/>
    <m/>
    <m/>
    <m/>
    <m/>
    <m/>
    <m/>
    <m/>
    <n v="3.7499999999999999E-2"/>
    <m/>
    <m/>
    <m/>
    <n v="3.7499999999999999E-2"/>
    <n v="1783902.3"/>
    <n v="3019633.8"/>
    <n v="0.59079999999999999"/>
    <n v="1235731.5"/>
    <n v="0"/>
    <n v="375600.44"/>
    <n v="123335.15"/>
    <n v="1"/>
    <m/>
    <m/>
    <m/>
    <n v="0"/>
    <n v="0"/>
    <n v="0"/>
    <m/>
    <m/>
    <s v="Summit"/>
    <n v="5"/>
    <n v="-2.41E-2"/>
    <m/>
    <n v="9.8299999999999998E-2"/>
    <m/>
    <n v="0.1106"/>
    <m/>
    <m/>
    <m/>
    <m/>
    <m/>
    <m/>
    <m/>
    <m/>
    <m/>
    <m/>
    <m/>
    <n v="6.1519999999999998E-2"/>
    <n v="0"/>
    <n v="0"/>
    <n v="0"/>
    <n v="0"/>
    <n v="0.10199999999999999"/>
    <n v="0.115"/>
    <m/>
    <m/>
    <n v="0"/>
    <n v="123335.15"/>
    <m/>
    <m/>
    <m/>
    <m/>
    <n v="1192.527"/>
    <n v="0"/>
    <m/>
    <n v="124527.67999999999"/>
    <n v="-39140.461000000003"/>
    <m/>
    <m/>
    <m/>
    <n v="23442.83"/>
    <m/>
    <m/>
    <m/>
    <m/>
    <m/>
    <m/>
    <m/>
    <m/>
    <m/>
    <n v="-27631.771000000001"/>
    <m/>
    <n v="3848.348"/>
    <n v="-3434.8339999999998"/>
    <m/>
    <m/>
    <n v="31.545999999999999"/>
    <n v="81643.335999999996"/>
    <n v="-185801.36"/>
    <n v="-185801.36"/>
    <m/>
    <m/>
    <m/>
    <m/>
    <m/>
    <m/>
    <m/>
    <m/>
    <n v="-2371.2150000000001"/>
    <m/>
    <m/>
    <n v="-188172.58"/>
    <m/>
    <n v="1718675"/>
    <n v="1825204.3"/>
    <n v="123335.15"/>
    <n v="1192.527"/>
    <n v="-39140.461000000003"/>
    <n v="23442.83"/>
    <n v="-27631.771000000001"/>
    <n v="413.51400000000001"/>
    <n v="-42915.887000000002"/>
    <m/>
    <n v="2010"/>
    <s v="GRS"/>
    <n v="1"/>
    <n v="0.11498"/>
    <n v="0"/>
    <n v="0.11498"/>
    <m/>
    <m/>
    <n v="0.33002999999999999"/>
    <n v="0.33002999999999999"/>
    <m/>
    <m/>
    <m/>
    <m/>
    <m/>
    <m/>
    <m/>
    <n v="0"/>
    <n v="0"/>
    <n v="0"/>
    <n v="0"/>
    <m/>
    <m/>
    <n v="157"/>
    <m/>
    <n v="8599"/>
    <n v="369424.65600000002"/>
    <m/>
    <m/>
    <n v="42.960999999999999"/>
    <n v="1687"/>
    <m/>
    <n v="7325"/>
    <n v="172112.94"/>
    <m/>
    <n v="23.497"/>
    <n v="7168"/>
    <m/>
    <m/>
    <m/>
    <m/>
    <m/>
    <m/>
    <m/>
    <m/>
    <n v="0"/>
    <m/>
    <m/>
    <n v="17611"/>
    <n v="0"/>
    <n v="1"/>
    <m/>
    <m/>
    <m/>
    <m/>
    <m/>
    <m/>
    <m/>
    <m/>
    <m/>
    <m/>
    <m/>
    <m/>
    <m/>
    <m/>
    <n v="-1.45"/>
    <n v="0"/>
    <m/>
    <m/>
    <n v="-0.10123"/>
    <n v="0.44700000000000001"/>
    <n v="0.46392"/>
    <n v="4.2700000000000002E-2"/>
    <n v="0.27800000000000002"/>
    <n v="0.32990000000000003"/>
    <n v="7.0900000000000005E-2"/>
    <n v="0.13400000000000001"/>
    <n v="0.10309"/>
    <m/>
    <n v="0"/>
    <n v="0"/>
    <m/>
    <n v="9.5000000000000001E-2"/>
    <n v="0.10309"/>
    <m/>
    <n v="0"/>
    <n v="0"/>
    <m/>
    <n v="0"/>
    <n v="0"/>
    <m/>
    <n v="4.5999999999999999E-2"/>
    <n v="0"/>
    <m/>
    <n v="0"/>
    <n v="0"/>
    <m/>
    <m/>
    <m/>
    <m/>
  </r>
  <r>
    <s v="2009Missouri DOT and Highway"/>
    <x v="34"/>
    <x v="34"/>
    <x v="8"/>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09-06-30T00:00:00"/>
    <d v="2009-06-30T00:00:00"/>
    <s v="Entry Age Normal"/>
    <s v="3-year smoothed market"/>
    <s v="Level Percent Closed"/>
    <n v="3.2500000000000001E-2"/>
    <n v="8.2500000000000004E-2"/>
    <n v="1"/>
    <n v="0"/>
    <n v="3"/>
    <n v="1"/>
    <n v="3"/>
    <n v="24"/>
    <m/>
    <m/>
    <m/>
    <m/>
    <m/>
    <m/>
    <m/>
    <m/>
    <m/>
    <m/>
    <m/>
    <m/>
    <m/>
    <m/>
    <m/>
    <m/>
    <m/>
    <m/>
    <m/>
    <m/>
    <m/>
    <m/>
    <m/>
    <m/>
    <m/>
    <m/>
    <m/>
    <m/>
    <m/>
    <m/>
    <n v="3.7499999999999999E-2"/>
    <m/>
    <m/>
    <m/>
    <n v="3.7499999999999999E-2"/>
    <n v="1471496.6"/>
    <n v="3113393.8"/>
    <n v="0.47260000000000002"/>
    <n v="1641897"/>
    <n v="0"/>
    <n v="379590.28"/>
    <n v="122599.3"/>
    <n v="1"/>
    <m/>
    <m/>
    <m/>
    <n v="0"/>
    <n v="0"/>
    <n v="0"/>
    <m/>
    <m/>
    <s v="Summit"/>
    <n v="5"/>
    <n v="-0.247"/>
    <m/>
    <n v="-4.6100000000000002E-2"/>
    <m/>
    <n v="2.06E-2"/>
    <m/>
    <m/>
    <m/>
    <m/>
    <m/>
    <m/>
    <m/>
    <m/>
    <m/>
    <m/>
    <m/>
    <n v="2.1780000000000001E-2"/>
    <n v="0"/>
    <n v="0"/>
    <n v="0"/>
    <n v="0"/>
    <n v="-0.03"/>
    <n v="3.5000000000000003E-2"/>
    <m/>
    <m/>
    <n v="0"/>
    <n v="122599.3"/>
    <m/>
    <m/>
    <m/>
    <m/>
    <n v="444"/>
    <n v="0"/>
    <m/>
    <n v="123043.3"/>
    <n v="-427918.47"/>
    <m/>
    <m/>
    <m/>
    <n v="20639.463"/>
    <m/>
    <m/>
    <m/>
    <m/>
    <m/>
    <m/>
    <m/>
    <m/>
    <m/>
    <n v="-19379.111000000001"/>
    <m/>
    <n v="701.75199999999995"/>
    <n v="-308.95"/>
    <m/>
    <m/>
    <n v="33.570999999999998"/>
    <n v="-303188.44"/>
    <n v="-192013.25"/>
    <n v="-192013.25"/>
    <m/>
    <m/>
    <m/>
    <m/>
    <m/>
    <m/>
    <m/>
    <m/>
    <n v="-2339.5010000000002"/>
    <m/>
    <m/>
    <n v="-194352.75"/>
    <m/>
    <n v="1221133.8999999999"/>
    <n v="1718675"/>
    <n v="122599.3"/>
    <n v="444"/>
    <n v="-427918.47"/>
    <n v="20639.463"/>
    <n v="-19379.111000000001"/>
    <n v="392.80200000000002"/>
    <n v="-426265.31"/>
    <m/>
    <n v="2011"/>
    <s v="GRS"/>
    <n v="1"/>
    <n v="0.11609999999999999"/>
    <n v="0"/>
    <n v="0.11609999999999999"/>
    <m/>
    <m/>
    <n v="0.41263"/>
    <n v="0.41263"/>
    <m/>
    <m/>
    <m/>
    <m/>
    <m/>
    <m/>
    <m/>
    <n v="0"/>
    <n v="0"/>
    <n v="0"/>
    <n v="0"/>
    <m/>
    <m/>
    <n v="146"/>
    <m/>
    <n v="8784"/>
    <n v="377652.25"/>
    <m/>
    <m/>
    <n v="42.993000000000002"/>
    <n v="1733"/>
    <m/>
    <n v="7470"/>
    <n v="179850.47"/>
    <m/>
    <n v="24.076000000000001"/>
    <n v="7324"/>
    <m/>
    <m/>
    <m/>
    <m/>
    <m/>
    <m/>
    <m/>
    <m/>
    <n v="0"/>
    <m/>
    <m/>
    <n v="17987"/>
    <n v="0"/>
    <n v="1"/>
    <m/>
    <m/>
    <m/>
    <m/>
    <m/>
    <m/>
    <m/>
    <m/>
    <m/>
    <m/>
    <m/>
    <m/>
    <m/>
    <m/>
    <n v="-17.68"/>
    <n v="0"/>
    <m/>
    <m/>
    <n v="-0.33373000000000003"/>
    <n v="0.45"/>
    <n v="0.45"/>
    <n v="-0.1197"/>
    <n v="0.28899999999999998"/>
    <n v="0.32"/>
    <n v="-0.29949999999999999"/>
    <n v="0.127"/>
    <n v="0.13"/>
    <m/>
    <n v="0"/>
    <n v="0"/>
    <m/>
    <n v="9.4E-2"/>
    <n v="0.1"/>
    <m/>
    <n v="0"/>
    <n v="0"/>
    <m/>
    <n v="0"/>
    <n v="0"/>
    <m/>
    <n v="0.04"/>
    <n v="0"/>
    <m/>
    <n v="0"/>
    <n v="0"/>
    <m/>
    <m/>
    <m/>
    <m/>
  </r>
  <r>
    <s v="2010Missouri DOT and Highway"/>
    <x v="34"/>
    <x v="34"/>
    <x v="9"/>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0-06-30T00:00:00"/>
    <d v="2010-06-30T00:00:00"/>
    <s v="Entry Age Normal"/>
    <s v="3-year smoothed market"/>
    <s v="Level Percent Closed"/>
    <n v="3.2500000000000001E-2"/>
    <n v="8.2500000000000004E-2"/>
    <n v="1"/>
    <n v="0"/>
    <n v="3"/>
    <n v="1"/>
    <n v="3"/>
    <n v="22"/>
    <m/>
    <m/>
    <m/>
    <m/>
    <m/>
    <m/>
    <m/>
    <m/>
    <m/>
    <m/>
    <m/>
    <m/>
    <m/>
    <m/>
    <m/>
    <m/>
    <m/>
    <m/>
    <m/>
    <m/>
    <m/>
    <m/>
    <m/>
    <m/>
    <m/>
    <m/>
    <m/>
    <m/>
    <m/>
    <m/>
    <n v="3.7499999999999999E-2"/>
    <m/>
    <m/>
    <m/>
    <n v="3.7499999999999999E-2"/>
    <n v="1375844.6"/>
    <n v="3258867"/>
    <n v="0.42220000000000002"/>
    <n v="1883022.4"/>
    <n v="0"/>
    <n v="378063"/>
    <n v="124052.53"/>
    <n v="1"/>
    <m/>
    <m/>
    <m/>
    <n v="0"/>
    <n v="0"/>
    <n v="0"/>
    <m/>
    <m/>
    <s v="Summit"/>
    <n v="5"/>
    <n v="0.12909999999999999"/>
    <m/>
    <n v="-0.06"/>
    <m/>
    <n v="2.4E-2"/>
    <m/>
    <m/>
    <n v="3.2030000000000003E-2"/>
    <m/>
    <m/>
    <m/>
    <m/>
    <m/>
    <m/>
    <m/>
    <m/>
    <n v="3.2030000000000003E-2"/>
    <n v="0"/>
    <n v="0"/>
    <n v="0"/>
    <n v="1"/>
    <n v="-4.7E-2"/>
    <n v="3.7999999999999999E-2"/>
    <n v="0.04"/>
    <m/>
    <n v="0"/>
    <n v="124052.53"/>
    <m/>
    <m/>
    <m/>
    <m/>
    <n v="424.17200000000003"/>
    <n v="0"/>
    <m/>
    <n v="124476.7"/>
    <n v="163585.64000000001"/>
    <m/>
    <m/>
    <m/>
    <n v="20810.73"/>
    <m/>
    <m/>
    <m/>
    <m/>
    <m/>
    <m/>
    <m/>
    <m/>
    <m/>
    <n v="-18067.442999999999"/>
    <m/>
    <n v="169.46"/>
    <n v="-191.339"/>
    <m/>
    <m/>
    <n v="33.145000000000003"/>
    <n v="290816.90999999997"/>
    <n v="-196721.28"/>
    <n v="-196721.28"/>
    <m/>
    <m/>
    <m/>
    <m/>
    <m/>
    <m/>
    <m/>
    <m/>
    <n v="-2512.181"/>
    <m/>
    <m/>
    <n v="-199233.45"/>
    <m/>
    <n v="1312717.3"/>
    <n v="1221133.8999999999"/>
    <n v="124052.53"/>
    <n v="424.17200000000003"/>
    <n v="163585.64000000001"/>
    <n v="20810.73"/>
    <n v="-18067.442999999999"/>
    <n v="-21.879000000000001"/>
    <n v="166307.06"/>
    <m/>
    <n v="2012"/>
    <s v="GRS"/>
    <n v="1"/>
    <n v="0.1187"/>
    <n v="0"/>
    <n v="0.1187"/>
    <m/>
    <m/>
    <n v="0.47860000000000003"/>
    <n v="0.47860000000000003"/>
    <m/>
    <m/>
    <m/>
    <m/>
    <m/>
    <m/>
    <m/>
    <n v="0"/>
    <n v="0"/>
    <n v="0"/>
    <n v="0"/>
    <m/>
    <m/>
    <n v="145"/>
    <m/>
    <n v="8457"/>
    <n v="369911.25"/>
    <m/>
    <m/>
    <n v="43.74"/>
    <n v="1787"/>
    <m/>
    <n v="7606"/>
    <n v="187267.53"/>
    <m/>
    <n v="24.620999999999999"/>
    <n v="7461"/>
    <m/>
    <m/>
    <m/>
    <m/>
    <m/>
    <m/>
    <m/>
    <m/>
    <n v="0"/>
    <m/>
    <m/>
    <n v="17850"/>
    <n v="0"/>
    <n v="1"/>
    <m/>
    <m/>
    <m/>
    <m/>
    <m/>
    <m/>
    <m/>
    <m/>
    <m/>
    <m/>
    <m/>
    <m/>
    <m/>
    <m/>
    <n v="14.56"/>
    <n v="0"/>
    <m/>
    <m/>
    <n v="0.16733000000000001"/>
    <n v="0.41599999999999998"/>
    <n v="0.46392"/>
    <n v="0.22670000000000001"/>
    <n v="0.34399999999999997"/>
    <n v="0.32990000000000003"/>
    <n v="-0.12759999999999999"/>
    <n v="0.111"/>
    <n v="0.10309"/>
    <m/>
    <n v="0"/>
    <n v="0"/>
    <n v="7.5499999999999998E-2"/>
    <n v="0.11899999999999999"/>
    <n v="0.10309"/>
    <m/>
    <n v="0"/>
    <n v="0"/>
    <m/>
    <n v="0"/>
    <n v="0"/>
    <m/>
    <n v="0.01"/>
    <n v="0"/>
    <m/>
    <n v="0"/>
    <n v="0"/>
    <m/>
    <m/>
    <m/>
    <m/>
  </r>
  <r>
    <s v="2011Missouri DOT and Highway"/>
    <x v="34"/>
    <x v="34"/>
    <x v="10"/>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1-06-30T00:00:00"/>
    <d v="2011-06-30T00:00:00"/>
    <s v="Entry Age Normal"/>
    <s v="3-year smoothed market"/>
    <s v="Level Percent Closed"/>
    <n v="3.2500000000000001E-2"/>
    <n v="8.2500000000000004E-2"/>
    <n v="1"/>
    <n v="0"/>
    <n v="3"/>
    <n v="1"/>
    <n v="3"/>
    <n v="21"/>
    <m/>
    <m/>
    <m/>
    <m/>
    <m/>
    <m/>
    <m/>
    <m/>
    <m/>
    <m/>
    <m/>
    <m/>
    <m/>
    <m/>
    <m/>
    <m/>
    <m/>
    <m/>
    <m/>
    <m/>
    <m/>
    <m/>
    <m/>
    <m/>
    <m/>
    <m/>
    <m/>
    <m/>
    <m/>
    <m/>
    <n v="3.7499999999999999E-2"/>
    <m/>
    <m/>
    <m/>
    <n v="3.7499999999999999E-2"/>
    <n v="1427290.8"/>
    <n v="3297589.8"/>
    <n v="0.43280000000000002"/>
    <n v="1870299.1"/>
    <n v="0"/>
    <n v="362654.38"/>
    <n v="150022.17000000001"/>
    <n v="1"/>
    <m/>
    <m/>
    <m/>
    <n v="0"/>
    <n v="0"/>
    <n v="0"/>
    <m/>
    <m/>
    <s v="Summit"/>
    <n v="5"/>
    <n v="0.21779999999999999"/>
    <m/>
    <n v="1.2E-2"/>
    <m/>
    <n v="3.61E-2"/>
    <m/>
    <m/>
    <n v="5.5350000000000003E-2"/>
    <m/>
    <m/>
    <m/>
    <m/>
    <m/>
    <m/>
    <m/>
    <n v="1"/>
    <n v="4.768E-2"/>
    <n v="0"/>
    <n v="0"/>
    <n v="0"/>
    <n v="1"/>
    <n v="3.3000000000000002E-2"/>
    <n v="5.0999999999999997E-2"/>
    <n v="6.5000000000000002E-2"/>
    <m/>
    <n v="45.360999999999997"/>
    <n v="150022.17000000001"/>
    <m/>
    <m/>
    <m/>
    <m/>
    <n v="18063.259999999998"/>
    <n v="0"/>
    <m/>
    <n v="168130.8"/>
    <n v="271818.65999999997"/>
    <m/>
    <m/>
    <m/>
    <n v="26222.243999999999"/>
    <m/>
    <m/>
    <m/>
    <m/>
    <m/>
    <m/>
    <m/>
    <m/>
    <m/>
    <n v="-18538.828000000001"/>
    <m/>
    <n v="191.71899999999999"/>
    <n v="-81.753"/>
    <m/>
    <m/>
    <n v="33.140999999999998"/>
    <n v="447775.97"/>
    <n v="-202153.77"/>
    <n v="-202153.77"/>
    <m/>
    <m/>
    <m/>
    <m/>
    <m/>
    <m/>
    <m/>
    <m/>
    <n v="-2658.8490000000002"/>
    <m/>
    <m/>
    <n v="-204812.61"/>
    <m/>
    <n v="1555680.6"/>
    <n v="1312717.3"/>
    <n v="150022.17000000001"/>
    <n v="18063.259999999998"/>
    <n v="271818.65999999997"/>
    <n v="26222.243999999999"/>
    <n v="-18538.828000000001"/>
    <n v="109.96599999999999"/>
    <n v="279612.03000000003"/>
    <m/>
    <n v="2013"/>
    <s v="GRS"/>
    <n v="1"/>
    <n v="0.1144"/>
    <n v="2.0000000000000001E-4"/>
    <n v="0.1142"/>
    <m/>
    <m/>
    <n v="0.48270000000000002"/>
    <n v="0.4829"/>
    <m/>
    <m/>
    <m/>
    <m/>
    <m/>
    <m/>
    <m/>
    <n v="0"/>
    <n v="0"/>
    <n v="0"/>
    <n v="0"/>
    <m/>
    <m/>
    <n v="167"/>
    <m/>
    <n v="8231"/>
    <n v="361639"/>
    <m/>
    <m/>
    <n v="43.936"/>
    <n v="1846"/>
    <m/>
    <n v="7775"/>
    <n v="191892.66"/>
    <m/>
    <n v="24.681000000000001"/>
    <n v="7608"/>
    <m/>
    <m/>
    <m/>
    <m/>
    <m/>
    <m/>
    <m/>
    <m/>
    <n v="0"/>
    <m/>
    <m/>
    <n v="17852"/>
    <n v="0"/>
    <n v="1"/>
    <m/>
    <m/>
    <m/>
    <m/>
    <m/>
    <m/>
    <m/>
    <m/>
    <m/>
    <m/>
    <m/>
    <m/>
    <m/>
    <m/>
    <n v="16.649999999999999"/>
    <n v="0"/>
    <m/>
    <m/>
    <n v="0.32119999999999999"/>
    <n v="0.315"/>
    <n v="0.3"/>
    <n v="8.5300000000000001E-2"/>
    <n v="0.23"/>
    <n v="0.25"/>
    <n v="0.27200000000000002"/>
    <n v="0.17"/>
    <n v="0.15"/>
    <m/>
    <n v="0"/>
    <n v="0"/>
    <n v="0.17610000000000001"/>
    <n v="0.158"/>
    <n v="0.15"/>
    <n v="9.8299999999999998E-2"/>
    <n v="0.111"/>
    <n v="0.15"/>
    <m/>
    <n v="0"/>
    <n v="0"/>
    <m/>
    <n v="1.6E-2"/>
    <n v="0"/>
    <m/>
    <n v="0"/>
    <n v="0"/>
    <m/>
    <m/>
    <m/>
    <m/>
  </r>
  <r>
    <s v="2012Missouri DOT and Highway"/>
    <x v="34"/>
    <x v="34"/>
    <x v="11"/>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2-06-30T00:00:00"/>
    <d v="2012-06-30T00:00:00"/>
    <s v="Entry Age Normal"/>
    <s v="3-year smoothed market"/>
    <s v="Level Percent Closed"/>
    <n v="3.2500000000000001E-2"/>
    <n v="8.2500000000000004E-2"/>
    <n v="1"/>
    <n v="0"/>
    <n v="3"/>
    <n v="1"/>
    <n v="3"/>
    <n v="20"/>
    <m/>
    <m/>
    <m/>
    <m/>
    <m/>
    <m/>
    <m/>
    <m/>
    <m/>
    <m/>
    <m/>
    <m/>
    <m/>
    <m/>
    <m/>
    <m/>
    <m/>
    <m/>
    <m/>
    <m/>
    <m/>
    <m/>
    <m/>
    <m/>
    <m/>
    <m/>
    <m/>
    <m/>
    <m/>
    <m/>
    <n v="3.7499999999999999E-2"/>
    <m/>
    <m/>
    <m/>
    <n v="3.7499999999999999E-2"/>
    <n v="1531033.6000000001"/>
    <n v="3306278.8"/>
    <n v="0.46310000000000001"/>
    <n v="1775245"/>
    <n v="0"/>
    <n v="341637.56"/>
    <n v="164880.14000000001"/>
    <n v="1"/>
    <m/>
    <m/>
    <m/>
    <n v="0"/>
    <n v="0"/>
    <n v="0"/>
    <m/>
    <m/>
    <s v="NEPC"/>
    <n v="2"/>
    <n v="2.75E-2"/>
    <m/>
    <n v="0.122"/>
    <m/>
    <n v="7.4999999999999997E-3"/>
    <m/>
    <m/>
    <n v="6.4430000000000001E-2"/>
    <m/>
    <m/>
    <m/>
    <m/>
    <m/>
    <m/>
    <m/>
    <n v="1"/>
    <n v="4.598E-2"/>
    <n v="0"/>
    <n v="0"/>
    <n v="0"/>
    <n v="1"/>
    <n v="0.125"/>
    <n v="2.1000000000000001E-2"/>
    <n v="7.2999999999999995E-2"/>
    <m/>
    <n v="202.84299999999999"/>
    <n v="164880.14000000001"/>
    <m/>
    <m/>
    <m/>
    <m/>
    <n v="1173.8520000000001"/>
    <n v="0"/>
    <m/>
    <n v="166256.82999999999"/>
    <n v="24342.526999999998"/>
    <m/>
    <m/>
    <m/>
    <n v="34245.406000000003"/>
    <m/>
    <m/>
    <m/>
    <m/>
    <m/>
    <m/>
    <m/>
    <m/>
    <m/>
    <n v="-16706.403999999999"/>
    <m/>
    <n v="173.381"/>
    <n v="36.652000000000001"/>
    <m/>
    <m/>
    <n v="13.76"/>
    <n v="208362.16"/>
    <n v="-219704.31"/>
    <n v="-219704.31"/>
    <m/>
    <m/>
    <m/>
    <m/>
    <m/>
    <m/>
    <m/>
    <m/>
    <n v="-2934.9690000000001"/>
    <m/>
    <m/>
    <n v="-222639.28"/>
    <m/>
    <n v="1541403.5"/>
    <n v="1555680.6"/>
    <n v="164880.14000000001"/>
    <n v="1173.8520000000001"/>
    <n v="24342.526999999998"/>
    <n v="34245.406000000003"/>
    <n v="-16706.403999999999"/>
    <n v="210.03299999999999"/>
    <n v="42091.563000000002"/>
    <m/>
    <n v="2014"/>
    <s v="GRS"/>
    <n v="1"/>
    <n v="0.12540000000000001"/>
    <n v="6.9999999999999999E-4"/>
    <n v="0.12470000000000001"/>
    <m/>
    <m/>
    <n v="0.5444"/>
    <n v="0.54510000000000003"/>
    <m/>
    <m/>
    <m/>
    <m/>
    <m/>
    <m/>
    <m/>
    <n v="0"/>
    <n v="0"/>
    <n v="0"/>
    <n v="0"/>
    <m/>
    <m/>
    <n v="176"/>
    <m/>
    <n v="7458"/>
    <n v="329293.15600000002"/>
    <m/>
    <m/>
    <n v="44.152999999999999"/>
    <n v="2025"/>
    <m/>
    <n v="8055"/>
    <n v="201906.77"/>
    <m/>
    <n v="25.065999999999999"/>
    <n v="7879"/>
    <m/>
    <m/>
    <m/>
    <m/>
    <m/>
    <m/>
    <m/>
    <m/>
    <n v="0"/>
    <m/>
    <m/>
    <n v="17538"/>
    <n v="0"/>
    <n v="1"/>
    <m/>
    <m/>
    <m/>
    <m/>
    <m/>
    <m/>
    <m/>
    <m/>
    <m/>
    <m/>
    <m/>
    <m/>
    <m/>
    <m/>
    <n v="3.13"/>
    <n v="0"/>
    <m/>
    <m/>
    <n v="-5.0799999999999998E-2"/>
    <n v="0.29499999999999998"/>
    <n v="0.3"/>
    <n v="9.2700000000000005E-2"/>
    <n v="0.23200000000000001"/>
    <n v="0.25"/>
    <n v="5.1700000000000003E-2"/>
    <n v="0.16900000000000001"/>
    <n v="0.15"/>
    <m/>
    <n v="0"/>
    <n v="0"/>
    <n v="7.3800000000000004E-2"/>
    <n v="0.193"/>
    <n v="0.15"/>
    <n v="7.0000000000000001E-3"/>
    <n v="0.108"/>
    <n v="0.15"/>
    <m/>
    <n v="0"/>
    <n v="0"/>
    <m/>
    <n v="3.0000000000000001E-3"/>
    <n v="0"/>
    <m/>
    <n v="0"/>
    <n v="0"/>
    <m/>
    <m/>
    <m/>
    <m/>
  </r>
  <r>
    <s v="2013Missouri DOT and Highway"/>
    <x v="34"/>
    <x v="34"/>
    <x v="12"/>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3-06-30T00:00:00"/>
    <d v="2013-06-30T00:00:00"/>
    <s v="Entry Age Normal"/>
    <s v="3-year smoothed market"/>
    <s v="Level Percent Closed"/>
    <n v="0.03"/>
    <n v="7.7499999999999999E-2"/>
    <n v="1"/>
    <n v="0"/>
    <n v="3"/>
    <n v="1"/>
    <n v="3"/>
    <n v="18"/>
    <m/>
    <m/>
    <s v="24311.269; -24155.060; 55929.464"/>
    <m/>
    <m/>
    <m/>
    <m/>
    <m/>
    <n v="1681869.871"/>
    <n v="1657402.3929999999"/>
    <n v="-53807.601999999999"/>
    <n v="0"/>
    <n v="0"/>
    <n v="0"/>
    <n v="1"/>
    <n v="4"/>
    <m/>
    <n v="0"/>
    <n v="0.33333000000000002"/>
    <n v="3"/>
    <n v="0"/>
    <n v="0"/>
    <n v="4"/>
    <n v="2"/>
    <n v="1"/>
    <n v="1.2"/>
    <n v="0.8"/>
    <m/>
    <m/>
    <m/>
    <n v="3.5000000000000003E-2"/>
    <m/>
    <m/>
    <m/>
    <n v="3.5000000000000003E-2"/>
    <n v="1657402.4"/>
    <n v="3583975.5"/>
    <n v="0.46239999999999998"/>
    <n v="1926573.1"/>
    <n v="0"/>
    <n v="329481.5"/>
    <n v="170836.11"/>
    <n v="1"/>
    <m/>
    <m/>
    <m/>
    <n v="0"/>
    <n v="0"/>
    <n v="0"/>
    <m/>
    <m/>
    <s v="NEPC"/>
    <n v="2"/>
    <n v="0.13420000000000001"/>
    <m/>
    <n v="0.1236"/>
    <m/>
    <n v="3.8199999999999998E-2"/>
    <m/>
    <m/>
    <n v="7.3800000000000004E-2"/>
    <m/>
    <m/>
    <m/>
    <m/>
    <m/>
    <m/>
    <m/>
    <n v="1"/>
    <n v="5.2519999999999997E-2"/>
    <n v="0"/>
    <n v="0"/>
    <n v="0"/>
    <n v="0"/>
    <n v="0.127"/>
    <n v="5.1999999999999998E-2"/>
    <n v="8.3000000000000004E-2"/>
    <m/>
    <n v="503.55"/>
    <n v="170836.11"/>
    <m/>
    <m/>
    <m/>
    <m/>
    <n v="2363.7339999999999"/>
    <n v="0"/>
    <m/>
    <n v="173703.41"/>
    <n v="186554.23"/>
    <m/>
    <m/>
    <m/>
    <n v="32892.137000000002"/>
    <m/>
    <m/>
    <m/>
    <m/>
    <m/>
    <m/>
    <m/>
    <m/>
    <m/>
    <n v="-21481.798999999999"/>
    <m/>
    <n v="222.357"/>
    <n v="-47.497"/>
    <m/>
    <m/>
    <n v="1.65"/>
    <n v="371844.5"/>
    <n v="-224518.09"/>
    <n v="-224518.09"/>
    <m/>
    <m/>
    <m/>
    <m/>
    <m/>
    <m/>
    <m/>
    <m/>
    <n v="-2997.2249999999999"/>
    <m/>
    <m/>
    <n v="-227515.33"/>
    <m/>
    <n v="1685732.8"/>
    <n v="1541403.5"/>
    <n v="170836.11"/>
    <n v="2363.7339999999999"/>
    <n v="186554.23"/>
    <n v="32892.137000000002"/>
    <n v="-21481.798999999999"/>
    <n v="174.86"/>
    <n v="198139.44"/>
    <m/>
    <n v="2015"/>
    <s v="GRS"/>
    <n v="1"/>
    <n v="0.12870000000000001"/>
    <n v="2.0999999999999999E-3"/>
    <n v="0.12659999999999999"/>
    <m/>
    <m/>
    <n v="0.58630000000000004"/>
    <n v="0.58840000000000003"/>
    <m/>
    <m/>
    <m/>
    <m/>
    <m/>
    <m/>
    <m/>
    <n v="0"/>
    <n v="0"/>
    <n v="0"/>
    <n v="0"/>
    <m/>
    <m/>
    <n v="175"/>
    <m/>
    <n v="7319"/>
    <n v="323205.78100000002"/>
    <m/>
    <m/>
    <n v="44.16"/>
    <n v="2152"/>
    <m/>
    <n v="8290"/>
    <n v="210904.47"/>
    <m/>
    <n v="25.440999999999999"/>
    <n v="8115"/>
    <m/>
    <m/>
    <m/>
    <m/>
    <m/>
    <m/>
    <m/>
    <m/>
    <n v="0"/>
    <m/>
    <m/>
    <n v="17761"/>
    <n v="0"/>
    <n v="1"/>
    <m/>
    <m/>
    <m/>
    <m/>
    <m/>
    <m/>
    <m/>
    <m/>
    <m/>
    <m/>
    <m/>
    <m/>
    <m/>
    <m/>
    <n v="10.050000000000001"/>
    <n v="0"/>
    <m/>
    <m/>
    <n v="0.22320000000000001"/>
    <n v="0.32300000000000001"/>
    <n v="0.3"/>
    <n v="5.5399999999999998E-2"/>
    <n v="0.20499999999999999"/>
    <n v="0.25"/>
    <n v="0.17799999999999999"/>
    <n v="0.13900000000000001"/>
    <n v="0.1"/>
    <m/>
    <n v="0"/>
    <n v="0"/>
    <n v="0.10580000000000001"/>
    <n v="0.17399999999999999"/>
    <n v="0.15"/>
    <n v="8.7099999999999997E-2"/>
    <n v="0.104"/>
    <n v="0.15"/>
    <m/>
    <n v="4.2999999999999997E-2"/>
    <n v="0.05"/>
    <m/>
    <n v="1.2E-2"/>
    <n v="0"/>
    <m/>
    <n v="0"/>
    <n v="0"/>
    <m/>
    <m/>
    <m/>
    <m/>
  </r>
  <r>
    <s v="2014Missouri DOT and Highway"/>
    <x v="34"/>
    <x v="34"/>
    <x v="13"/>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4-06-30T00:00:00"/>
    <d v="2014-06-30T00:00:00"/>
    <s v="Entry Age Normal"/>
    <s v="3-year smoothed market"/>
    <s v="Level Percent Closed"/>
    <n v="0.03"/>
    <n v="7.7499999999999999E-2"/>
    <n v="1"/>
    <n v="0"/>
    <n v="3"/>
    <n v="1"/>
    <n v="3"/>
    <n v="17"/>
    <n v="7.7499999999999999E-2"/>
    <m/>
    <s v="58846.539; 24311.269; -24155.060"/>
    <m/>
    <m/>
    <m/>
    <m/>
    <m/>
    <n v="1937268.639"/>
    <n v="1795264.291"/>
    <n v="-47739.624000000003"/>
    <n v="0"/>
    <n v="0"/>
    <n v="0"/>
    <n v="1"/>
    <n v="4"/>
    <m/>
    <n v="0"/>
    <n v="0.33333000000000002"/>
    <n v="3"/>
    <n v="0"/>
    <n v="0"/>
    <n v="4"/>
    <n v="2"/>
    <n v="1"/>
    <n v="1.2"/>
    <n v="0.8"/>
    <m/>
    <m/>
    <m/>
    <n v="3.5000000000000003E-2"/>
    <m/>
    <m/>
    <m/>
    <n v="3.5000000000000003E-2"/>
    <n v="1795264.3"/>
    <n v="3650241.8"/>
    <n v="0.49180000000000001"/>
    <n v="1854977.5"/>
    <n v="0"/>
    <n v="336590.81"/>
    <n v="183353.84"/>
    <n v="1"/>
    <n v="3650241.8"/>
    <n v="1957456.3"/>
    <n v="1692785.5"/>
    <n v="0"/>
    <n v="0"/>
    <n v="0"/>
    <m/>
    <n v="0.53625"/>
    <s v="NEPC"/>
    <n v="2"/>
    <n v="0.1759"/>
    <m/>
    <n v="0.11070000000000001"/>
    <m/>
    <n v="0.13500000000000001"/>
    <m/>
    <m/>
    <n v="7.6300000000000007E-2"/>
    <m/>
    <m/>
    <m/>
    <m/>
    <m/>
    <m/>
    <m/>
    <n v="1"/>
    <n v="6.089E-2"/>
    <n v="0"/>
    <n v="0"/>
    <n v="0"/>
    <n v="0"/>
    <n v="0.113"/>
    <n v="0.13700000000000001"/>
    <n v="8.5999999999999993E-2"/>
    <m/>
    <n v="1282.3789999999999"/>
    <n v="183353.84"/>
    <m/>
    <m/>
    <m/>
    <m/>
    <n v="2762.5659999999998"/>
    <n v="0"/>
    <m/>
    <n v="187398.78"/>
    <n v="296466.94"/>
    <m/>
    <m/>
    <m/>
    <n v="42844.254000000001"/>
    <m/>
    <m/>
    <m/>
    <m/>
    <m/>
    <m/>
    <m/>
    <m/>
    <m/>
    <n v="-20130.261999999999"/>
    <m/>
    <n v="258.11"/>
    <n v="-6.6040000000000001"/>
    <m/>
    <m/>
    <n v="0.125"/>
    <n v="506844.56"/>
    <n v="-231384.7"/>
    <n v="-231384.7"/>
    <m/>
    <m/>
    <m/>
    <m/>
    <m/>
    <m/>
    <m/>
    <m/>
    <n v="-3736.355"/>
    <m/>
    <m/>
    <n v="-235121.06"/>
    <m/>
    <n v="1957456.3"/>
    <n v="1685732.8"/>
    <n v="183353.84"/>
    <n v="2762.5659999999998"/>
    <n v="296466.94"/>
    <n v="42844.254000000001"/>
    <n v="-20130.261999999999"/>
    <n v="251.506"/>
    <n v="319432.44"/>
    <m/>
    <n v="2016"/>
    <s v="GRS"/>
    <n v="1"/>
    <n v="0.1268"/>
    <n v="4.1000000000000003E-3"/>
    <n v="0.1227"/>
    <m/>
    <m/>
    <n v="0.57999999999999996"/>
    <n v="0.58409999999999995"/>
    <m/>
    <m/>
    <m/>
    <m/>
    <m/>
    <m/>
    <m/>
    <n v="0"/>
    <n v="0"/>
    <n v="0"/>
    <n v="0"/>
    <m/>
    <m/>
    <n v="167"/>
    <m/>
    <n v="7390"/>
    <n v="332085.68800000002"/>
    <m/>
    <m/>
    <n v="44.936999999999998"/>
    <n v="2212"/>
    <m/>
    <n v="8401"/>
    <n v="217149.53"/>
    <m/>
    <n v="25.847999999999999"/>
    <n v="8234"/>
    <m/>
    <m/>
    <m/>
    <m/>
    <m/>
    <m/>
    <m/>
    <m/>
    <n v="0"/>
    <m/>
    <m/>
    <n v="18003"/>
    <n v="0"/>
    <n v="1"/>
    <m/>
    <m/>
    <m/>
    <m/>
    <m/>
    <m/>
    <m/>
    <m/>
    <m/>
    <m/>
    <m/>
    <m/>
    <m/>
    <m/>
    <n v="14.48"/>
    <n v="0"/>
    <m/>
    <m/>
    <n v="0.2384"/>
    <n v="0.31419999999999998"/>
    <n v="0.3"/>
    <n v="8.5300000000000001E-2"/>
    <n v="0.2205"/>
    <n v="0.25"/>
    <n v="0.17710000000000001"/>
    <n v="0.1227"/>
    <n v="0.1"/>
    <m/>
    <n v="0"/>
    <n v="0"/>
    <n v="0.253"/>
    <n v="0.18340000000000001"/>
    <n v="0.15"/>
    <n v="9.1600000000000001E-2"/>
    <n v="0.10580000000000001"/>
    <n v="0.15"/>
    <n v="0.1701"/>
    <n v="4.9399999999999999E-2"/>
    <n v="0.05"/>
    <m/>
    <n v="4.0000000000000001E-3"/>
    <n v="0"/>
    <m/>
    <n v="0"/>
    <n v="0"/>
    <m/>
    <m/>
    <m/>
    <m/>
  </r>
  <r>
    <s v="2015Missouri DOT and Highway"/>
    <x v="34"/>
    <x v="34"/>
    <x v="14"/>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5-06-30T00:00:00"/>
    <d v="2015-06-30T00:00:00"/>
    <s v="Entry Age Normal"/>
    <s v="3-year smoothed market"/>
    <s v="Level Percent Closed"/>
    <n v="0.03"/>
    <n v="7.7499999999999999E-2"/>
    <n v="1"/>
    <n v="0"/>
    <n v="3"/>
    <n v="1"/>
    <n v="3"/>
    <n v="16"/>
    <n v="7.7499999999999999E-2"/>
    <m/>
    <s v="-8240.457; 58846.539; 24311.269"/>
    <m/>
    <m/>
    <m/>
    <m/>
    <m/>
    <n v="2009367.1340000001"/>
    <n v="1967001.5090000001"/>
    <n v="-40734.648999999998"/>
    <n v="0"/>
    <n v="0"/>
    <n v="0"/>
    <n v="1"/>
    <n v="4"/>
    <m/>
    <n v="0"/>
    <n v="0.33333000000000002"/>
    <n v="3"/>
    <n v="0"/>
    <n v="0"/>
    <n v="4"/>
    <n v="2"/>
    <n v="1"/>
    <n v="1.2"/>
    <n v="0.8"/>
    <m/>
    <m/>
    <m/>
    <n v="3.5000000000000003E-2"/>
    <m/>
    <m/>
    <m/>
    <n v="3.5000000000000003E-2"/>
    <n v="1967001.5"/>
    <n v="3715845.8"/>
    <n v="0.52939999999999998"/>
    <n v="1748844.1"/>
    <n v="0"/>
    <n v="342264.59"/>
    <n v="200638.58"/>
    <n v="1"/>
    <n v="3715845.8"/>
    <n v="2009367.1"/>
    <n v="1706478.5"/>
    <n v="0"/>
    <n v="0"/>
    <n v="0"/>
    <m/>
    <n v="0.54076000000000002"/>
    <s v="NEPC"/>
    <n v="2"/>
    <n v="6.6199999999999995E-2"/>
    <m/>
    <n v="0.1245"/>
    <m/>
    <n v="0.1221"/>
    <m/>
    <m/>
    <n v="7.1999999999999995E-2"/>
    <m/>
    <n v="6.1240000000000003E-2"/>
    <m/>
    <m/>
    <m/>
    <m/>
    <m/>
    <n v="1"/>
    <n v="6.1240000000000003E-2"/>
    <n v="0"/>
    <n v="0"/>
    <n v="0"/>
    <n v="0"/>
    <n v="0.125"/>
    <n v="0.124"/>
    <n v="8.1000000000000003E-2"/>
    <m/>
    <n v="2086"/>
    <n v="200638.58"/>
    <m/>
    <m/>
    <m/>
    <m/>
    <n v="2322.5990000000002"/>
    <n v="0"/>
    <m/>
    <n v="205047.17"/>
    <n v="59440.133000000002"/>
    <m/>
    <m/>
    <m/>
    <n v="55794.805"/>
    <m/>
    <m/>
    <m/>
    <m/>
    <m/>
    <m/>
    <m/>
    <m/>
    <m/>
    <n v="-22797.145"/>
    <m/>
    <n v="208.63300000000001"/>
    <n v="1.0029999999999999"/>
    <m/>
    <m/>
    <n v="0.14799999999999999"/>
    <n v="297692.75"/>
    <n v="-241714.88"/>
    <n v="-241714.88"/>
    <m/>
    <m/>
    <m/>
    <m/>
    <m/>
    <m/>
    <m/>
    <m/>
    <n v="-4066.944"/>
    <m/>
    <m/>
    <n v="-245781.81"/>
    <m/>
    <n v="2009367.1"/>
    <n v="1957456.3"/>
    <n v="200638.58"/>
    <n v="2322.5990000000002"/>
    <n v="59440.133000000002"/>
    <n v="55794.805"/>
    <n v="-22797.145"/>
    <n v="209.636"/>
    <n v="92647.43"/>
    <m/>
    <n v="2017"/>
    <s v="GRS"/>
    <n v="1"/>
    <n v="0.12620000000000001"/>
    <n v="6.1000000000000004E-3"/>
    <n v="0.1201"/>
    <m/>
    <m/>
    <n v="0.57999999999999996"/>
    <n v="0.58609999999999995"/>
    <m/>
    <m/>
    <m/>
    <m/>
    <m/>
    <m/>
    <m/>
    <n v="0"/>
    <n v="0"/>
    <n v="0"/>
    <n v="0"/>
    <m/>
    <m/>
    <n v="165"/>
    <m/>
    <n v="7358"/>
    <n v="334400.96899999998"/>
    <m/>
    <m/>
    <n v="45.447000000000003"/>
    <n v="2288"/>
    <m/>
    <n v="8588"/>
    <n v="223021.52"/>
    <m/>
    <n v="25.969000000000001"/>
    <n v="8423"/>
    <m/>
    <m/>
    <m/>
    <m/>
    <m/>
    <m/>
    <m/>
    <m/>
    <n v="0"/>
    <m/>
    <m/>
    <n v="18234"/>
    <n v="0"/>
    <n v="1"/>
    <m/>
    <m/>
    <m/>
    <m/>
    <m/>
    <m/>
    <m/>
    <m/>
    <m/>
    <m/>
    <m/>
    <m/>
    <m/>
    <m/>
    <n v="5.22"/>
    <n v="0"/>
    <m/>
    <m/>
    <n v="2.1899999999999999E-2"/>
    <n v="0.29659999999999997"/>
    <n v="0.3"/>
    <n v="6.08E-2"/>
    <n v="0.2235"/>
    <n v="0.25"/>
    <n v="0.12479999999999999"/>
    <n v="0.113"/>
    <n v="0.1"/>
    <m/>
    <n v="0"/>
    <n v="0"/>
    <n v="0.14430000000000001"/>
    <n v="0.18740000000000001"/>
    <n v="0.15"/>
    <n v="5.1999999999999998E-2"/>
    <n v="0.12139999999999999"/>
    <n v="0.15"/>
    <n v="3.7100000000000001E-2"/>
    <n v="5.0599999999999999E-2"/>
    <n v="0.05"/>
    <m/>
    <n v="7.4999999999999997E-3"/>
    <n v="0"/>
    <m/>
    <n v="0"/>
    <n v="0"/>
    <m/>
    <m/>
    <m/>
    <m/>
  </r>
  <r>
    <s v="2016Missouri DOT and Highway"/>
    <x v="34"/>
    <x v="34"/>
    <x v="15"/>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6-06-30T00:00:00"/>
    <d v="2016-06-30T00:00:00"/>
    <s v="Entry Age Normal"/>
    <s v="3-year smoothed market"/>
    <s v="Level Percent Closed"/>
    <n v="0.03"/>
    <n v="7.7499999999999999E-2"/>
    <n v="1"/>
    <n v="0"/>
    <n v="3"/>
    <n v="1"/>
    <n v="3"/>
    <n v="16"/>
    <n v="7.7499999999999999E-2"/>
    <m/>
    <s v="-43169.972; -8240.457; 58846.539"/>
    <m/>
    <m/>
    <m/>
    <m/>
    <m/>
    <n v="1992073.946"/>
    <n v="2086654.348"/>
    <n v="-38725.283000000003"/>
    <n v="0"/>
    <n v="0"/>
    <n v="0"/>
    <n v="1"/>
    <n v="4"/>
    <m/>
    <n v="0"/>
    <n v="0.33333000000000002"/>
    <n v="3"/>
    <n v="0"/>
    <n v="0"/>
    <n v="4"/>
    <n v="2"/>
    <n v="1"/>
    <n v="1.2"/>
    <n v="0.8"/>
    <m/>
    <m/>
    <m/>
    <n v="3.5000000000000003E-2"/>
    <m/>
    <m/>
    <m/>
    <n v="3.5000000000000003E-2"/>
    <n v="2086654.4"/>
    <n v="3761733"/>
    <n v="0.55469999999999997"/>
    <n v="1675078.6"/>
    <n v="0"/>
    <n v="344275.16"/>
    <n v="199609.39"/>
    <n v="1"/>
    <n v="3761733"/>
    <n v="1992074"/>
    <n v="1769659"/>
    <n v="0"/>
    <n v="0"/>
    <n v="0"/>
    <m/>
    <n v="0.52956000000000003"/>
    <s v="NEPC"/>
    <n v="2"/>
    <n v="1.01E-2"/>
    <m/>
    <n v="8.1900000000000001E-2"/>
    <m/>
    <n v="8.1000000000000003E-2"/>
    <m/>
    <m/>
    <n v="5.7700000000000001E-2"/>
    <m/>
    <n v="6.3820000000000002E-2"/>
    <m/>
    <m/>
    <m/>
    <m/>
    <m/>
    <n v="1"/>
    <n v="5.7970000000000001E-2"/>
    <n v="0"/>
    <n v="0"/>
    <n v="0"/>
    <n v="0"/>
    <n v="8.4000000000000005E-2"/>
    <n v="8.3000000000000004E-2"/>
    <n v="6.7000000000000004E-2"/>
    <m/>
    <n v="2503.8240000000001"/>
    <n v="199609.39"/>
    <m/>
    <m/>
    <m/>
    <m/>
    <n v="3708.3679999999999"/>
    <n v="0"/>
    <m/>
    <n v="205821.59"/>
    <n v="-10145.014999999999"/>
    <m/>
    <m/>
    <m/>
    <n v="55077.633000000002"/>
    <m/>
    <m/>
    <m/>
    <m/>
    <m/>
    <m/>
    <m/>
    <m/>
    <m/>
    <n v="-23703.884999999998"/>
    <m/>
    <n v="369.15899999999999"/>
    <n v="-165.80099999999999"/>
    <m/>
    <m/>
    <n v="5.0000000000000001E-3"/>
    <n v="227253.69"/>
    <n v="-238056.45"/>
    <n v="-224098.03"/>
    <n v="-2461.25"/>
    <n v="-820"/>
    <n v="-10677.165999999999"/>
    <m/>
    <m/>
    <m/>
    <m/>
    <n v="-198.10599999999999"/>
    <n v="-4370.8599999999997"/>
    <m/>
    <n v="-1921.451"/>
    <n v="-244546.88"/>
    <m/>
    <n v="1992074"/>
    <n v="2009367.1"/>
    <n v="199609.39"/>
    <n v="3708.3679999999999"/>
    <n v="-10145.014999999999"/>
    <n v="55077.633000000002"/>
    <n v="-23703.884999999998"/>
    <n v="203.358"/>
    <n v="21432.09"/>
    <n v="-1921.451"/>
    <n v="2018"/>
    <s v="GRS"/>
    <n v="1"/>
    <n v="0.1249"/>
    <n v="7.7000000000000002E-3"/>
    <n v="0.1172"/>
    <m/>
    <m/>
    <n v="0.57999999999999996"/>
    <n v="0.5877"/>
    <m/>
    <m/>
    <m/>
    <m/>
    <m/>
    <m/>
    <m/>
    <n v="0"/>
    <n v="0"/>
    <n v="0"/>
    <n v="0"/>
    <m/>
    <m/>
    <n v="154"/>
    <m/>
    <n v="7441"/>
    <n v="339799.375"/>
    <m/>
    <m/>
    <n v="45.665999999999997"/>
    <n v="2334"/>
    <m/>
    <n v="8684"/>
    <n v="227218.91"/>
    <m/>
    <n v="26.164999999999999"/>
    <n v="8530"/>
    <m/>
    <m/>
    <m/>
    <m/>
    <m/>
    <m/>
    <m/>
    <m/>
    <n v="0"/>
    <m/>
    <m/>
    <n v="18459"/>
    <n v="0"/>
    <n v="1"/>
    <m/>
    <m/>
    <m/>
    <m/>
    <m/>
    <m/>
    <m/>
    <m/>
    <m/>
    <m/>
    <m/>
    <m/>
    <m/>
    <m/>
    <n v="1.85"/>
    <n v="0"/>
    <m/>
    <m/>
    <n v="-4.3299999999999998E-2"/>
    <n v="0.28993000000000002"/>
    <n v="0.3"/>
    <n v="7.5499999999999998E-2"/>
    <n v="0.23011999999999999"/>
    <n v="0.25"/>
    <n v="0.1062"/>
    <n v="0.12540999999999999"/>
    <n v="0.1"/>
    <m/>
    <n v="0"/>
    <n v="0"/>
    <n v="4.8599999999999997E-2"/>
    <n v="0.17571999999999999"/>
    <n v="0.15"/>
    <n v="-8.4900000000000003E-2"/>
    <n v="7.8310000000000005E-2"/>
    <n v="0.15"/>
    <n v="-8.6900000000000005E-2"/>
    <n v="7.4810000000000001E-2"/>
    <n v="0.05"/>
    <m/>
    <n v="2.5700000000000001E-2"/>
    <n v="0"/>
    <m/>
    <n v="0"/>
    <n v="0"/>
    <m/>
    <m/>
    <m/>
    <m/>
  </r>
  <r>
    <s v="2017Missouri DOT and Highway"/>
    <x v="34"/>
    <x v="34"/>
    <x v="16"/>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n v="0"/>
    <d v="2017-06-30T00:00:00"/>
    <d v="2017-06-30T00:00:00"/>
    <s v="Entry Age Normal"/>
    <s v="3-year smoothed market"/>
    <s v="Level Percent Closed"/>
    <n v="0.03"/>
    <n v="7.7499999999999999E-2"/>
    <n v="1"/>
    <n v="0"/>
    <n v="3"/>
    <n v="1"/>
    <n v="3"/>
    <n v="15"/>
    <n v="7.7499999999999999E-2"/>
    <m/>
    <s v="20078.935;-43169.972;8240.457"/>
    <m/>
    <m/>
    <m/>
    <m/>
    <m/>
    <n v="2169775.04"/>
    <n v="2172787.1439999999"/>
    <n v="-42600.646999999997"/>
    <n v="0"/>
    <n v="0"/>
    <n v="0"/>
    <n v="1"/>
    <n v="4"/>
    <m/>
    <n v="0"/>
    <n v="0.33333000000000002"/>
    <n v="3"/>
    <n v="0"/>
    <n v="0"/>
    <n v="4"/>
    <n v="2"/>
    <n v="1"/>
    <n v="1.2"/>
    <n v="0.8"/>
    <m/>
    <m/>
    <m/>
    <n v="3.5000000000000003E-2"/>
    <m/>
    <m/>
    <m/>
    <n v="3.5000000000000003E-2"/>
    <n v="2172787.2999999998"/>
    <n v="3802443.8"/>
    <n v="0.57140000000000002"/>
    <n v="1629656.6"/>
    <n v="0"/>
    <n v="356142.97"/>
    <n v="206562.92"/>
    <n v="1"/>
    <n v="3802443.8"/>
    <n v="2169775"/>
    <n v="1632668.8"/>
    <n v="0"/>
    <n v="0"/>
    <n v="0"/>
    <m/>
    <n v="0.57062999999999997"/>
    <s v="NEPC"/>
    <n v="2"/>
    <n v="0.11219999999999999"/>
    <m/>
    <n v="6.2E-2"/>
    <m/>
    <n v="9.8199999999999996E-2"/>
    <m/>
    <m/>
    <n v="5.1900000000000002E-2"/>
    <m/>
    <n v="7.5579999999999994E-2"/>
    <m/>
    <m/>
    <m/>
    <m/>
    <m/>
    <n v="1"/>
    <n v="6.1080000000000002E-2"/>
    <n v="0"/>
    <n v="0"/>
    <n v="0"/>
    <n v="0"/>
    <n v="6.3E-2"/>
    <n v="0.1"/>
    <n v="0.06"/>
    <m/>
    <n v="3238.502"/>
    <n v="206562.92"/>
    <m/>
    <m/>
    <m/>
    <m/>
    <n v="3397.5369999999998"/>
    <n v="0"/>
    <m/>
    <n v="213198.97"/>
    <n v="187425.14"/>
    <m/>
    <m/>
    <m/>
    <n v="63059.296999999999"/>
    <m/>
    <m/>
    <m/>
    <m/>
    <m/>
    <m/>
    <m/>
    <m/>
    <m/>
    <n v="-30460.873"/>
    <m/>
    <n v="551.36199999999997"/>
    <n v="-273.80099999999999"/>
    <m/>
    <m/>
    <n v="0.61399999999999999"/>
    <n v="433500.72"/>
    <n v="-248238.19"/>
    <n v="-227997.52"/>
    <n v="-2498.1779999999999"/>
    <n v="-855.15300000000002"/>
    <n v="-16887.349999999999"/>
    <m/>
    <m/>
    <m/>
    <m/>
    <n v="-321.32799999999997"/>
    <n v="-4515.4579999999996"/>
    <m/>
    <n v="-2724.6309999999999"/>
    <n v="-255799.61"/>
    <m/>
    <n v="2169775"/>
    <n v="1992074"/>
    <n v="206562.92"/>
    <n v="3397.5369999999998"/>
    <n v="187425.14"/>
    <n v="63059.296999999999"/>
    <n v="-30460.873"/>
    <n v="277.56099999999998"/>
    <n v="220301.13"/>
    <n v="-2724.6309999999999"/>
    <n v="2019"/>
    <s v="GRS"/>
    <n v="1"/>
    <n v="0.124"/>
    <n v="9.4000000000000004E-3"/>
    <n v="0.11459999999999999"/>
    <m/>
    <m/>
    <n v="0.57999999999999996"/>
    <n v="0.58940000000000003"/>
    <m/>
    <m/>
    <m/>
    <m/>
    <m/>
    <m/>
    <m/>
    <n v="0"/>
    <n v="0"/>
    <n v="0"/>
    <n v="0"/>
    <m/>
    <m/>
    <n v="154"/>
    <m/>
    <n v="7456"/>
    <n v="348979.21899999998"/>
    <n v="43.911000000000001"/>
    <n v="13.04"/>
    <n v="46.805"/>
    <n v="2324"/>
    <m/>
    <n v="8831"/>
    <n v="231168.52"/>
    <m/>
    <n v="26.177"/>
    <n v="8677"/>
    <m/>
    <m/>
    <m/>
    <m/>
    <m/>
    <m/>
    <m/>
    <m/>
    <n v="0"/>
    <m/>
    <m/>
    <n v="18611"/>
    <n v="0"/>
    <n v="1"/>
    <m/>
    <m/>
    <m/>
    <m/>
    <m/>
    <m/>
    <m/>
    <m/>
    <m/>
    <m/>
    <m/>
    <m/>
    <m/>
    <m/>
    <n v="10.9"/>
    <n v="0"/>
    <m/>
    <m/>
    <n v="0.20910000000000001"/>
    <n v="0.307"/>
    <n v="0.3"/>
    <n v="3.73E-2"/>
    <n v="0.24199999999999999"/>
    <n v="0.27500000000000002"/>
    <n v="6.7199999999999996E-2"/>
    <n v="0.1043"/>
    <n v="0.1"/>
    <m/>
    <n v="0"/>
    <n v="0"/>
    <n v="9.8599999999999993E-2"/>
    <n v="0.1613"/>
    <n v="0.15"/>
    <n v="0.1021"/>
    <n v="6.9000000000000006E-2"/>
    <n v="0.1"/>
    <n v="0.13589999999999999"/>
    <n v="0.10249999999999999"/>
    <n v="7.4999999999999997E-2"/>
    <m/>
    <n v="1.3899999999999999E-2"/>
    <n v="0"/>
    <m/>
    <n v="0"/>
    <n v="0"/>
    <m/>
    <m/>
    <m/>
    <m/>
  </r>
  <r>
    <s v="2018Missouri DOT and Highway"/>
    <x v="34"/>
    <x v="34"/>
    <x v="17"/>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18-06-30T00:00:00"/>
    <d v="2018-06-30T00:00:00"/>
    <s v="Entry Age Normal"/>
    <s v="3-year smoothed market"/>
    <s v="Level Percent Closed"/>
    <n v="2.2499999999999999E-2"/>
    <n v="7.0000000000000007E-2"/>
    <n v="1"/>
    <n v="0"/>
    <n v="3"/>
    <n v="1"/>
    <n v="3"/>
    <n v="14"/>
    <n v="7.0000000000000007E-2"/>
    <m/>
    <s v="10101.546;20078.935;-43169.973"/>
    <m/>
    <m/>
    <m/>
    <m/>
    <m/>
    <n v="2314530.148"/>
    <n v="2274248.122"/>
    <n v="-51928.311999999998"/>
    <n v="0"/>
    <n v="0"/>
    <n v="0"/>
    <n v="1"/>
    <n v="4"/>
    <m/>
    <n v="0"/>
    <n v="0.33333000000000002"/>
    <n v="3"/>
    <n v="0"/>
    <n v="0"/>
    <n v="4"/>
    <n v="2"/>
    <n v="1"/>
    <n v="1.2"/>
    <n v="0.8"/>
    <m/>
    <m/>
    <m/>
    <n v="0.03"/>
    <m/>
    <m/>
    <m/>
    <n v="0.03"/>
    <n v="2274248"/>
    <n v="3981839"/>
    <n v="0.57120000000000004"/>
    <n v="1707590.9"/>
    <n v="0"/>
    <n v="353371"/>
    <n v="204955.19"/>
    <n v="1"/>
    <n v="3981839"/>
    <n v="2314530.2999999998"/>
    <n v="1667308.8"/>
    <n v="0"/>
    <n v="0"/>
    <n v="0"/>
    <m/>
    <n v="0.58126999999999995"/>
    <s v="NEPC"/>
    <n v="2"/>
    <n v="9.4200000000000006E-2"/>
    <m/>
    <n v="7.1199999999999999E-2"/>
    <m/>
    <n v="9.0399999999999994E-2"/>
    <m/>
    <m/>
    <n v="6.4000000000000001E-2"/>
    <m/>
    <n v="7.9780000000000004E-2"/>
    <m/>
    <m/>
    <m/>
    <m/>
    <m/>
    <n v="1"/>
    <n v="6.2899999999999998E-2"/>
    <n v="0"/>
    <n v="0"/>
    <n v="0"/>
    <n v="0"/>
    <n v="7.1999999999999995E-2"/>
    <n v="9.1999999999999998E-2"/>
    <n v="7.1999999999999995E-2"/>
    <m/>
    <n v="3721.9830000000002"/>
    <n v="204955.19"/>
    <m/>
    <m/>
    <m/>
    <m/>
    <n v="3146.8789999999999"/>
    <n v="0"/>
    <m/>
    <n v="211824.05"/>
    <n v="157187.01999999999"/>
    <m/>
    <m/>
    <m/>
    <n v="70726.75"/>
    <m/>
    <m/>
    <m/>
    <m/>
    <m/>
    <m/>
    <m/>
    <m/>
    <m/>
    <n v="-30486.905999999999"/>
    <m/>
    <n v="985.86"/>
    <n v="-793.42700000000002"/>
    <m/>
    <m/>
    <n v="0.47199999999999998"/>
    <n v="409443.88"/>
    <n v="-255732.81"/>
    <n v="-237850.98"/>
    <n v="-2475.7249999999999"/>
    <n v="-860"/>
    <n v="-14546.108"/>
    <m/>
    <m/>
    <m/>
    <m/>
    <n v="-503.00700000000001"/>
    <n v="-4693.4920000000002"/>
    <m/>
    <n v="-2823.0419999999999"/>
    <n v="-263752.34000000003"/>
    <m/>
    <n v="2314530.2999999998"/>
    <n v="2168838.5"/>
    <n v="204955.19"/>
    <n v="3146.8789999999999"/>
    <n v="157187.01999999999"/>
    <n v="70726.75"/>
    <n v="-30486.905999999999"/>
    <n v="192.43299999999999"/>
    <n v="197619.3"/>
    <n v="-2823.0419999999999"/>
    <n v="2020"/>
    <s v="GRS"/>
    <n v="1"/>
    <n v="0.11650000000000001"/>
    <n v="1.0999999999999999E-2"/>
    <n v="0.1055"/>
    <m/>
    <m/>
    <n v="0.57999999999999996"/>
    <n v="0.59099999999999997"/>
    <m/>
    <m/>
    <m/>
    <m/>
    <m/>
    <m/>
    <m/>
    <n v="0"/>
    <n v="0"/>
    <n v="0"/>
    <n v="0"/>
    <m/>
    <m/>
    <n v="144"/>
    <m/>
    <n v="7391"/>
    <n v="351496.56300000002"/>
    <n v="43.975000000000001"/>
    <n v="13.1"/>
    <n v="47.557000000000002"/>
    <n v="1980"/>
    <m/>
    <n v="8916"/>
    <n v="235395.45"/>
    <m/>
    <n v="26.401"/>
    <n v="8772"/>
    <m/>
    <m/>
    <m/>
    <m/>
    <m/>
    <m/>
    <m/>
    <m/>
    <n v="0"/>
    <m/>
    <m/>
    <n v="18287"/>
    <n v="0"/>
    <n v="1"/>
    <m/>
    <m/>
    <m/>
    <m/>
    <m/>
    <m/>
    <m/>
    <m/>
    <m/>
    <m/>
    <m/>
    <m/>
    <m/>
    <m/>
    <n v="7.69"/>
    <n v="0"/>
    <m/>
    <m/>
    <n v="9.9000000000000005E-2"/>
    <n v="0.29459999999999997"/>
    <n v="0.3"/>
    <n v="2.01E-2"/>
    <n v="0.2651"/>
    <n v="0.27500000000000002"/>
    <n v="0.1057"/>
    <n v="9.7299999999999998E-2"/>
    <n v="0.1"/>
    <m/>
    <n v="0"/>
    <n v="0"/>
    <n v="0.17150000000000001"/>
    <n v="0.15989999999999999"/>
    <n v="0.15"/>
    <n v="7.7799999999999994E-2"/>
    <n v="6.3600000000000004E-2"/>
    <n v="0.1"/>
    <n v="6.1199999999999997E-2"/>
    <n v="0.1108"/>
    <n v="7.4999999999999997E-2"/>
    <m/>
    <n v="8.6999999999999994E-3"/>
    <n v="0"/>
    <m/>
    <n v="0"/>
    <n v="0"/>
    <m/>
    <m/>
    <m/>
    <m/>
  </r>
  <r>
    <s v="2019Missouri DOT and Highway"/>
    <x v="34"/>
    <x v="34"/>
    <x v="18"/>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19-06-30T00:00:00"/>
    <d v="2019-06-30T00:00:00"/>
    <s v="Entry Age Normal"/>
    <s v="3-year smoothed market"/>
    <s v="Level Percent Closed"/>
    <n v="2.2499999999999999E-2"/>
    <n v="7.0000000000000007E-2"/>
    <n v="1"/>
    <n v="0"/>
    <n v="3"/>
    <n v="1"/>
    <n v="3"/>
    <n v="13"/>
    <n v="7.0000000000000007E-2"/>
    <m/>
    <m/>
    <m/>
    <m/>
    <m/>
    <m/>
    <m/>
    <n v="2423261.83"/>
    <n v="2415343.4309999999"/>
    <n v="-45595.135999999999"/>
    <m/>
    <m/>
    <m/>
    <m/>
    <n v="4"/>
    <m/>
    <n v="0"/>
    <n v="0.33333000000000002"/>
    <n v="3"/>
    <m/>
    <n v="0"/>
    <n v="4"/>
    <n v="2"/>
    <n v="1"/>
    <n v="1.2"/>
    <n v="0.8"/>
    <m/>
    <m/>
    <m/>
    <m/>
    <m/>
    <m/>
    <m/>
    <n v="0.03"/>
    <n v="2415343.5"/>
    <n v="4037369.8"/>
    <n v="0.59819999999999995"/>
    <n v="1622026.3"/>
    <n v="0"/>
    <n v="362356.78"/>
    <n v="210166.92"/>
    <n v="1"/>
    <n v="4037369.8"/>
    <n v="2423261.7999999998"/>
    <n v="1614107.9"/>
    <n v="0"/>
    <n v="0"/>
    <n v="0"/>
    <m/>
    <n v="0.60021000000000002"/>
    <s v="NEPC"/>
    <n v="2"/>
    <n v="6.8400000000000002E-2"/>
    <m/>
    <n v="9.1499999999999998E-2"/>
    <m/>
    <n v="6.9699999999999998E-2"/>
    <m/>
    <m/>
    <n v="0.1018"/>
    <m/>
    <n v="7.4349999999999999E-2"/>
    <m/>
    <m/>
    <m/>
    <m/>
    <m/>
    <n v="1"/>
    <n v="6.3189999999999996E-2"/>
    <n v="0"/>
    <n v="0"/>
    <n v="0"/>
    <n v="0"/>
    <n v="9.1999999999999998E-2"/>
    <n v="7.0000000000000007E-2"/>
    <n v="0.104"/>
    <m/>
    <n v="4449.4279999999999"/>
    <n v="210166.92"/>
    <m/>
    <m/>
    <m/>
    <m/>
    <n v="3979.2860000000001"/>
    <n v="0"/>
    <m/>
    <n v="218595.64"/>
    <n v="114179.05"/>
    <m/>
    <m/>
    <m/>
    <n v="74631.866999999998"/>
    <m/>
    <m/>
    <m/>
    <m/>
    <m/>
    <m/>
    <m/>
    <m/>
    <m/>
    <n v="-34651.184000000001"/>
    <m/>
    <n v="942.5"/>
    <n v="-775.72500000000002"/>
    <m/>
    <m/>
    <n v="0.307"/>
    <n v="372922.47"/>
    <n v="-256926.16"/>
    <n v="-238205.55"/>
    <n v="-2475.7249999999999"/>
    <n v="-820"/>
    <n v="-15424.88"/>
    <m/>
    <m/>
    <m/>
    <m/>
    <n v="-780.53800000000001"/>
    <n v="-4372.9660000000003"/>
    <m/>
    <n v="-2111.0070000000001"/>
    <n v="-264190.78000000003"/>
    <m/>
    <n v="2423261.7999999998"/>
    <n v="2314530.2999999998"/>
    <n v="210166.92"/>
    <n v="3979.2860000000001"/>
    <n v="114179.05"/>
    <n v="74631.866999999998"/>
    <n v="-34651.184000000001"/>
    <n v="166.77500000000001"/>
    <n v="154326.51999999999"/>
    <n v="-2111.0070000000001"/>
    <n v="2021"/>
    <s v="GRS"/>
    <n v="1"/>
    <n v="0.11409999999999999"/>
    <n v="1.2800000000000001E-2"/>
    <n v="0.1013"/>
    <m/>
    <m/>
    <n v="0.57999999999999996"/>
    <n v="0.59279999999999999"/>
    <m/>
    <m/>
    <m/>
    <m/>
    <m/>
    <m/>
    <m/>
    <n v="0"/>
    <n v="0"/>
    <n v="0"/>
    <n v="0"/>
    <m/>
    <m/>
    <n v="141"/>
    <m/>
    <n v="7421"/>
    <n v="359296.06300000002"/>
    <n v="43.87"/>
    <n v="13.406000000000001"/>
    <n v="48.415999999999997"/>
    <n v="2042"/>
    <m/>
    <n v="9035"/>
    <n v="241935.17"/>
    <m/>
    <n v="26.777999999999999"/>
    <n v="8894"/>
    <m/>
    <m/>
    <m/>
    <m/>
    <m/>
    <m/>
    <m/>
    <m/>
    <n v="0"/>
    <m/>
    <m/>
    <n v="18498"/>
    <n v="0"/>
    <n v="1"/>
    <m/>
    <m/>
    <m/>
    <m/>
    <m/>
    <m/>
    <m/>
    <m/>
    <m/>
    <m/>
    <m/>
    <m/>
    <m/>
    <m/>
    <n v="8.8000000000000007"/>
    <n v="0"/>
    <m/>
    <m/>
    <n v="1.06E-2"/>
    <n v="0.29349999999999998"/>
    <n v="0.3"/>
    <n v="8.6099999999999996E-2"/>
    <n v="0.27029999999999998"/>
    <n v="0.27500000000000002"/>
    <n v="0.1048"/>
    <n v="0.1017"/>
    <n v="0.1"/>
    <m/>
    <n v="0"/>
    <n v="0"/>
    <n v="0.16220000000000001"/>
    <n v="0.1532"/>
    <n v="0.15"/>
    <n v="-2.5000000000000001E-3"/>
    <n v="5.5899999999999998E-2"/>
    <n v="0.1"/>
    <n v="6.5500000000000003E-2"/>
    <n v="0.12139999999999999"/>
    <n v="7.4999999999999997E-2"/>
    <m/>
    <n v="4.0000000000000001E-3"/>
    <n v="0"/>
    <m/>
    <n v="0"/>
    <n v="0"/>
    <m/>
    <m/>
    <m/>
    <m/>
  </r>
  <r>
    <s v="2020Missouri DOT and Highway"/>
    <x v="34"/>
    <x v="34"/>
    <x v="19"/>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20-06-30T00:00:00"/>
    <d v="2020-06-30T00:00:00"/>
    <s v="Entry Age Normal"/>
    <s v="3-year smoothed market"/>
    <s v="Level Percent Closed"/>
    <n v="2.2499999999999999E-2"/>
    <n v="7.0000000000000007E-2"/>
    <n v="1"/>
    <n v="0"/>
    <n v="3"/>
    <n v="1"/>
    <n v="3"/>
    <n v="12"/>
    <n v="7.0000000000000007E-2"/>
    <m/>
    <m/>
    <m/>
    <m/>
    <m/>
    <m/>
    <m/>
    <m/>
    <m/>
    <m/>
    <m/>
    <m/>
    <m/>
    <m/>
    <m/>
    <m/>
    <m/>
    <m/>
    <m/>
    <m/>
    <m/>
    <m/>
    <m/>
    <m/>
    <m/>
    <m/>
    <m/>
    <m/>
    <m/>
    <m/>
    <m/>
    <m/>
    <m/>
    <n v="0.03"/>
    <n v="2481329.5"/>
    <n v="4092098"/>
    <n v="0.60640000000000005"/>
    <n v="1610768.4"/>
    <n v="0"/>
    <n v="363572.16"/>
    <n v="210871.86"/>
    <n v="1"/>
    <n v="4092098"/>
    <n v="2361600"/>
    <n v="1730498"/>
    <n v="0"/>
    <n v="0"/>
    <n v="0"/>
    <m/>
    <n v="0.57711000000000001"/>
    <s v="NEPC"/>
    <n v="2"/>
    <n v="-4.5999999999999999E-3"/>
    <m/>
    <n v="5.1799999999999999E-2"/>
    <m/>
    <n v="5.5100000000000003E-2"/>
    <m/>
    <m/>
    <n v="8.7999999999999995E-2"/>
    <m/>
    <n v="6.633E-2"/>
    <n v="5.969E-2"/>
    <m/>
    <m/>
    <m/>
    <m/>
    <n v="1"/>
    <n v="5.969E-2"/>
    <n v="0"/>
    <n v="0"/>
    <n v="0"/>
    <n v="0"/>
    <n v="5.2999999999999999E-2"/>
    <n v="5.6000000000000001E-2"/>
    <n v="0.09"/>
    <m/>
    <n v="4983.9889999999996"/>
    <n v="210871.86"/>
    <m/>
    <m/>
    <m/>
    <m/>
    <n v="5046.9359999999997"/>
    <n v="0"/>
    <m/>
    <n v="220902.78"/>
    <n v="-51157.620999999999"/>
    <m/>
    <m/>
    <m/>
    <n v="61989.637000000002"/>
    <m/>
    <m/>
    <m/>
    <m/>
    <m/>
    <m/>
    <m/>
    <m/>
    <m/>
    <n v="-21698.678"/>
    <m/>
    <n v="733.59699999999998"/>
    <n v="-540.20500000000004"/>
    <m/>
    <m/>
    <n v="5.4119999999999999"/>
    <n v="210234.92"/>
    <n v="-264351.78000000003"/>
    <n v="-245194.38"/>
    <n v="-2480.3719999999998"/>
    <n v="-890"/>
    <n v="-15787.032999999999"/>
    <m/>
    <m/>
    <m/>
    <m/>
    <n v="-796.10699999999997"/>
    <n v="-4291.0280000000002"/>
    <m/>
    <n v="-2457.9450000000002"/>
    <n v="-271896.88"/>
    <m/>
    <n v="2361600"/>
    <n v="2423261.7999999998"/>
    <n v="210871.86"/>
    <n v="5046.9359999999997"/>
    <n v="-51157.620999999999"/>
    <n v="61989.637000000002"/>
    <n v="-21698.678"/>
    <n v="193.392"/>
    <n v="-10673.271000000001"/>
    <n v="-2457.9450000000002"/>
    <n v="2022"/>
    <s v="GRS"/>
    <n v="1"/>
    <n v="0.11260000000000001"/>
    <n v="1.44E-2"/>
    <n v="9.8199999999999996E-2"/>
    <m/>
    <m/>
    <n v="0.57999999999999996"/>
    <n v="0.59440000000000004"/>
    <m/>
    <m/>
    <m/>
    <m/>
    <m/>
    <m/>
    <m/>
    <n v="0"/>
    <n v="0"/>
    <n v="0"/>
    <n v="0"/>
    <m/>
    <m/>
    <n v="138"/>
    <m/>
    <n v="7355"/>
    <n v="360851.53100000002"/>
    <n v="44.152999999999999"/>
    <n v="12.798999999999999"/>
    <n v="49.061999999999998"/>
    <n v="2094"/>
    <m/>
    <n v="9182"/>
    <n v="249197.66"/>
    <m/>
    <n v="27.14"/>
    <n v="9044"/>
    <m/>
    <m/>
    <m/>
    <m/>
    <m/>
    <m/>
    <m/>
    <m/>
    <n v="0"/>
    <m/>
    <m/>
    <n v="18631"/>
    <n v="0"/>
    <n v="1"/>
    <m/>
    <n v="1568369.6470000001"/>
    <n v="102753.368"/>
    <n v="2726383.2280000001"/>
    <m/>
    <n v="4397506.2429999998"/>
    <n v="305408.34600000002"/>
    <m/>
    <m/>
    <m/>
    <m/>
    <m/>
    <m/>
    <m/>
    <n v="4.03"/>
    <n v="0"/>
    <m/>
    <m/>
    <n v="-4.6199999999999998E-2"/>
    <n v="0.32650000000000001"/>
    <n v="0.4"/>
    <n v="0.10879999999999999"/>
    <n v="0.26279999999999998"/>
    <n v="0.3"/>
    <n v="3.7999999999999999E-2"/>
    <n v="8.8200000000000001E-2"/>
    <n v="0.1"/>
    <m/>
    <n v="0"/>
    <n v="0"/>
    <n v="3.4200000000000001E-2"/>
    <n v="0.1462"/>
    <n v="0.1"/>
    <m/>
    <n v="5.2400000000000002E-2"/>
    <n v="0"/>
    <n v="-0.1137"/>
    <n v="0.1193"/>
    <n v="0.1"/>
    <m/>
    <n v="4.5999999999999999E-3"/>
    <n v="0"/>
    <m/>
    <n v="0"/>
    <n v="0"/>
    <m/>
    <m/>
    <m/>
    <m/>
  </r>
  <r>
    <s v="2021Missouri DOT and Highway"/>
    <x v="34"/>
    <x v="34"/>
    <x v="20"/>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21-06-30T00:00:00"/>
    <d v="2021-06-30T00:00:00"/>
    <s v="Entry Age Normal"/>
    <s v="3-year smoothed market"/>
    <s v="Level Percent Closed"/>
    <n v="2.2499999999999999E-2"/>
    <n v="6.5000000000000002E-2"/>
    <n v="1"/>
    <n v="0"/>
    <n v="3"/>
    <n v="1"/>
    <n v="3"/>
    <n v="12"/>
    <n v="6.5000000000000002E-2"/>
    <m/>
    <m/>
    <m/>
    <m/>
    <m/>
    <m/>
    <m/>
    <m/>
    <m/>
    <m/>
    <m/>
    <m/>
    <m/>
    <m/>
    <m/>
    <m/>
    <m/>
    <m/>
    <m/>
    <m/>
    <m/>
    <m/>
    <m/>
    <m/>
    <m/>
    <m/>
    <m/>
    <m/>
    <m/>
    <m/>
    <m/>
    <m/>
    <m/>
    <m/>
    <n v="2711272.5"/>
    <n v="4344073"/>
    <n v="0.62409999999999999"/>
    <n v="1632800.4"/>
    <n v="0"/>
    <n v="374808.84"/>
    <n v="208212.84"/>
    <n v="1"/>
    <n v="4344073"/>
    <n v="3003925.3"/>
    <n v="1340147.6000000001"/>
    <n v="0"/>
    <n v="0"/>
    <n v="0"/>
    <m/>
    <n v="0.6915"/>
    <s v="NEPC"/>
    <n v="2"/>
    <n v="0.308"/>
    <m/>
    <n v="0.1163"/>
    <m/>
    <n v="0.111"/>
    <m/>
    <m/>
    <n v="9.5899999999999999E-2"/>
    <m/>
    <n v="7.5539999999999996E-2"/>
    <n v="7.5429999999999997E-2"/>
    <m/>
    <m/>
    <m/>
    <m/>
    <n v="1"/>
    <n v="7.0370000000000002E-2"/>
    <n v="0"/>
    <n v="0"/>
    <n v="0"/>
    <n v="0"/>
    <n v="0.124"/>
    <n v="0.11600000000000001"/>
    <n v="9.9000000000000005E-2"/>
    <m/>
    <n v="5334.1019999999999"/>
    <n v="208212.84"/>
    <m/>
    <m/>
    <m/>
    <m/>
    <n v="3842.1770000000001"/>
    <n v="0"/>
    <m/>
    <n v="217389.13"/>
    <n v="721374.06"/>
    <m/>
    <m/>
    <m/>
    <n v="52743.495999999999"/>
    <m/>
    <m/>
    <m/>
    <m/>
    <m/>
    <m/>
    <m/>
    <m/>
    <m/>
    <n v="-74603.960999999996"/>
    <m/>
    <n v="196.74199999999999"/>
    <n v="-66.087000000000003"/>
    <m/>
    <m/>
    <n v="0.28599999999999998"/>
    <n v="917033.69"/>
    <n v="-267708.81"/>
    <n v="-250420.02"/>
    <n v="-2448.444"/>
    <n v="-1255"/>
    <n v="-13585.357"/>
    <m/>
    <m/>
    <m/>
    <m/>
    <n v="-611.13199999999995"/>
    <n v="-4585.473"/>
    <m/>
    <n v="-1802.9"/>
    <n v="-274708.31"/>
    <m/>
    <n v="3003925.3"/>
    <n v="2361600"/>
    <n v="208212.84"/>
    <n v="3842.1770000000001"/>
    <n v="721374.06"/>
    <n v="52743.495999999999"/>
    <n v="-74603.960999999996"/>
    <n v="130.655"/>
    <n v="699644.25"/>
    <n v="-1802.9"/>
    <n v="2023"/>
    <s v="GRS"/>
    <n v="1"/>
    <n v="0.1278"/>
    <n v="1.54E-2"/>
    <n v="0.1124"/>
    <m/>
    <m/>
    <n v="0.57999999999999996"/>
    <n v="0.59540000000000004"/>
    <m/>
    <m/>
    <m/>
    <m/>
    <m/>
    <m/>
    <m/>
    <n v="0"/>
    <n v="0"/>
    <n v="0"/>
    <n v="0"/>
    <m/>
    <m/>
    <n v="123"/>
    <m/>
    <n v="7219"/>
    <n v="355194.56300000002"/>
    <n v="44.026000000000003"/>
    <n v="12.907"/>
    <n v="49.203000000000003"/>
    <n v="2133"/>
    <m/>
    <n v="9235"/>
    <n v="252148.23"/>
    <m/>
    <n v="27.303999999999998"/>
    <n v="9112"/>
    <m/>
    <m/>
    <m/>
    <m/>
    <m/>
    <m/>
    <m/>
    <m/>
    <n v="0"/>
    <m/>
    <m/>
    <n v="18587"/>
    <n v="0"/>
    <n v="1"/>
    <m/>
    <n v="1698471.071"/>
    <n v="117216.882"/>
    <n v="2881876.1970000002"/>
    <m/>
    <n v="4697564.1500000004"/>
    <n v="353491.23800000001"/>
    <m/>
    <m/>
    <m/>
    <m/>
    <m/>
    <m/>
    <m/>
    <n v="23.47"/>
    <n v="0"/>
    <m/>
    <m/>
    <n v="0.47539999999999999"/>
    <n v="0.31609999999999999"/>
    <n v="0.4"/>
    <n v="1.5299999999999999E-2"/>
    <n v="0.25768000000000002"/>
    <n v="0.3"/>
    <n v="0.12790000000000001"/>
    <n v="7.102E-2"/>
    <n v="0.1"/>
    <m/>
    <n v="0"/>
    <n v="0"/>
    <n v="0.52180000000000004"/>
    <n v="0.15905"/>
    <n v="0.1"/>
    <m/>
    <n v="4.4010000000000001E-2"/>
    <n v="0"/>
    <n v="0.14899999999999999"/>
    <n v="0.11103"/>
    <n v="0.1"/>
    <m/>
    <n v="4.1110000000000001E-2"/>
    <n v="0"/>
    <m/>
    <n v="0"/>
    <n v="0"/>
    <m/>
    <m/>
    <m/>
    <m/>
  </r>
  <r>
    <s v="2022Missouri DOT and Highway"/>
    <x v="34"/>
    <x v="34"/>
    <x v="21"/>
    <n v="54"/>
    <s v="Missouri Department of Transportation and Highway Patrol Employees' Retirement System"/>
    <m/>
    <n v="1"/>
    <n v="1955"/>
    <n v="0"/>
    <m/>
    <n v="0"/>
    <x v="23"/>
    <s v="Missouri"/>
    <s v="Missouri"/>
    <n v="3"/>
    <s v="Plan covers police and/or fire"/>
    <n v="1"/>
    <s v="Plan members covered by Social Security"/>
    <s v="Multiple employer, cost sharing plan"/>
    <n v="2"/>
    <n v="1"/>
    <s v="http://www.mpers.org/members/retirement-benefits/"/>
    <n v="0"/>
    <m/>
    <d v="2022-06-30T00:00:00"/>
    <d v="2022-06-30T00:00:00"/>
    <s v="Entry Age Normal"/>
    <s v="3-year smoothed market"/>
    <s v="Level Percent Closed"/>
    <n v="2.2499999999999999E-2"/>
    <n v="6.5000000000000002E-2"/>
    <n v="1"/>
    <n v="0"/>
    <n v="3"/>
    <n v="1"/>
    <n v="3"/>
    <n v="11"/>
    <n v="6.5000000000000002E-2"/>
    <m/>
    <m/>
    <m/>
    <m/>
    <m/>
    <m/>
    <m/>
    <m/>
    <m/>
    <m/>
    <m/>
    <m/>
    <m/>
    <m/>
    <m/>
    <m/>
    <m/>
    <m/>
    <m/>
    <m/>
    <m/>
    <m/>
    <m/>
    <m/>
    <m/>
    <m/>
    <m/>
    <m/>
    <m/>
    <m/>
    <m/>
    <m/>
    <m/>
    <m/>
    <n v="2925561.5"/>
    <n v="4410685"/>
    <n v="0.6633"/>
    <n v="1485123.6"/>
    <n v="0"/>
    <n v="366743.31"/>
    <n v="212711.11"/>
    <n v="1"/>
    <n v="4410685"/>
    <n v="3067193"/>
    <n v="1343492"/>
    <n v="0"/>
    <n v="0"/>
    <n v="0"/>
    <m/>
    <n v="0.69540000000000002"/>
    <s v="NEPC"/>
    <n v="2"/>
    <n v="3.9399999999999998E-2"/>
    <m/>
    <n v="0.1061"/>
    <m/>
    <n v="9.6100000000000005E-2"/>
    <m/>
    <m/>
    <n v="9.7199999999999995E-2"/>
    <m/>
    <n v="6.6430000000000003E-2"/>
    <n v="8.0670000000000006E-2"/>
    <m/>
    <m/>
    <m/>
    <m/>
    <n v="1"/>
    <n v="6.8940000000000001E-2"/>
    <n v="0"/>
    <n v="0"/>
    <n v="0"/>
    <n v="0"/>
    <n v="0.114"/>
    <n v="0.10100000000000001"/>
    <n v="0.1"/>
    <m/>
    <n v="5889.7340000000004"/>
    <n v="212711.11"/>
    <m/>
    <m/>
    <m/>
    <m/>
    <n v="6756.0460000000003"/>
    <n v="0"/>
    <m/>
    <n v="225366.89"/>
    <n v="133304.94"/>
    <m/>
    <m/>
    <m/>
    <n v="58448.601999999999"/>
    <m/>
    <m/>
    <m/>
    <m/>
    <m/>
    <m/>
    <m/>
    <m/>
    <m/>
    <n v="-69169.945000000007"/>
    <m/>
    <n v="287.97800000000001"/>
    <n v="-104.08199999999999"/>
    <m/>
    <m/>
    <n v="0.19500000000000001"/>
    <n v="348134.56"/>
    <n v="-275855.38"/>
    <n v="-254733.52"/>
    <n v="-2303.7829999999999"/>
    <n v="-1130"/>
    <n v="-17688.088"/>
    <m/>
    <m/>
    <m/>
    <m/>
    <n v="-1024.9860000000001"/>
    <n v="-5229.018"/>
    <m/>
    <n v="-2757.33"/>
    <n v="-284866.71999999997"/>
    <m/>
    <n v="3067193"/>
    <n v="3003925.3"/>
    <n v="212711.11"/>
    <n v="6756.0460000000003"/>
    <n v="133304.94"/>
    <n v="58448.601999999999"/>
    <n v="-69169.945000000007"/>
    <n v="183.89599999999999"/>
    <n v="122767.48"/>
    <n v="-2757.33"/>
    <n v="2024"/>
    <s v="GRS"/>
    <n v="1"/>
    <n v="0.12659999999999999"/>
    <n v="1.67E-2"/>
    <n v="0.1099"/>
    <m/>
    <m/>
    <n v="0.57999999999999996"/>
    <n v="0.59670000000000001"/>
    <m/>
    <m/>
    <m/>
    <m/>
    <m/>
    <m/>
    <m/>
    <n v="0"/>
    <n v="0"/>
    <n v="0"/>
    <n v="0"/>
    <m/>
    <m/>
    <n v="123"/>
    <m/>
    <n v="6874"/>
    <n v="356662.25"/>
    <n v="44.186"/>
    <n v="12.893000000000001"/>
    <n v="51.886000000000003"/>
    <n v="2247"/>
    <m/>
    <n v="9426"/>
    <n v="257882.31"/>
    <m/>
    <n v="27.359000000000002"/>
    <n v="9303"/>
    <m/>
    <m/>
    <m/>
    <m/>
    <m/>
    <m/>
    <m/>
    <m/>
    <n v="0"/>
    <m/>
    <m/>
    <n v="18547"/>
    <n v="0"/>
    <n v="1"/>
    <m/>
    <n v="1687615.355"/>
    <n v="123770.692"/>
    <n v="2952150.1549999998"/>
    <m/>
    <n v="4763536.2019999996"/>
    <n v="352851.15500000003"/>
    <m/>
    <m/>
    <m/>
    <m/>
    <m/>
    <m/>
    <m/>
    <n v="-4.3499999999999996"/>
    <n v="0"/>
    <m/>
    <m/>
    <n v="-2.5100000000000001E-2"/>
    <n v="0.33200000000000002"/>
    <n v="0.4"/>
    <n v="-7.3400000000000007E-2"/>
    <n v="0.27004"/>
    <n v="0.3"/>
    <n v="0.23580000000000001"/>
    <n v="8.8080000000000006E-2"/>
    <n v="0.1"/>
    <m/>
    <n v="0"/>
    <n v="0"/>
    <n v="0.2034"/>
    <n v="0.16145000000000001"/>
    <n v="0.1"/>
    <m/>
    <n v="0"/>
    <n v="0"/>
    <n v="0.2712"/>
    <n v="0.14463000000000001"/>
    <n v="0.1"/>
    <m/>
    <n v="3.8E-3"/>
    <n v="0"/>
    <m/>
    <n v="0"/>
    <n v="0"/>
    <m/>
    <m/>
    <m/>
    <m/>
  </r>
  <r>
    <s v="2001Nevada Police Officer and Firefighter"/>
    <x v="35"/>
    <x v="35"/>
    <x v="0"/>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01-06-30T00:00:00"/>
    <d v="2001-06-30T00:00:00"/>
    <s v="Entry Age Normal"/>
    <s v="5-year smoothed market"/>
    <s v="Level Percent Closed"/>
    <n v="4.4999999999999998E-2"/>
    <n v="0.08"/>
    <n v="1"/>
    <n v="0"/>
    <n v="5"/>
    <n v="1"/>
    <n v="3"/>
    <n v="23"/>
    <m/>
    <m/>
    <m/>
    <m/>
    <m/>
    <m/>
    <m/>
    <m/>
    <m/>
    <m/>
    <m/>
    <m/>
    <m/>
    <m/>
    <m/>
    <m/>
    <m/>
    <m/>
    <m/>
    <m/>
    <m/>
    <m/>
    <m/>
    <m/>
    <m/>
    <m/>
    <m/>
    <m/>
    <m/>
    <m/>
    <n v="7.0000000000000007E-2"/>
    <m/>
    <m/>
    <m/>
    <m/>
    <n v="2535499"/>
    <n v="3214191"/>
    <n v="0.78900000000000003"/>
    <n v="678692"/>
    <n v="0"/>
    <n v="484800"/>
    <n v="140428.20000000001"/>
    <n v="1"/>
    <m/>
    <m/>
    <m/>
    <n v="0"/>
    <n v="0"/>
    <n v="0"/>
    <m/>
    <m/>
    <s v="Callan"/>
    <n v="1"/>
    <n v="-1.4999999999999999E-2"/>
    <m/>
    <m/>
    <m/>
    <m/>
    <m/>
    <m/>
    <m/>
    <m/>
    <m/>
    <m/>
    <m/>
    <m/>
    <m/>
    <m/>
    <m/>
    <n v="-1.4999999999999999E-2"/>
    <n v="0"/>
    <n v="0"/>
    <n v="0"/>
    <n v="0"/>
    <m/>
    <m/>
    <m/>
    <n v="0"/>
    <n v="8338"/>
    <n v="141397"/>
    <m/>
    <m/>
    <m/>
    <m/>
    <n v="543"/>
    <n v="0"/>
    <m/>
    <n v="150278"/>
    <n v="-134721"/>
    <n v="0"/>
    <n v="64198"/>
    <n v="13805"/>
    <n v="78002"/>
    <n v="0"/>
    <n v="0"/>
    <n v="0"/>
    <n v="0"/>
    <n v="20322"/>
    <n v="0"/>
    <n v="0"/>
    <n v="0"/>
    <n v="0"/>
    <n v="-4140"/>
    <n v="0"/>
    <n v="21214"/>
    <n v="-19847"/>
    <n v="0"/>
    <n v="0"/>
    <n v="126"/>
    <n v="111234"/>
    <n v="-84534"/>
    <n v="-78882"/>
    <n v="0"/>
    <m/>
    <m/>
    <m/>
    <n v="-10"/>
    <m/>
    <n v="-5643"/>
    <n v="-2368"/>
    <n v="-629"/>
    <n v="0"/>
    <n v="4460"/>
    <n v="-83071"/>
    <m/>
    <n v="2427179"/>
    <n v="2399016"/>
    <n v="141397"/>
    <n v="543"/>
    <n v="-134721"/>
    <n v="98324"/>
    <n v="-4140"/>
    <n v="1367"/>
    <n v="-39170"/>
    <n v="4460"/>
    <n v="2003"/>
    <s v="Segal"/>
    <n v="4"/>
    <n v="0.22508"/>
    <n v="2.419E-2"/>
    <n v="0.20771999999999999"/>
    <n v="0.26862000000000003"/>
    <n v="0.28598000000000001"/>
    <n v="0.26928999999999997"/>
    <n v="0.28664000000000001"/>
    <m/>
    <m/>
    <m/>
    <m/>
    <m/>
    <m/>
    <m/>
    <n v="0"/>
    <n v="0"/>
    <n v="0"/>
    <n v="0"/>
    <n v="549573.31000000006"/>
    <n v="6.0900000000000003E-2"/>
    <n v="269"/>
    <n v="158"/>
    <n v="9583"/>
    <n v="484800"/>
    <m/>
    <m/>
    <n v="50.587000000000003"/>
    <n v="389"/>
    <m/>
    <n v="3083"/>
    <m/>
    <m/>
    <n v="27.419"/>
    <n v="2391"/>
    <m/>
    <m/>
    <m/>
    <m/>
    <m/>
    <m/>
    <n v="423"/>
    <n v="265"/>
    <n v="0"/>
    <m/>
    <m/>
    <n v="13055"/>
    <n v="0"/>
    <n v="1"/>
    <m/>
    <m/>
    <m/>
    <m/>
    <m/>
    <m/>
    <m/>
    <m/>
    <m/>
    <m/>
    <m/>
    <m/>
    <m/>
    <m/>
    <n v="-3.3"/>
    <n v="0"/>
    <m/>
    <m/>
    <n v="-0.12280000000000001"/>
    <n v="0.42548999999999998"/>
    <n v="0.45"/>
    <n v="6.5699999999999995E-2"/>
    <n v="0.42329"/>
    <n v="0.45"/>
    <m/>
    <n v="0"/>
    <n v="0"/>
    <n v="0.1"/>
    <n v="0.10932"/>
    <n v="0.1"/>
    <m/>
    <n v="0"/>
    <n v="0"/>
    <m/>
    <n v="0"/>
    <n v="0"/>
    <m/>
    <n v="0"/>
    <n v="0"/>
    <m/>
    <n v="4.1910000000000003E-2"/>
    <n v="0"/>
    <m/>
    <n v="0"/>
    <n v="0"/>
    <m/>
    <m/>
    <m/>
    <m/>
  </r>
  <r>
    <s v="2002Nevada Police Officer and Firefighter"/>
    <x v="35"/>
    <x v="35"/>
    <x v="1"/>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02-06-30T00:00:00"/>
    <d v="2002-06-30T00:00:00"/>
    <s v="Entry Age Normal"/>
    <s v="5-year smoothed market"/>
    <s v="Level Percent Closed"/>
    <n v="4.4999999999999998E-2"/>
    <n v="0.08"/>
    <n v="1"/>
    <n v="0"/>
    <n v="5"/>
    <n v="1"/>
    <n v="3"/>
    <n v="22"/>
    <m/>
    <m/>
    <m/>
    <m/>
    <m/>
    <m/>
    <m/>
    <m/>
    <m/>
    <m/>
    <m/>
    <m/>
    <m/>
    <m/>
    <m/>
    <m/>
    <m/>
    <m/>
    <m/>
    <m/>
    <m/>
    <m/>
    <m/>
    <m/>
    <m/>
    <m/>
    <m/>
    <m/>
    <m/>
    <m/>
    <n v="7.0000000000000007E-2"/>
    <m/>
    <m/>
    <m/>
    <m/>
    <n v="2763284"/>
    <n v="3536980"/>
    <n v="0.78100000000000003"/>
    <n v="773696"/>
    <n v="0"/>
    <n v="539900"/>
    <n v="158694.41"/>
    <n v="0.96"/>
    <m/>
    <m/>
    <m/>
    <n v="0"/>
    <n v="0"/>
    <n v="0"/>
    <m/>
    <m/>
    <s v="Callan"/>
    <n v="1"/>
    <n v="-2.7E-2"/>
    <m/>
    <m/>
    <m/>
    <m/>
    <m/>
    <m/>
    <m/>
    <m/>
    <m/>
    <m/>
    <m/>
    <m/>
    <m/>
    <m/>
    <m/>
    <n v="-2.102E-2"/>
    <n v="0"/>
    <n v="0"/>
    <n v="0"/>
    <n v="0"/>
    <m/>
    <m/>
    <m/>
    <n v="0"/>
    <n v="9730"/>
    <n v="151979"/>
    <m/>
    <m/>
    <m/>
    <m/>
    <n v="4412"/>
    <n v="0"/>
    <m/>
    <n v="166122"/>
    <n v="-153640"/>
    <n v="0"/>
    <n v="56186"/>
    <n v="16281"/>
    <n v="72467"/>
    <n v="0"/>
    <n v="0"/>
    <n v="0"/>
    <n v="0"/>
    <n v="17015"/>
    <n v="0"/>
    <n v="0"/>
    <n v="0"/>
    <n v="0"/>
    <n v="-4220"/>
    <n v="0"/>
    <n v="9078"/>
    <n v="-7907"/>
    <n v="0"/>
    <n v="0"/>
    <n v="146"/>
    <n v="99060"/>
    <n v="-94829"/>
    <n v="-88285"/>
    <n v="0"/>
    <m/>
    <m/>
    <m/>
    <n v="-10"/>
    <m/>
    <n v="-6534"/>
    <n v="-2399"/>
    <n v="-992"/>
    <n v="0"/>
    <n v="2023"/>
    <n v="-96197"/>
    <m/>
    <n v="2430042"/>
    <n v="2427179"/>
    <n v="151979"/>
    <n v="4412"/>
    <n v="-153640"/>
    <n v="89482"/>
    <n v="-4220"/>
    <n v="1171"/>
    <n v="-67207"/>
    <n v="2023"/>
    <n v="2004"/>
    <s v="Segal"/>
    <n v="4"/>
    <n v="0.22248000000000001"/>
    <n v="2.095E-2"/>
    <n v="0.20541999999999999"/>
    <n v="0.27211999999999997"/>
    <n v="0.28917999999999999"/>
    <n v="0.26935999999999999"/>
    <n v="0.28642000000000001"/>
    <m/>
    <m/>
    <m/>
    <m/>
    <m/>
    <m/>
    <m/>
    <n v="0"/>
    <n v="0"/>
    <n v="0"/>
    <n v="0"/>
    <n v="593341.63"/>
    <n v="6.6699999999999995E-2"/>
    <n v="275"/>
    <n v="161"/>
    <n v="9706"/>
    <n v="539900"/>
    <m/>
    <m/>
    <n v="55.628"/>
    <n v="485"/>
    <m/>
    <n v="3314"/>
    <m/>
    <m/>
    <n v="28.614999999999998"/>
    <n v="2545"/>
    <m/>
    <m/>
    <m/>
    <m/>
    <m/>
    <m/>
    <n v="494"/>
    <n v="333"/>
    <n v="0"/>
    <m/>
    <m/>
    <n v="13505"/>
    <n v="0"/>
    <n v="1"/>
    <m/>
    <m/>
    <m/>
    <m/>
    <m/>
    <m/>
    <m/>
    <m/>
    <m/>
    <m/>
    <m/>
    <m/>
    <m/>
    <m/>
    <n v="-2.5"/>
    <n v="0"/>
    <m/>
    <m/>
    <n v="-0.15501000000000001"/>
    <n v="0.40204000000000001"/>
    <n v="0.45"/>
    <n v="0.10081"/>
    <n v="0.47635"/>
    <n v="0.45"/>
    <m/>
    <n v="0"/>
    <n v="0"/>
    <n v="3.9E-2"/>
    <n v="9.5710000000000003E-2"/>
    <n v="0.1"/>
    <m/>
    <n v="0"/>
    <n v="0"/>
    <m/>
    <n v="0"/>
    <n v="0"/>
    <m/>
    <n v="0"/>
    <n v="0"/>
    <m/>
    <n v="2.5899999999999999E-2"/>
    <n v="0"/>
    <m/>
    <n v="0"/>
    <n v="0"/>
    <m/>
    <m/>
    <m/>
    <m/>
  </r>
  <r>
    <s v="2003Nevada Police Officer and Firefighter"/>
    <x v="35"/>
    <x v="35"/>
    <x v="2"/>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03-06-30T00:00:00"/>
    <d v="2003-06-30T00:00:00"/>
    <s v="Entry Age Normal"/>
    <s v="5-year smoothed market"/>
    <s v="Level Percent Closed"/>
    <n v="3.5000000000000003E-2"/>
    <n v="0.08"/>
    <n v="1"/>
    <n v="0"/>
    <n v="5"/>
    <n v="1"/>
    <n v="3"/>
    <n v="21"/>
    <m/>
    <m/>
    <m/>
    <m/>
    <m/>
    <m/>
    <m/>
    <m/>
    <m/>
    <m/>
    <m/>
    <m/>
    <m/>
    <m/>
    <m/>
    <m/>
    <m/>
    <m/>
    <m/>
    <m/>
    <m/>
    <m/>
    <m/>
    <m/>
    <m/>
    <m/>
    <m/>
    <m/>
    <m/>
    <m/>
    <n v="0.08"/>
    <m/>
    <m/>
    <m/>
    <m/>
    <n v="2954162"/>
    <n v="3999381"/>
    <n v="0.73899999999999999"/>
    <n v="1045219"/>
    <n v="0"/>
    <n v="555300"/>
    <n v="173194.59"/>
    <n v="0.94"/>
    <m/>
    <m/>
    <m/>
    <n v="0"/>
    <n v="0"/>
    <n v="0"/>
    <m/>
    <m/>
    <s v="Callan"/>
    <n v="1"/>
    <n v="0.05"/>
    <m/>
    <m/>
    <m/>
    <n v="3.7999999999999999E-2"/>
    <m/>
    <m/>
    <n v="8.1000000000000003E-2"/>
    <m/>
    <m/>
    <m/>
    <m/>
    <m/>
    <n v="0.109"/>
    <n v="1984"/>
    <m/>
    <n v="2.0999999999999999E-3"/>
    <n v="0"/>
    <n v="0"/>
    <n v="0"/>
    <n v="0"/>
    <n v="3.0000000000000001E-3"/>
    <m/>
    <m/>
    <n v="0"/>
    <n v="9558"/>
    <n v="163490"/>
    <m/>
    <m/>
    <m/>
    <m/>
    <n v="6307"/>
    <n v="0"/>
    <m/>
    <n v="179354"/>
    <n v="41200"/>
    <n v="0"/>
    <n v="50497"/>
    <n v="20569"/>
    <n v="71066"/>
    <n v="0"/>
    <n v="0"/>
    <n v="0"/>
    <n v="0"/>
    <n v="15557"/>
    <n v="0"/>
    <n v="0"/>
    <n v="0"/>
    <n v="0"/>
    <n v="-4082"/>
    <n v="0"/>
    <n v="4687"/>
    <n v="-3752"/>
    <n v="0"/>
    <n v="0"/>
    <n v="182"/>
    <n v="304213"/>
    <n v="-106740"/>
    <n v="-99673"/>
    <n v="0"/>
    <m/>
    <m/>
    <m/>
    <n v="-10"/>
    <m/>
    <n v="-7058"/>
    <n v="-2371"/>
    <n v="-683"/>
    <n v="0"/>
    <n v="813"/>
    <n v="-108982"/>
    <m/>
    <n v="2625273"/>
    <n v="2430042"/>
    <n v="163490"/>
    <n v="6307"/>
    <n v="41200"/>
    <n v="86623"/>
    <n v="-4082"/>
    <n v="935"/>
    <n v="124676"/>
    <n v="813"/>
    <n v="2005"/>
    <s v="Segal"/>
    <n v="4"/>
    <n v="0.24714"/>
    <n v="2.0209999999999999E-2"/>
    <n v="0.22844999999999999"/>
    <n v="0.30835000000000001"/>
    <n v="0.32704"/>
    <n v="0.26767999999999997"/>
    <n v="0.28637000000000001"/>
    <m/>
    <m/>
    <m/>
    <m/>
    <m/>
    <m/>
    <m/>
    <n v="0"/>
    <n v="0"/>
    <n v="0"/>
    <n v="0"/>
    <n v="635157.5"/>
    <n v="7.9899999999999999E-2"/>
    <n v="292"/>
    <n v="161"/>
    <n v="9758"/>
    <n v="555300"/>
    <n v="40.1"/>
    <n v="10.199999999999999"/>
    <n v="56.906999999999996"/>
    <n v="528"/>
    <m/>
    <n v="3560"/>
    <m/>
    <m/>
    <n v="29.983000000000001"/>
    <n v="2749"/>
    <m/>
    <m/>
    <m/>
    <m/>
    <m/>
    <m/>
    <n v="519"/>
    <n v="358"/>
    <n v="0"/>
    <m/>
    <m/>
    <n v="13846"/>
    <n v="0"/>
    <n v="1"/>
    <m/>
    <m/>
    <m/>
    <m/>
    <m/>
    <m/>
    <m/>
    <m/>
    <m/>
    <m/>
    <m/>
    <m/>
    <m/>
    <m/>
    <n v="6.1"/>
    <n v="0"/>
    <m/>
    <m/>
    <n v="-2.5999999999999999E-2"/>
    <n v="0.43598999999999999"/>
    <n v="0.45"/>
    <n v="0.11837"/>
    <n v="0.44058999999999998"/>
    <n v="0.45"/>
    <m/>
    <n v="0"/>
    <n v="0"/>
    <n v="4.5999999999999999E-2"/>
    <n v="8.0519999999999994E-2"/>
    <n v="0.1"/>
    <m/>
    <n v="0"/>
    <n v="0"/>
    <m/>
    <n v="0"/>
    <n v="0"/>
    <m/>
    <n v="0"/>
    <n v="0"/>
    <m/>
    <n v="4.2909999999999997E-2"/>
    <n v="0"/>
    <m/>
    <n v="0"/>
    <n v="0"/>
    <m/>
    <m/>
    <m/>
    <m/>
  </r>
  <r>
    <s v="2004Nevada Police Officer and Firefighter"/>
    <x v="35"/>
    <x v="35"/>
    <x v="3"/>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04-06-30T00:00:00"/>
    <d v="2004-06-30T00:00:00"/>
    <s v="Entry Age Normal"/>
    <s v="5-year smoothed market"/>
    <s v="Level Percent Closed"/>
    <n v="3.5000000000000003E-2"/>
    <n v="0.08"/>
    <n v="1"/>
    <n v="0"/>
    <n v="5"/>
    <n v="1"/>
    <n v="3"/>
    <n v="30"/>
    <m/>
    <m/>
    <m/>
    <m/>
    <m/>
    <m/>
    <m/>
    <m/>
    <m/>
    <m/>
    <m/>
    <m/>
    <m/>
    <m/>
    <m/>
    <m/>
    <m/>
    <m/>
    <m/>
    <m/>
    <m/>
    <m/>
    <m/>
    <m/>
    <m/>
    <m/>
    <m/>
    <m/>
    <m/>
    <m/>
    <n v="0.08"/>
    <m/>
    <m/>
    <m/>
    <m/>
    <n v="3159795"/>
    <n v="4408373"/>
    <n v="0.71699999999999997"/>
    <n v="1248578"/>
    <n v="0"/>
    <n v="613300"/>
    <n v="214378"/>
    <n v="0.86"/>
    <m/>
    <m/>
    <m/>
    <n v="0"/>
    <n v="0"/>
    <n v="0"/>
    <m/>
    <m/>
    <s v="Callan"/>
    <n v="1"/>
    <n v="0.121"/>
    <m/>
    <n v="4.7E-2"/>
    <m/>
    <n v="0.04"/>
    <m/>
    <m/>
    <n v="0.09"/>
    <m/>
    <m/>
    <m/>
    <m/>
    <m/>
    <n v="0.11"/>
    <n v="1984"/>
    <m/>
    <n v="3.0589999999999999E-2"/>
    <n v="0"/>
    <n v="0"/>
    <n v="0"/>
    <n v="0"/>
    <n v="4.8000000000000001E-2"/>
    <m/>
    <m/>
    <n v="0"/>
    <n v="9429"/>
    <n v="173057"/>
    <m/>
    <m/>
    <m/>
    <m/>
    <n v="10566"/>
    <n v="0"/>
    <m/>
    <n v="193053"/>
    <n v="234522"/>
    <n v="0"/>
    <n v="46627"/>
    <n v="26091"/>
    <n v="72717"/>
    <n v="0"/>
    <n v="0"/>
    <n v="0"/>
    <n v="0"/>
    <n v="15219"/>
    <n v="0"/>
    <n v="0"/>
    <n v="0"/>
    <n v="0"/>
    <n v="-4663"/>
    <n v="0"/>
    <n v="3568"/>
    <n v="-2622"/>
    <n v="0"/>
    <n v="0"/>
    <n v="328"/>
    <n v="512122"/>
    <n v="-120305"/>
    <n v="-112650"/>
    <n v="0"/>
    <m/>
    <m/>
    <m/>
    <n v="-8"/>
    <m/>
    <n v="-7647"/>
    <n v="-2976"/>
    <n v="-806"/>
    <n v="0"/>
    <n v="-523"/>
    <n v="-124610"/>
    <m/>
    <n v="3012785"/>
    <n v="2625273"/>
    <n v="173057"/>
    <n v="10566"/>
    <n v="234522"/>
    <n v="87936"/>
    <n v="-4663"/>
    <n v="946"/>
    <n v="318741"/>
    <n v="-523"/>
    <n v="2006"/>
    <s v="Segal"/>
    <n v="4"/>
    <n v="0.25872000000000001"/>
    <n v="2.1680000000000001E-2"/>
    <n v="0.24034"/>
    <n v="0.30393999999999999"/>
    <n v="0.32232"/>
    <n v="0.2681"/>
    <n v="0.28647"/>
    <m/>
    <m/>
    <m/>
    <m/>
    <m/>
    <m/>
    <m/>
    <n v="0"/>
    <n v="0"/>
    <n v="0"/>
    <n v="0"/>
    <n v="669964.13"/>
    <n v="6.3600000000000004E-2"/>
    <n v="300"/>
    <n v="171"/>
    <n v="10394"/>
    <n v="613300"/>
    <n v="39.700000000000003"/>
    <n v="9.9"/>
    <n v="59.008000000000003"/>
    <n v="432"/>
    <m/>
    <n v="3781"/>
    <m/>
    <m/>
    <n v="31.818000000000001"/>
    <n v="2931"/>
    <m/>
    <m/>
    <m/>
    <m/>
    <m/>
    <m/>
    <n v="550"/>
    <n v="379"/>
    <n v="0"/>
    <m/>
    <m/>
    <n v="14607"/>
    <n v="0"/>
    <n v="1"/>
    <m/>
    <m/>
    <m/>
    <m/>
    <m/>
    <m/>
    <m/>
    <m/>
    <m/>
    <m/>
    <m/>
    <m/>
    <m/>
    <m/>
    <n v="12.2"/>
    <n v="0"/>
    <m/>
    <m/>
    <n v="0.21564"/>
    <n v="0.495"/>
    <n v="0.5"/>
    <n v="2.2589999999999999E-2"/>
    <n v="0.40060000000000001"/>
    <n v="0.4"/>
    <m/>
    <n v="0"/>
    <n v="0"/>
    <n v="8.6999999999999994E-2"/>
    <n v="8.5900000000000004E-2"/>
    <n v="0.1"/>
    <m/>
    <n v="0"/>
    <n v="0"/>
    <m/>
    <n v="0"/>
    <n v="0"/>
    <m/>
    <n v="0"/>
    <n v="0"/>
    <m/>
    <n v="1.8499999999999999E-2"/>
    <n v="0"/>
    <m/>
    <n v="0"/>
    <n v="0"/>
    <m/>
    <m/>
    <m/>
    <m/>
  </r>
  <r>
    <s v="2005Nevada Police Officer and Firefighter"/>
    <x v="35"/>
    <x v="35"/>
    <x v="4"/>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05-06-30T00:00:00"/>
    <d v="2005-06-30T00:00:00"/>
    <s v="Entry Age Normal"/>
    <s v="5-year smoothed market"/>
    <s v="Level Percent Closed"/>
    <n v="3.5000000000000003E-2"/>
    <n v="0.08"/>
    <n v="1"/>
    <n v="0"/>
    <n v="5"/>
    <n v="1"/>
    <n v="3"/>
    <n v="30"/>
    <m/>
    <m/>
    <m/>
    <m/>
    <m/>
    <m/>
    <m/>
    <m/>
    <m/>
    <m/>
    <m/>
    <m/>
    <m/>
    <m/>
    <m/>
    <m/>
    <m/>
    <m/>
    <m/>
    <m/>
    <m/>
    <m/>
    <m/>
    <m/>
    <m/>
    <m/>
    <m/>
    <m/>
    <m/>
    <m/>
    <n v="0.08"/>
    <m/>
    <m/>
    <m/>
    <m/>
    <n v="3394368"/>
    <n v="4864574"/>
    <n v="0.69799999999999995"/>
    <n v="1470206"/>
    <n v="0"/>
    <n v="660000"/>
    <n v="231962"/>
    <n v="0.88"/>
    <m/>
    <m/>
    <m/>
    <n v="0"/>
    <n v="0"/>
    <n v="0"/>
    <m/>
    <m/>
    <s v="Callan"/>
    <n v="1"/>
    <n v="9.2999999999999999E-2"/>
    <m/>
    <n v="8.7999999999999995E-2"/>
    <m/>
    <n v="4.2999999999999997E-2"/>
    <m/>
    <m/>
    <n v="8.5000000000000006E-2"/>
    <m/>
    <m/>
    <m/>
    <m/>
    <m/>
    <n v="0.109"/>
    <n v="1984"/>
    <m/>
    <n v="4.2779999999999999E-2"/>
    <n v="0"/>
    <n v="0"/>
    <n v="0"/>
    <n v="0"/>
    <n v="8.7999999999999995E-2"/>
    <n v="4.3999999999999997E-2"/>
    <m/>
    <n v="0"/>
    <n v="10160"/>
    <n v="187372"/>
    <m/>
    <m/>
    <m/>
    <m/>
    <n v="15883"/>
    <n v="0"/>
    <m/>
    <n v="213415"/>
    <n v="185697"/>
    <n v="0"/>
    <n v="45429"/>
    <n v="40073"/>
    <n v="85502"/>
    <n v="0"/>
    <n v="0"/>
    <n v="0"/>
    <n v="0"/>
    <n v="13697"/>
    <n v="0"/>
    <n v="0"/>
    <n v="0"/>
    <n v="0"/>
    <n v="-3816"/>
    <n v="0"/>
    <n v="6742"/>
    <n v="-5828"/>
    <n v="0"/>
    <n v="0"/>
    <n v="448"/>
    <n v="495857"/>
    <n v="-134706"/>
    <n v="-126575"/>
    <n v="0"/>
    <m/>
    <m/>
    <m/>
    <n v="-6"/>
    <m/>
    <n v="-8126"/>
    <n v="-3385"/>
    <n v="-763"/>
    <n v="0"/>
    <n v="1839"/>
    <n v="-137016"/>
    <m/>
    <n v="3371626"/>
    <n v="3012785"/>
    <n v="187372"/>
    <n v="15883"/>
    <n v="185697"/>
    <n v="99199"/>
    <n v="-3816"/>
    <n v="914"/>
    <n v="281994"/>
    <n v="1839"/>
    <n v="2007"/>
    <s v="Segal"/>
    <n v="4"/>
    <n v="0.26267000000000001"/>
    <n v="2.4750000000000001E-2"/>
    <n v="0.24387"/>
    <n v="0.31497000000000003"/>
    <n v="0.33377000000000001"/>
    <n v="0.30270999999999998"/>
    <n v="0.32150000000000001"/>
    <m/>
    <m/>
    <m/>
    <m/>
    <m/>
    <m/>
    <m/>
    <n v="0"/>
    <n v="0"/>
    <n v="0"/>
    <n v="0"/>
    <n v="725209.19"/>
    <n v="7.1099999999999997E-2"/>
    <n v="312"/>
    <n v="178"/>
    <n v="10771"/>
    <n v="660000"/>
    <n v="39.6"/>
    <n v="10"/>
    <n v="61.277000000000001"/>
    <n v="506"/>
    <m/>
    <n v="4021"/>
    <m/>
    <m/>
    <n v="33.500999999999998"/>
    <n v="3130"/>
    <m/>
    <m/>
    <m/>
    <m/>
    <m/>
    <m/>
    <n v="579"/>
    <n v="401"/>
    <n v="0"/>
    <m/>
    <m/>
    <n v="15298"/>
    <n v="0"/>
    <n v="1"/>
    <m/>
    <m/>
    <m/>
    <m/>
    <m/>
    <m/>
    <m/>
    <m/>
    <m/>
    <m/>
    <m/>
    <m/>
    <m/>
    <m/>
    <n v="9.1"/>
    <n v="0"/>
    <m/>
    <m/>
    <n v="8.1710000000000005E-2"/>
    <n v="0.53669999999999995"/>
    <n v="0.55000000000000004"/>
    <n v="6.973E-2"/>
    <n v="0.34699999999999998"/>
    <n v="0.35"/>
    <m/>
    <n v="0"/>
    <n v="0"/>
    <n v="0.222"/>
    <n v="9.2100000000000001E-2"/>
    <n v="0.1"/>
    <m/>
    <n v="0"/>
    <n v="0"/>
    <m/>
    <n v="0"/>
    <n v="0"/>
    <m/>
    <n v="0"/>
    <n v="0"/>
    <m/>
    <n v="2.4199999999999999E-2"/>
    <n v="0"/>
    <m/>
    <n v="0"/>
    <n v="0"/>
    <m/>
    <m/>
    <m/>
    <m/>
  </r>
  <r>
    <s v="2006Nevada Police Officer and Firefighter"/>
    <x v="35"/>
    <x v="35"/>
    <x v="5"/>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06-06-30T00:00:00"/>
    <d v="2006-06-30T00:00:00"/>
    <s v="Entry Age Normal"/>
    <s v="5-year smoothed market"/>
    <s v="Level Percent Closed"/>
    <n v="3.5000000000000003E-2"/>
    <n v="0.08"/>
    <n v="1"/>
    <n v="0"/>
    <n v="5"/>
    <n v="1"/>
    <n v="3"/>
    <n v="30"/>
    <m/>
    <m/>
    <m/>
    <m/>
    <m/>
    <m/>
    <m/>
    <m/>
    <m/>
    <m/>
    <m/>
    <m/>
    <m/>
    <m/>
    <m/>
    <m/>
    <m/>
    <m/>
    <m/>
    <m/>
    <m/>
    <m/>
    <m/>
    <m/>
    <m/>
    <m/>
    <m/>
    <m/>
    <m/>
    <m/>
    <n v="0.08"/>
    <m/>
    <m/>
    <m/>
    <m/>
    <n v="3715422"/>
    <n v="5394511"/>
    <n v="0.68899999999999995"/>
    <n v="1679089"/>
    <n v="0"/>
    <n v="717500"/>
    <n v="259810.3"/>
    <n v="0.91"/>
    <m/>
    <m/>
    <m/>
    <n v="0"/>
    <n v="0"/>
    <n v="0"/>
    <m/>
    <m/>
    <s v="Callan"/>
    <n v="1"/>
    <n v="8.7999999999999995E-2"/>
    <m/>
    <n v="0.10100000000000001"/>
    <m/>
    <n v="6.4000000000000001E-2"/>
    <m/>
    <m/>
    <n v="0.08"/>
    <m/>
    <m/>
    <m/>
    <m/>
    <m/>
    <n v="0.108"/>
    <n v="1984"/>
    <m/>
    <n v="5.0180000000000002E-2"/>
    <n v="0"/>
    <n v="0"/>
    <n v="0"/>
    <n v="0"/>
    <n v="0.10100000000000001"/>
    <n v="6.5000000000000002E-2"/>
    <m/>
    <n v="0"/>
    <n v="13346"/>
    <n v="228609"/>
    <m/>
    <m/>
    <m/>
    <m/>
    <n v="7176"/>
    <n v="0"/>
    <m/>
    <n v="249132"/>
    <n v="196411"/>
    <n v="0"/>
    <n v="51622"/>
    <n v="42241"/>
    <n v="93864"/>
    <n v="0"/>
    <n v="0"/>
    <n v="0"/>
    <n v="0"/>
    <n v="13211"/>
    <n v="0"/>
    <n v="0"/>
    <n v="0"/>
    <n v="0"/>
    <n v="-4524"/>
    <n v="0"/>
    <n v="13298"/>
    <n v="-12283"/>
    <n v="0"/>
    <n v="0"/>
    <n v="394"/>
    <n v="549502"/>
    <n v="-152586"/>
    <n v="-143744"/>
    <n v="0"/>
    <m/>
    <m/>
    <m/>
    <n v="-6"/>
    <m/>
    <n v="-8836"/>
    <n v="-2689"/>
    <n v="-721"/>
    <n v="0"/>
    <n v="886"/>
    <n v="-155110"/>
    <m/>
    <n v="3766018"/>
    <n v="3371626"/>
    <n v="228609"/>
    <n v="7176"/>
    <n v="196411"/>
    <n v="107075"/>
    <n v="-4524"/>
    <n v="1015"/>
    <n v="299977"/>
    <n v="886"/>
    <n v="2008"/>
    <s v="Segal"/>
    <n v="4"/>
    <n v="0.26024000000000003"/>
    <n v="2.5080000000000002E-2"/>
    <n v="0.24134"/>
    <n v="0.31794"/>
    <n v="0.33683999999999997"/>
    <n v="0.30262"/>
    <n v="0.32151999999999997"/>
    <m/>
    <m/>
    <m/>
    <m/>
    <m/>
    <m/>
    <m/>
    <n v="0"/>
    <n v="0"/>
    <n v="0"/>
    <n v="0"/>
    <n v="791263.19"/>
    <n v="7.6600000000000001E-2"/>
    <n v="320"/>
    <n v="182"/>
    <n v="11167"/>
    <n v="717500"/>
    <n v="39.5"/>
    <n v="9.9"/>
    <n v="64.25"/>
    <n v="579"/>
    <m/>
    <n v="4329"/>
    <m/>
    <m/>
    <n v="35.247"/>
    <n v="3409"/>
    <m/>
    <m/>
    <m/>
    <m/>
    <m/>
    <m/>
    <n v="600"/>
    <n v="418"/>
    <n v="0"/>
    <m/>
    <m/>
    <n v="16075"/>
    <n v="0"/>
    <n v="1"/>
    <m/>
    <m/>
    <m/>
    <m/>
    <m/>
    <m/>
    <m/>
    <m/>
    <m/>
    <m/>
    <m/>
    <m/>
    <m/>
    <m/>
    <n v="8.1"/>
    <n v="0"/>
    <m/>
    <m/>
    <n v="0.12773999999999999"/>
    <n v="0.53029999999999999"/>
    <n v="0.55000000000000004"/>
    <n v="-3.1700000000000001E-3"/>
    <n v="0.35830000000000001"/>
    <n v="0.35"/>
    <m/>
    <n v="0"/>
    <n v="0"/>
    <n v="0.20799999999999999"/>
    <n v="9.5200000000000007E-2"/>
    <n v="0.1"/>
    <m/>
    <n v="0"/>
    <n v="0"/>
    <m/>
    <n v="0"/>
    <n v="0"/>
    <m/>
    <n v="0"/>
    <n v="0"/>
    <m/>
    <n v="1.6199999999999999E-2"/>
    <n v="0"/>
    <m/>
    <n v="0"/>
    <n v="0"/>
    <m/>
    <m/>
    <m/>
    <m/>
  </r>
  <r>
    <s v="2007Nevada Police Officer and Firefighter"/>
    <x v="35"/>
    <x v="35"/>
    <x v="6"/>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07-06-30T00:00:00"/>
    <d v="2007-06-30T00:00:00"/>
    <s v="Entry Age Normal"/>
    <s v="5-year smoothed market"/>
    <s v="Level Percent Closed"/>
    <n v="3.5000000000000003E-2"/>
    <n v="0.08"/>
    <n v="1"/>
    <n v="0"/>
    <n v="5"/>
    <n v="1"/>
    <n v="3"/>
    <n v="30"/>
    <m/>
    <m/>
    <m/>
    <m/>
    <m/>
    <m/>
    <m/>
    <m/>
    <m/>
    <m/>
    <m/>
    <m/>
    <m/>
    <m/>
    <m/>
    <m/>
    <m/>
    <m/>
    <m/>
    <m/>
    <m/>
    <m/>
    <m/>
    <m/>
    <m/>
    <m/>
    <m/>
    <m/>
    <m/>
    <m/>
    <n v="0.08"/>
    <m/>
    <m/>
    <m/>
    <m/>
    <n v="4169845"/>
    <n v="5866605"/>
    <n v="0.71099999999999997"/>
    <n v="1696760"/>
    <n v="0"/>
    <n v="791500"/>
    <n v="279177.09000000003"/>
    <n v="0.91"/>
    <m/>
    <m/>
    <m/>
    <n v="0"/>
    <n v="0"/>
    <n v="0"/>
    <m/>
    <m/>
    <s v="Callan"/>
    <n v="1"/>
    <n v="0.15"/>
    <m/>
    <n v="0.11"/>
    <m/>
    <n v="0.1"/>
    <m/>
    <m/>
    <n v="7.9000000000000001E-2"/>
    <m/>
    <m/>
    <m/>
    <m/>
    <m/>
    <n v="0.11"/>
    <n v="1984"/>
    <m/>
    <n v="6.3899999999999998E-2"/>
    <n v="0"/>
    <n v="0"/>
    <n v="0"/>
    <n v="0"/>
    <n v="0.11"/>
    <n v="0.1"/>
    <m/>
    <n v="0"/>
    <n v="14243"/>
    <n v="244116"/>
    <m/>
    <m/>
    <m/>
    <m/>
    <n v="9929"/>
    <n v="0"/>
    <m/>
    <n v="268288"/>
    <n v="448203"/>
    <n v="0"/>
    <n v="59798"/>
    <n v="49819"/>
    <n v="109617"/>
    <n v="0"/>
    <n v="0"/>
    <n v="0"/>
    <n v="0"/>
    <n v="15861"/>
    <n v="0"/>
    <n v="0"/>
    <n v="0"/>
    <n v="0"/>
    <n v="-4953"/>
    <n v="0"/>
    <n v="25178"/>
    <n v="-24111"/>
    <n v="0"/>
    <n v="0"/>
    <n v="410"/>
    <n v="838492"/>
    <n v="-172599"/>
    <n v="-163370"/>
    <n v="0"/>
    <m/>
    <m/>
    <m/>
    <n v="-5"/>
    <m/>
    <n v="-9225"/>
    <n v="-3399"/>
    <n v="-764"/>
    <n v="0"/>
    <n v="1833"/>
    <n v="-174929"/>
    <m/>
    <n v="4429581"/>
    <n v="3766018"/>
    <n v="244116"/>
    <n v="9929"/>
    <n v="448203"/>
    <n v="125478"/>
    <n v="-4953"/>
    <n v="1067"/>
    <n v="569795"/>
    <n v="1833"/>
    <n v="2009"/>
    <s v="Segal"/>
    <n v="4"/>
    <n v="0.29543999999999998"/>
    <n v="2.622E-2"/>
    <n v="0.27633000000000002"/>
    <n v="0.35172999999999999"/>
    <n v="0.37084"/>
    <n v="0.31741000000000003"/>
    <n v="0.33651999999999999"/>
    <m/>
    <m/>
    <m/>
    <m/>
    <m/>
    <m/>
    <m/>
    <n v="0"/>
    <n v="0"/>
    <n v="0"/>
    <n v="0"/>
    <n v="844908"/>
    <n v="7.5399999999999995E-2"/>
    <n v="326"/>
    <n v="187"/>
    <n v="11936"/>
    <n v="791500"/>
    <n v="39.299999999999997"/>
    <n v="9.6999999999999993"/>
    <n v="66.316000000000003"/>
    <n v="596"/>
    <m/>
    <n v="4583"/>
    <m/>
    <m/>
    <n v="37.661000000000001"/>
    <n v="3623"/>
    <m/>
    <m/>
    <m/>
    <m/>
    <m/>
    <m/>
    <n v="634"/>
    <n v="447"/>
    <n v="0"/>
    <m/>
    <m/>
    <n v="17115"/>
    <n v="0"/>
    <n v="1"/>
    <m/>
    <m/>
    <m/>
    <m/>
    <m/>
    <m/>
    <m/>
    <m/>
    <m/>
    <m/>
    <m/>
    <m/>
    <m/>
    <m/>
    <n v="15.2"/>
    <n v="0"/>
    <m/>
    <m/>
    <n v="0.21485000000000001"/>
    <n v="0.55620000000000003"/>
    <n v="0.55000000000000004"/>
    <n v="4.8739999999999999E-2"/>
    <n v="0.33479999999999999"/>
    <n v="0.35"/>
    <m/>
    <n v="0"/>
    <n v="0"/>
    <n v="0.16300000000000001"/>
    <n v="9.1600000000000001E-2"/>
    <n v="0.1"/>
    <m/>
    <n v="0"/>
    <n v="0"/>
    <m/>
    <n v="0"/>
    <n v="0"/>
    <m/>
    <n v="0"/>
    <n v="0"/>
    <m/>
    <n v="1.7399999999999999E-2"/>
    <n v="0"/>
    <m/>
    <n v="0"/>
    <n v="0"/>
    <m/>
    <m/>
    <m/>
    <m/>
  </r>
  <r>
    <s v="2008Nevada Police Officer and Firefighter"/>
    <x v="35"/>
    <x v="35"/>
    <x v="7"/>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08-06-30T00:00:00"/>
    <d v="2008-06-30T00:00:00"/>
    <s v="Entry Age Normal"/>
    <s v="5-year smoothed market"/>
    <s v="Level Percent Closed"/>
    <n v="3.5000000000000003E-2"/>
    <n v="0.08"/>
    <n v="1"/>
    <n v="0"/>
    <n v="5"/>
    <n v="1"/>
    <n v="3"/>
    <n v="30"/>
    <m/>
    <m/>
    <m/>
    <m/>
    <m/>
    <m/>
    <m/>
    <m/>
    <m/>
    <m/>
    <m/>
    <m/>
    <m/>
    <m/>
    <m/>
    <m/>
    <m/>
    <m/>
    <m/>
    <m/>
    <m/>
    <m/>
    <m/>
    <m/>
    <m/>
    <m/>
    <m/>
    <m/>
    <m/>
    <m/>
    <n v="0.08"/>
    <m/>
    <m/>
    <m/>
    <m/>
    <n v="4599624"/>
    <n v="6494850"/>
    <n v="0.70799999999999996"/>
    <n v="1895226"/>
    <n v="0"/>
    <n v="863900"/>
    <n v="333828"/>
    <n v="0.85"/>
    <m/>
    <m/>
    <m/>
    <n v="0"/>
    <n v="0"/>
    <n v="0"/>
    <m/>
    <m/>
    <s v="Callan"/>
    <n v="1"/>
    <n v="-3.2000000000000001E-2"/>
    <m/>
    <n v="6.6000000000000003E-2"/>
    <m/>
    <n v="8.2000000000000003E-2"/>
    <m/>
    <m/>
    <n v="0.06"/>
    <m/>
    <m/>
    <m/>
    <m/>
    <m/>
    <n v="0.10299999999999999"/>
    <n v="1984"/>
    <m/>
    <n v="5.1409999999999997E-2"/>
    <n v="0"/>
    <n v="0"/>
    <n v="0"/>
    <n v="0"/>
    <n v="6.9000000000000006E-2"/>
    <n v="8.4000000000000005E-2"/>
    <m/>
    <n v="0"/>
    <n v="15576"/>
    <n v="282135"/>
    <m/>
    <m/>
    <m/>
    <m/>
    <n v="8625"/>
    <n v="0"/>
    <m/>
    <n v="306335"/>
    <n v="-285362"/>
    <n v="0"/>
    <n v="67655"/>
    <n v="61023"/>
    <n v="128679"/>
    <n v="0"/>
    <n v="0"/>
    <n v="0"/>
    <n v="0"/>
    <n v="12267"/>
    <n v="0"/>
    <n v="0"/>
    <n v="0"/>
    <n v="0"/>
    <n v="-5486"/>
    <n v="0"/>
    <n v="34607"/>
    <n v="-30719"/>
    <n v="0"/>
    <n v="0"/>
    <n v="400"/>
    <n v="160722"/>
    <n v="-191522"/>
    <n v="-181637"/>
    <n v="0"/>
    <m/>
    <m/>
    <m/>
    <n v="-4"/>
    <m/>
    <n v="-9881"/>
    <n v="-4276"/>
    <n v="-1010"/>
    <n v="0"/>
    <n v="-14"/>
    <n v="-196821"/>
    <m/>
    <n v="4393482"/>
    <n v="4429581"/>
    <n v="282135"/>
    <n v="8625"/>
    <n v="-285362"/>
    <n v="140946"/>
    <n v="-5486"/>
    <n v="3888"/>
    <n v="-146014"/>
    <n v="-14"/>
    <n v="2010"/>
    <s v="Segal"/>
    <n v="4"/>
    <n v="0.29311999999999999"/>
    <n v="2.5190000000000001E-2"/>
    <n v="0.27422000000000002"/>
    <n v="0.35282000000000002"/>
    <n v="0.37171999999999999"/>
    <n v="0.31756000000000001"/>
    <n v="0.33645999999999998"/>
    <m/>
    <m/>
    <m/>
    <m/>
    <m/>
    <m/>
    <m/>
    <n v="0"/>
    <n v="0"/>
    <n v="0"/>
    <n v="0"/>
    <n v="930291.88"/>
    <n v="7.8600000000000003E-2"/>
    <n v="340"/>
    <n v="480"/>
    <n v="12307"/>
    <n v="863900"/>
    <n v="39.299999999999997"/>
    <n v="9.8000000000000007"/>
    <n v="70.194000000000003"/>
    <n v="628"/>
    <m/>
    <n v="4882"/>
    <m/>
    <m/>
    <n v="39.229999999999997"/>
    <n v="3869"/>
    <m/>
    <m/>
    <m/>
    <m/>
    <m/>
    <m/>
    <n v="673"/>
    <n v="193"/>
    <n v="0"/>
    <m/>
    <m/>
    <n v="17817"/>
    <n v="0"/>
    <n v="1"/>
    <m/>
    <m/>
    <m/>
    <m/>
    <m/>
    <m/>
    <m/>
    <m/>
    <m/>
    <m/>
    <m/>
    <m/>
    <m/>
    <m/>
    <n v="-4"/>
    <n v="0"/>
    <m/>
    <m/>
    <n v="-0.11475"/>
    <n v="0.54"/>
    <n v="0.55000000000000004"/>
    <n v="8.1689999999999999E-2"/>
    <n v="0.34599999999999997"/>
    <n v="0.35"/>
    <m/>
    <n v="0"/>
    <n v="0"/>
    <n v="3.5000000000000003E-2"/>
    <n v="9.8000000000000004E-2"/>
    <n v="0.1"/>
    <m/>
    <n v="0"/>
    <n v="0"/>
    <m/>
    <n v="0"/>
    <n v="0"/>
    <m/>
    <n v="0"/>
    <n v="0"/>
    <m/>
    <n v="1.6E-2"/>
    <n v="0"/>
    <m/>
    <n v="0"/>
    <n v="0"/>
    <m/>
    <m/>
    <m/>
    <m/>
  </r>
  <r>
    <s v="2009Nevada Police Officer and Firefighter"/>
    <x v="35"/>
    <x v="35"/>
    <x v="8"/>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09-06-30T00:00:00"/>
    <d v="2009-06-30T00:00:00"/>
    <s v="Entry Age Normal"/>
    <s v="5-year smoothed market value. 30% corridor."/>
    <s v="Level Percent Closed"/>
    <n v="3.5000000000000003E-2"/>
    <n v="0.08"/>
    <n v="1"/>
    <n v="0"/>
    <n v="5"/>
    <n v="1"/>
    <n v="3"/>
    <n v="30"/>
    <m/>
    <m/>
    <m/>
    <m/>
    <m/>
    <m/>
    <m/>
    <m/>
    <m/>
    <m/>
    <m/>
    <m/>
    <m/>
    <m/>
    <m/>
    <m/>
    <m/>
    <m/>
    <m/>
    <m/>
    <m/>
    <m/>
    <m/>
    <m/>
    <m/>
    <m/>
    <m/>
    <m/>
    <m/>
    <m/>
    <n v="0.08"/>
    <m/>
    <m/>
    <m/>
    <m/>
    <n v="4813593.5"/>
    <n v="6987537.5"/>
    <n v="0.68899999999999995"/>
    <n v="2173944"/>
    <n v="0"/>
    <n v="905400"/>
    <n v="346562.19"/>
    <n v="0.85"/>
    <m/>
    <m/>
    <m/>
    <n v="0"/>
    <n v="0"/>
    <n v="0"/>
    <m/>
    <m/>
    <s v="Callan"/>
    <n v="1"/>
    <n v="-0.156"/>
    <m/>
    <n v="-2.1000000000000001E-2"/>
    <m/>
    <n v="2.1999999999999999E-2"/>
    <m/>
    <m/>
    <n v="3.1E-2"/>
    <m/>
    <m/>
    <m/>
    <m/>
    <m/>
    <n v="9.1999999999999998E-2"/>
    <n v="1984"/>
    <m/>
    <n v="2.605E-2"/>
    <n v="0"/>
    <n v="0"/>
    <n v="0"/>
    <n v="0"/>
    <n v="-1.2999999999999999E-2"/>
    <n v="2.9000000000000001E-2"/>
    <m/>
    <n v="0"/>
    <n v="15907"/>
    <n v="293620"/>
    <m/>
    <m/>
    <m/>
    <m/>
    <n v="4798"/>
    <n v="0"/>
    <m/>
    <n v="314326"/>
    <n v="-815498"/>
    <n v="0"/>
    <n v="56289"/>
    <n v="59854"/>
    <n v="116143"/>
    <n v="0"/>
    <n v="0"/>
    <n v="0"/>
    <n v="0"/>
    <n v="10830"/>
    <n v="0"/>
    <n v="0"/>
    <n v="0"/>
    <n v="0"/>
    <n v="-4800"/>
    <n v="-17432"/>
    <n v="8714"/>
    <n v="-4870"/>
    <n v="0"/>
    <n v="0"/>
    <n v="376"/>
    <n v="-392212"/>
    <n v="-216027"/>
    <n v="-204867"/>
    <n v="0"/>
    <m/>
    <m/>
    <m/>
    <n v="-2"/>
    <m/>
    <n v="-11158"/>
    <n v="-4042"/>
    <n v="-994"/>
    <n v="0"/>
    <n v="-2646"/>
    <n v="-223708"/>
    <m/>
    <n v="3777561"/>
    <n v="4393482"/>
    <n v="293620"/>
    <n v="4798"/>
    <n v="-815498"/>
    <n v="126973"/>
    <n v="-4800"/>
    <n v="-13588"/>
    <n v="-706913"/>
    <n v="-2646"/>
    <n v="2011"/>
    <s v="Segal"/>
    <n v="4"/>
    <n v="0.29642000000000002"/>
    <n v="2.5839999999999998E-2"/>
    <n v="0.27617000000000003"/>
    <n v="0.36476999999999998"/>
    <n v="0.38501999999999997"/>
    <n v="0.35110999999999998"/>
    <n v="0.37136000000000002"/>
    <m/>
    <m/>
    <m/>
    <m/>
    <m/>
    <m/>
    <m/>
    <n v="0"/>
    <n v="0"/>
    <n v="0"/>
    <n v="0"/>
    <n v="967271.44"/>
    <n v="8.8599999999999998E-2"/>
    <n v="370"/>
    <n v="185"/>
    <n v="12633"/>
    <n v="905400"/>
    <n v="39.4"/>
    <n v="9.8000000000000007"/>
    <n v="71.668999999999997"/>
    <n v="620"/>
    <m/>
    <n v="5200"/>
    <m/>
    <m/>
    <n v="41.543999999999997"/>
    <n v="4147"/>
    <m/>
    <m/>
    <m/>
    <m/>
    <m/>
    <m/>
    <n v="683"/>
    <n v="498"/>
    <n v="0"/>
    <m/>
    <m/>
    <n v="18453"/>
    <n v="0"/>
    <n v="1"/>
    <m/>
    <m/>
    <m/>
    <m/>
    <m/>
    <m/>
    <m/>
    <m/>
    <m/>
    <m/>
    <m/>
    <m/>
    <m/>
    <m/>
    <n v="-16.100000000000001"/>
    <n v="0"/>
    <m/>
    <m/>
    <n v="-0.27139999999999997"/>
    <n v="0.56100000000000005"/>
    <n v="0.55000000000000004"/>
    <n v="5.5469999999999998E-2"/>
    <n v="0.34"/>
    <n v="0.35"/>
    <m/>
    <n v="0"/>
    <n v="0"/>
    <n v="-0.27600000000000002"/>
    <n v="7.8E-2"/>
    <n v="0.1"/>
    <m/>
    <n v="0"/>
    <n v="0"/>
    <m/>
    <n v="0"/>
    <n v="0"/>
    <m/>
    <n v="0"/>
    <n v="0"/>
    <m/>
    <n v="2.1000000000000001E-2"/>
    <n v="0"/>
    <m/>
    <n v="0"/>
    <n v="0"/>
    <m/>
    <m/>
    <m/>
    <m/>
  </r>
  <r>
    <s v="2010Nevada Police Officer and Firefighter"/>
    <x v="35"/>
    <x v="35"/>
    <x v="9"/>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0-06-30T00:00:00"/>
    <d v="2010-06-30T00:00:00"/>
    <s v="Entry Age Normal"/>
    <s v="5-year smoothed market value. 30% corridor."/>
    <s v="Level Percent Closed"/>
    <n v="3.5000000000000003E-2"/>
    <n v="0.08"/>
    <n v="1"/>
    <n v="0"/>
    <n v="5"/>
    <n v="1"/>
    <n v="3"/>
    <n v="30"/>
    <m/>
    <m/>
    <m/>
    <m/>
    <m/>
    <m/>
    <m/>
    <m/>
    <m/>
    <m/>
    <m/>
    <m/>
    <m/>
    <m/>
    <m/>
    <m/>
    <m/>
    <m/>
    <m/>
    <m/>
    <m/>
    <m/>
    <m/>
    <m/>
    <m/>
    <m/>
    <m/>
    <m/>
    <m/>
    <m/>
    <n v="0.08"/>
    <m/>
    <m/>
    <m/>
    <m/>
    <n v="5059701"/>
    <n v="7461470"/>
    <n v="0.67800000000000005"/>
    <n v="2401769"/>
    <n v="0"/>
    <n v="907993.5"/>
    <n v="358761.41"/>
    <n v="0.91"/>
    <m/>
    <m/>
    <m/>
    <n v="0"/>
    <n v="0"/>
    <n v="0"/>
    <m/>
    <m/>
    <s v="Callan"/>
    <n v="1"/>
    <n v="0.11"/>
    <m/>
    <n v="-3.2000000000000001E-2"/>
    <m/>
    <n v="2.5000000000000001E-2"/>
    <m/>
    <m/>
    <n v="3.4000000000000002E-2"/>
    <m/>
    <m/>
    <m/>
    <m/>
    <m/>
    <n v="9.1999999999999998E-2"/>
    <n v="1984"/>
    <m/>
    <n v="3.415E-2"/>
    <n v="0"/>
    <n v="0"/>
    <n v="0"/>
    <n v="0"/>
    <n v="-2.5999999999999999E-2"/>
    <n v="3.2000000000000001E-2"/>
    <n v="3.7999999999999999E-2"/>
    <n v="0"/>
    <n v="16568"/>
    <n v="325533"/>
    <m/>
    <m/>
    <m/>
    <m/>
    <n v="4952"/>
    <n v="0"/>
    <m/>
    <n v="347053"/>
    <n v="287057"/>
    <n v="2180"/>
    <n v="64010"/>
    <n v="57404"/>
    <n v="121414"/>
    <n v="0"/>
    <n v="0"/>
    <n v="0"/>
    <n v="0"/>
    <n v="13504"/>
    <n v="0"/>
    <n v="0"/>
    <n v="0"/>
    <n v="0"/>
    <n v="-4866"/>
    <n v="1828"/>
    <n v="351"/>
    <n v="-2180"/>
    <n v="0"/>
    <n v="0"/>
    <n v="285"/>
    <n v="766628"/>
    <n v="-240335"/>
    <n v="-227841"/>
    <n v="0"/>
    <m/>
    <m/>
    <m/>
    <n v="-2"/>
    <m/>
    <n v="-12493"/>
    <n v="-5187"/>
    <n v="-1100"/>
    <n v="0"/>
    <n v="3947"/>
    <n v="-242675"/>
    <m/>
    <n v="4301514"/>
    <n v="3777561"/>
    <n v="325533"/>
    <n v="4952"/>
    <n v="289237"/>
    <n v="134918"/>
    <n v="-4866"/>
    <n v="-1"/>
    <n v="419288"/>
    <n v="3947"/>
    <n v="2012"/>
    <s v="Segal"/>
    <n v="4"/>
    <n v="0.29812"/>
    <n v="2.299E-2"/>
    <n v="0.27765000000000001"/>
    <n v="0.37814999999999999"/>
    <n v="0.39861999999999997"/>
    <n v="0.35074"/>
    <n v="0.37120999999999998"/>
    <m/>
    <m/>
    <m/>
    <m/>
    <m/>
    <m/>
    <m/>
    <n v="0"/>
    <n v="0"/>
    <n v="0"/>
    <n v="0"/>
    <n v="968353.13"/>
    <n v="0.10050000000000001"/>
    <n v="385"/>
    <n v="199"/>
    <n v="12375"/>
    <n v="907993.5"/>
    <n v="39.799999999999997"/>
    <n v="10.3"/>
    <n v="73.373000000000005"/>
    <n v="640"/>
    <m/>
    <n v="5519"/>
    <m/>
    <m/>
    <n v="43.546999999999997"/>
    <n v="4409"/>
    <m/>
    <n v="63.4"/>
    <n v="51.491999999999997"/>
    <m/>
    <m/>
    <m/>
    <n v="725"/>
    <n v="526"/>
    <n v="0"/>
    <m/>
    <m/>
    <n v="18534"/>
    <n v="0"/>
    <n v="1"/>
    <m/>
    <m/>
    <m/>
    <m/>
    <m/>
    <m/>
    <m/>
    <m/>
    <m/>
    <m/>
    <m/>
    <m/>
    <m/>
    <m/>
    <n v="10.7"/>
    <n v="0"/>
    <m/>
    <m/>
    <n v="0.11524"/>
    <n v="0.53800000000000003"/>
    <n v="0.55000000000000004"/>
    <n v="9.2020000000000005E-2"/>
    <n v="0.371"/>
    <n v="0.35"/>
    <m/>
    <n v="0"/>
    <n v="0"/>
    <n v="6.2E-2"/>
    <n v="7.2999999999999995E-2"/>
    <n v="0.1"/>
    <m/>
    <n v="0"/>
    <n v="0"/>
    <m/>
    <n v="0"/>
    <n v="0"/>
    <m/>
    <n v="0"/>
    <n v="0"/>
    <m/>
    <n v="1.7999999999999999E-2"/>
    <n v="0"/>
    <m/>
    <n v="0"/>
    <n v="0"/>
    <m/>
    <m/>
    <m/>
    <m/>
  </r>
  <r>
    <s v="2011Nevada Police Officer and Firefighter"/>
    <x v="35"/>
    <x v="35"/>
    <x v="10"/>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1-06-30T00:00:00"/>
    <d v="2011-06-30T00:00:00"/>
    <s v="Entry Age Normal"/>
    <s v="5-year smoothed market value. 30% corridor."/>
    <s v="Level Percent Closed"/>
    <n v="3.5000000000000003E-2"/>
    <n v="0.08"/>
    <n v="1"/>
    <n v="0"/>
    <n v="5"/>
    <n v="1"/>
    <n v="3"/>
    <n v="30"/>
    <m/>
    <m/>
    <m/>
    <m/>
    <m/>
    <m/>
    <m/>
    <m/>
    <m/>
    <m/>
    <m/>
    <m/>
    <m/>
    <m/>
    <m/>
    <m/>
    <m/>
    <m/>
    <m/>
    <m/>
    <m/>
    <m/>
    <m/>
    <m/>
    <m/>
    <m/>
    <m/>
    <m/>
    <m/>
    <m/>
    <n v="0.08"/>
    <m/>
    <m/>
    <m/>
    <m/>
    <n v="5396450.5"/>
    <n v="7887405"/>
    <n v="0.68400000000000005"/>
    <n v="2490954.2999999998"/>
    <n v="0"/>
    <n v="882013.25"/>
    <n v="372888.84"/>
    <n v="0.88"/>
    <m/>
    <m/>
    <m/>
    <n v="0"/>
    <n v="0"/>
    <n v="0"/>
    <m/>
    <m/>
    <s v="Callan"/>
    <n v="1"/>
    <n v="0.21099999999999999"/>
    <m/>
    <n v="4.2999999999999997E-2"/>
    <m/>
    <n v="4.8000000000000001E-2"/>
    <m/>
    <m/>
    <n v="5.6000000000000001E-2"/>
    <m/>
    <m/>
    <m/>
    <m/>
    <m/>
    <n v="9.7000000000000003E-2"/>
    <n v="1984"/>
    <m/>
    <n v="4.9099999999999998E-2"/>
    <n v="0"/>
    <n v="0"/>
    <n v="0"/>
    <n v="0"/>
    <n v="5.5E-2"/>
    <n v="5.7000000000000002E-2"/>
    <n v="6.0999999999999999E-2"/>
    <n v="0"/>
    <n v="15347"/>
    <n v="327344"/>
    <m/>
    <m/>
    <m/>
    <m/>
    <n v="8209"/>
    <n v="0"/>
    <m/>
    <n v="350900"/>
    <n v="764553"/>
    <n v="0"/>
    <n v="66543"/>
    <n v="68950"/>
    <n v="135493"/>
    <n v="0"/>
    <n v="0"/>
    <n v="0"/>
    <n v="0"/>
    <n v="16064"/>
    <n v="0"/>
    <n v="0"/>
    <n v="0"/>
    <n v="0"/>
    <n v="-5368"/>
    <n v="3455"/>
    <n v="1875"/>
    <n v="-815"/>
    <n v="0"/>
    <n v="0"/>
    <n v="256"/>
    <n v="1266413"/>
    <n v="-267971"/>
    <n v="-254394"/>
    <n v="0"/>
    <m/>
    <m/>
    <m/>
    <n v="-1"/>
    <m/>
    <n v="-13575"/>
    <n v="-6146"/>
    <n v="-860"/>
    <n v="0"/>
    <n v="2254"/>
    <n v="-272732"/>
    <m/>
    <n v="5295195"/>
    <n v="4301514"/>
    <n v="327344"/>
    <n v="8209"/>
    <n v="764553"/>
    <n v="151557"/>
    <n v="-5368"/>
    <n v="4515"/>
    <n v="915257"/>
    <n v="2254"/>
    <n v="2013"/>
    <s v="Segal"/>
    <n v="4"/>
    <n v="0.28736"/>
    <n v="2.443E-2"/>
    <n v="0.26512000000000002"/>
    <n v="0.37331999999999999"/>
    <n v="0.39556000000000002"/>
    <n v="0.37615999999999999"/>
    <n v="0.39840999999999999"/>
    <m/>
    <m/>
    <m/>
    <m/>
    <m/>
    <m/>
    <m/>
    <n v="0"/>
    <n v="0"/>
    <n v="0"/>
    <n v="0"/>
    <n v="970210.81"/>
    <n v="0.1082"/>
    <n v="400"/>
    <n v="209"/>
    <n v="11936"/>
    <n v="882013.25"/>
    <n v="40.1"/>
    <n v="10.7"/>
    <n v="73.894999999999996"/>
    <n v="701"/>
    <m/>
    <n v="5903"/>
    <m/>
    <m/>
    <n v="45.396000000000001"/>
    <n v="4736"/>
    <m/>
    <n v="63.3"/>
    <n v="54.024000000000001"/>
    <m/>
    <m/>
    <m/>
    <n v="767"/>
    <n v="558"/>
    <n v="0"/>
    <m/>
    <m/>
    <n v="18540"/>
    <n v="0"/>
    <n v="1"/>
    <m/>
    <m/>
    <m/>
    <m/>
    <m/>
    <m/>
    <m/>
    <m/>
    <m/>
    <m/>
    <m/>
    <m/>
    <m/>
    <m/>
    <n v="20.8"/>
    <n v="0"/>
    <m/>
    <m/>
    <n v="0.31442999999999999"/>
    <n v="0.56100000000000005"/>
    <n v="0.55000000000000004"/>
    <n v="5.6270000000000001E-2"/>
    <n v="0.34"/>
    <n v="0.35"/>
    <m/>
    <n v="0"/>
    <n v="0"/>
    <n v="0.22900000000000001"/>
    <n v="7.8E-2"/>
    <n v="0.1"/>
    <m/>
    <n v="0"/>
    <n v="0"/>
    <m/>
    <n v="0"/>
    <n v="0"/>
    <m/>
    <n v="0"/>
    <n v="0"/>
    <m/>
    <n v="2.1000000000000001E-2"/>
    <n v="0"/>
    <m/>
    <n v="0"/>
    <n v="0"/>
    <m/>
    <m/>
    <m/>
    <m/>
  </r>
  <r>
    <s v="2012Nevada Police Officer and Firefighter"/>
    <x v="35"/>
    <x v="35"/>
    <x v="11"/>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2-06-30T00:00:00"/>
    <d v="2012-06-30T00:00:00"/>
    <s v="Entry Age Normal"/>
    <s v="5-year smoothed market value. 30% corridor."/>
    <s v="Level Percent Closed"/>
    <n v="3.5000000000000003E-2"/>
    <n v="0.08"/>
    <n v="1"/>
    <n v="0"/>
    <n v="5"/>
    <n v="1"/>
    <n v="3"/>
    <n v="23"/>
    <m/>
    <m/>
    <m/>
    <m/>
    <m/>
    <m/>
    <m/>
    <m/>
    <m/>
    <m/>
    <m/>
    <m/>
    <m/>
    <m/>
    <m/>
    <m/>
    <m/>
    <m/>
    <m/>
    <m/>
    <m/>
    <m/>
    <m/>
    <m/>
    <m/>
    <m/>
    <m/>
    <m/>
    <m/>
    <m/>
    <n v="0.08"/>
    <m/>
    <m/>
    <m/>
    <m/>
    <n v="5805931.5"/>
    <n v="8282426.5"/>
    <n v="0.70099999999999996"/>
    <n v="2476495.2999999998"/>
    <n v="0"/>
    <n v="855261.56"/>
    <n v="356627.69"/>
    <n v="0.96"/>
    <m/>
    <m/>
    <m/>
    <n v="0"/>
    <n v="0"/>
    <n v="0"/>
    <m/>
    <m/>
    <s v="Callan"/>
    <n v="1"/>
    <n v="3.1E-2"/>
    <m/>
    <n v="0.115"/>
    <m/>
    <n v="2.5000000000000001E-2"/>
    <m/>
    <m/>
    <n v="6.2E-2"/>
    <m/>
    <m/>
    <m/>
    <m/>
    <m/>
    <n v="9.4E-2"/>
    <n v="1984"/>
    <m/>
    <n v="4.7579999999999997E-2"/>
    <n v="0"/>
    <n v="0"/>
    <n v="0"/>
    <n v="0"/>
    <n v="0.11700000000000001"/>
    <n v="3.3000000000000002E-2"/>
    <n v="6.7000000000000004E-2"/>
    <n v="0"/>
    <n v="14420"/>
    <n v="342797"/>
    <m/>
    <m/>
    <m/>
    <m/>
    <n v="10293"/>
    <n v="0"/>
    <m/>
    <n v="367510"/>
    <n v="1339"/>
    <n v="0"/>
    <n v="66947"/>
    <n v="75286"/>
    <n v="142233"/>
    <n v="0"/>
    <n v="0"/>
    <n v="0"/>
    <n v="0"/>
    <n v="19364"/>
    <n v="0"/>
    <n v="0"/>
    <n v="0"/>
    <n v="0"/>
    <n v="-6129"/>
    <n v="-293"/>
    <n v="5790"/>
    <n v="-427"/>
    <n v="0"/>
    <n v="0"/>
    <n v="423"/>
    <n v="529810"/>
    <n v="-301292"/>
    <n v="-286112"/>
    <n v="0"/>
    <m/>
    <m/>
    <m/>
    <n v="-1"/>
    <m/>
    <n v="-15178"/>
    <n v="-8361"/>
    <n v="-840"/>
    <n v="0"/>
    <n v="-1822"/>
    <n v="-312315"/>
    <m/>
    <n v="5512690"/>
    <n v="5295195"/>
    <n v="342797"/>
    <n v="10293"/>
    <n v="1339"/>
    <n v="161597"/>
    <n v="-6129"/>
    <n v="5070"/>
    <n v="161877"/>
    <n v="-1822"/>
    <n v="2014"/>
    <s v="Segal"/>
    <n v="4"/>
    <n v="0.29115999999999997"/>
    <n v="2.5479999999999999E-2"/>
    <n v="0.26890999999999998"/>
    <n v="0.38440999999999997"/>
    <n v="0.40666000000000002"/>
    <n v="0.37619999999999998"/>
    <n v="0.39844000000000002"/>
    <m/>
    <m/>
    <m/>
    <m/>
    <m/>
    <m/>
    <m/>
    <n v="0"/>
    <n v="0"/>
    <n v="0"/>
    <n v="0"/>
    <n v="942183.25"/>
    <n v="0.11550000000000001"/>
    <n v="440"/>
    <n v="220"/>
    <n v="11793"/>
    <n v="855261.56299999997"/>
    <n v="40.4"/>
    <n v="11.1"/>
    <n v="72.522999999999996"/>
    <n v="709"/>
    <m/>
    <n v="6288"/>
    <m/>
    <m/>
    <n v="47.914999999999999"/>
    <n v="5044"/>
    <m/>
    <n v="63.4"/>
    <n v="55.776000000000003"/>
    <m/>
    <m/>
    <m/>
    <n v="804"/>
    <n v="584"/>
    <n v="0"/>
    <m/>
    <m/>
    <n v="18790"/>
    <n v="0"/>
    <n v="1"/>
    <m/>
    <m/>
    <m/>
    <m/>
    <m/>
    <m/>
    <m/>
    <m/>
    <m/>
    <m/>
    <m/>
    <m/>
    <m/>
    <m/>
    <n v="3.6"/>
    <n v="0"/>
    <m/>
    <m/>
    <n v="-1.25E-3"/>
    <n v="0.55000000000000004"/>
    <n v="0.55000000000000004"/>
    <n v="6.4769999999999994E-2"/>
    <n v="0.34699999999999998"/>
    <n v="0.35"/>
    <m/>
    <n v="0"/>
    <n v="0"/>
    <n v="0.104"/>
    <n v="8.1000000000000003E-2"/>
    <n v="0.1"/>
    <m/>
    <n v="0"/>
    <n v="0"/>
    <m/>
    <n v="0"/>
    <n v="0"/>
    <m/>
    <n v="0"/>
    <n v="0"/>
    <m/>
    <n v="2.1999999999999999E-2"/>
    <n v="0"/>
    <m/>
    <n v="0"/>
    <n v="0"/>
    <m/>
    <m/>
    <m/>
    <m/>
  </r>
  <r>
    <s v="2013Nevada Police Officer and Firefighter"/>
    <x v="35"/>
    <x v="35"/>
    <x v="12"/>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3-06-30T00:00:00"/>
    <d v="2013-06-30T00:00:00"/>
    <s v="Entry Age Normal"/>
    <s v="5-year smoothed market value. 30% corridor."/>
    <s v="Level Percent Closed"/>
    <n v="3.5000000000000003E-2"/>
    <n v="0.08"/>
    <n v="1"/>
    <n v="0"/>
    <n v="5"/>
    <n v="1"/>
    <n v="3"/>
    <n v="22"/>
    <m/>
    <m/>
    <s v="219573.607; -271624.048; -101255.532; 0; 0"/>
    <s v="Expected actuarial assets equal expected actuarial assets plus prior years unrecognized return. 2011 Gain/loss amortized over 4 years."/>
    <m/>
    <m/>
    <m/>
    <m/>
    <n v="6223938.8200000003"/>
    <n v="6261882.1289999997"/>
    <n v="24745.260999999999"/>
    <n v="0"/>
    <n v="0"/>
    <n v="0"/>
    <n v="1"/>
    <n v="4"/>
    <m/>
    <n v="0"/>
    <n v="0.8"/>
    <n v="5"/>
    <n v="1"/>
    <n v="1"/>
    <n v="1"/>
    <m/>
    <n v="0"/>
    <m/>
    <m/>
    <m/>
    <m/>
    <m/>
    <n v="7.4999999999999997E-2"/>
    <m/>
    <m/>
    <m/>
    <n v="4.2500000000000003E-2"/>
    <n v="6261882"/>
    <n v="8805915"/>
    <n v="0.71099999999999997"/>
    <n v="2544032.7999999998"/>
    <n v="0"/>
    <n v="860383.63"/>
    <n v="377692.03"/>
    <n v="0.88"/>
    <m/>
    <m/>
    <m/>
    <n v="0"/>
    <n v="0"/>
    <n v="0"/>
    <m/>
    <m/>
    <s v="Callan"/>
    <n v="1"/>
    <n v="0.124"/>
    <m/>
    <n v="0.11899999999999999"/>
    <m/>
    <n v="5.6000000000000001E-2"/>
    <m/>
    <m/>
    <n v="6.9000000000000006E-2"/>
    <m/>
    <m/>
    <m/>
    <m/>
    <m/>
    <n v="9.5000000000000001E-2"/>
    <n v="1984"/>
    <m/>
    <n v="5.3269999999999998E-2"/>
    <n v="0"/>
    <n v="0"/>
    <n v="0"/>
    <n v="0"/>
    <n v="0.122"/>
    <n v="6.4000000000000001E-2"/>
    <n v="7.3999999999999996E-2"/>
    <n v="0"/>
    <n v="14705"/>
    <n v="332420"/>
    <m/>
    <m/>
    <m/>
    <m/>
    <n v="13739"/>
    <n v="0"/>
    <m/>
    <n v="360865"/>
    <n v="510196"/>
    <n v="0"/>
    <n v="61948"/>
    <n v="93833"/>
    <n v="155781"/>
    <n v="0"/>
    <n v="0"/>
    <n v="0"/>
    <n v="0"/>
    <n v="20141"/>
    <n v="0"/>
    <n v="0"/>
    <n v="0"/>
    <n v="0"/>
    <n v="-5881"/>
    <n v="8882"/>
    <n v="-2880"/>
    <n v="-1465"/>
    <n v="0"/>
    <n v="0"/>
    <n v="321"/>
    <n v="1045959"/>
    <n v="-327822"/>
    <n v="-310494"/>
    <n v="-17328"/>
    <m/>
    <m/>
    <m/>
    <n v="0"/>
    <m/>
    <n v="0"/>
    <n v="-7150"/>
    <n v="-1146"/>
    <n v="0"/>
    <n v="1410"/>
    <n v="-334711"/>
    <m/>
    <n v="6223939"/>
    <n v="5512690"/>
    <n v="332420"/>
    <n v="13739"/>
    <n v="510196"/>
    <n v="175922"/>
    <n v="-5881"/>
    <n v="4537"/>
    <n v="684774"/>
    <n v="1410"/>
    <n v="2016"/>
    <s v="Segal"/>
    <n v="4"/>
    <n v="0.26819999999999999"/>
    <n v="2.785E-2"/>
    <n v="0.24287"/>
    <n v="0.37347000000000002"/>
    <n v="0.39879999999999999"/>
    <n v="0.38101000000000002"/>
    <n v="0.40633999999999998"/>
    <m/>
    <m/>
    <m/>
    <m/>
    <m/>
    <m/>
    <m/>
    <n v="0"/>
    <n v="0"/>
    <n v="0"/>
    <n v="0"/>
    <n v="938132.81"/>
    <n v="0.13059999999999999"/>
    <n v="490"/>
    <n v="228"/>
    <n v="11845"/>
    <n v="860400"/>
    <n v="40.6"/>
    <n v="11.3"/>
    <n v="72.637"/>
    <n v="730"/>
    <m/>
    <n v="6634"/>
    <m/>
    <m/>
    <n v="49.414999999999999"/>
    <n v="5309"/>
    <m/>
    <n v="63.5"/>
    <n v="57.72"/>
    <m/>
    <m/>
    <m/>
    <n v="835"/>
    <n v="607"/>
    <n v="0"/>
    <m/>
    <m/>
    <n v="19209"/>
    <n v="0"/>
    <n v="1"/>
    <m/>
    <m/>
    <m/>
    <m/>
    <m/>
    <m/>
    <m/>
    <m/>
    <m/>
    <m/>
    <m/>
    <m/>
    <m/>
    <m/>
    <n v="12.6"/>
    <n v="0"/>
    <m/>
    <m/>
    <n v="0.20748"/>
    <n v="0.61299999999999999"/>
    <n v="0.6"/>
    <n v="-1.214E-2"/>
    <n v="0.28899999999999998"/>
    <n v="0.3"/>
    <m/>
    <n v="0"/>
    <n v="0"/>
    <n v="7.6999999999999999E-2"/>
    <n v="7.4999999999999997E-2"/>
    <n v="0.1"/>
    <m/>
    <n v="0"/>
    <n v="0"/>
    <m/>
    <n v="0"/>
    <n v="0"/>
    <m/>
    <n v="0"/>
    <n v="0"/>
    <m/>
    <n v="2.3E-2"/>
    <n v="0"/>
    <m/>
    <n v="0"/>
    <n v="0"/>
    <m/>
    <m/>
    <m/>
    <m/>
  </r>
  <r>
    <s v="2014Nevada Police Officer and Firefighter"/>
    <x v="35"/>
    <x v="35"/>
    <x v="13"/>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4-06-30T00:00:00"/>
    <d v="2014-06-30T00:00:00"/>
    <s v="Entry Age Normal"/>
    <s v="5-year smoothed market value. 30% corridor."/>
    <s v="Level Percent Closed"/>
    <n v="3.5000000000000003E-2"/>
    <n v="0.08"/>
    <n v="1"/>
    <n v="0"/>
    <n v="5"/>
    <n v="1"/>
    <n v="3"/>
    <n v="21"/>
    <n v="0.08"/>
    <m/>
    <s v="590979.307; 219573.607; -271624.048; -101255.532; 0"/>
    <s v="Expected actuarial assets equal expected actuarial assets plus prior years unrecognized return. 2011 Gain/loss amortized over 4 years."/>
    <m/>
    <m/>
    <m/>
    <m/>
    <n v="7321813.2290000003"/>
    <n v="6851249.1210000003"/>
    <n v="6588.9830000000002"/>
    <n v="0"/>
    <n v="0"/>
    <n v="0"/>
    <n v="1"/>
    <n v="4"/>
    <m/>
    <n v="0"/>
    <n v="0.8"/>
    <n v="5"/>
    <n v="1"/>
    <n v="1"/>
    <n v="1"/>
    <m/>
    <n v="0"/>
    <m/>
    <m/>
    <m/>
    <m/>
    <m/>
    <n v="7.4999999999999997E-2"/>
    <m/>
    <m/>
    <m/>
    <n v="4.2500000000000003E-2"/>
    <n v="6851249"/>
    <n v="9222719"/>
    <n v="0.74299999999999999"/>
    <n v="2371500"/>
    <n v="0"/>
    <n v="850414.69"/>
    <n v="354604.16"/>
    <n v="0.96"/>
    <m/>
    <m/>
    <m/>
    <n v="0"/>
    <n v="0"/>
    <n v="0"/>
    <m/>
    <m/>
    <s v="Callan"/>
    <n v="1"/>
    <n v="0.17599999999999999"/>
    <m/>
    <n v="0.109"/>
    <m/>
    <n v="0.129"/>
    <m/>
    <m/>
    <n v="7.3999999999999996E-2"/>
    <m/>
    <m/>
    <m/>
    <m/>
    <m/>
    <n v="9.8000000000000004E-2"/>
    <n v="1984"/>
    <m/>
    <n v="6.1589999999999999E-2"/>
    <n v="0"/>
    <n v="0"/>
    <n v="0"/>
    <n v="0"/>
    <n v="0.11"/>
    <n v="0.13"/>
    <n v="0.08"/>
    <n v="0"/>
    <n v="15531"/>
    <n v="341637"/>
    <m/>
    <m/>
    <m/>
    <m/>
    <n v="11863"/>
    <n v="0"/>
    <m/>
    <n v="369031"/>
    <n v="906007"/>
    <n v="0"/>
    <n v="60571"/>
    <n v="113409"/>
    <n v="173980"/>
    <n v="0"/>
    <n v="0"/>
    <n v="0"/>
    <n v="0"/>
    <n v="19876"/>
    <n v="0"/>
    <n v="0"/>
    <n v="0"/>
    <n v="0"/>
    <n v="-9795"/>
    <n v="-251"/>
    <n v="2495"/>
    <n v="-492"/>
    <n v="0"/>
    <n v="0"/>
    <n v="337"/>
    <n v="1461190"/>
    <n v="-355957"/>
    <n v="-336463"/>
    <n v="-19493"/>
    <m/>
    <m/>
    <m/>
    <n v="-1"/>
    <m/>
    <n v="0"/>
    <n v="-5532"/>
    <n v="-953"/>
    <n v="0"/>
    <n v="-873"/>
    <n v="-363315"/>
    <m/>
    <n v="7321813"/>
    <n v="6223939"/>
    <n v="341637"/>
    <n v="11863"/>
    <n v="906007"/>
    <n v="193856"/>
    <n v="-9795"/>
    <n v="1752"/>
    <n v="1091820"/>
    <n v="-873"/>
    <n v="2017"/>
    <s v="Segal"/>
    <n v="4"/>
    <n v="0.26912999999999998"/>
    <n v="2.751E-2"/>
    <n v="0.24293999999999999"/>
    <n v="0.37184"/>
    <n v="0.39802999999999999"/>
    <n v="0.38013999999999998"/>
    <n v="0.40633000000000002"/>
    <m/>
    <m/>
    <m/>
    <m/>
    <m/>
    <m/>
    <m/>
    <n v="0"/>
    <n v="0"/>
    <n v="0"/>
    <n v="0"/>
    <n v="925587.88"/>
    <n v="0.12889999999999999"/>
    <n v="519"/>
    <n v="239"/>
    <n v="11813"/>
    <n v="850400"/>
    <n v="40.799999999999997"/>
    <n v="11.5"/>
    <n v="71.989999999999995"/>
    <n v="782"/>
    <m/>
    <n v="6925"/>
    <m/>
    <m/>
    <n v="51.402000000000001"/>
    <n v="5515"/>
    <m/>
    <n v="63.7"/>
    <n v="59.58"/>
    <m/>
    <m/>
    <m/>
    <n v="891"/>
    <n v="652"/>
    <n v="0"/>
    <m/>
    <m/>
    <n v="19520"/>
    <n v="0"/>
    <n v="1"/>
    <m/>
    <m/>
    <m/>
    <m/>
    <m/>
    <m/>
    <m/>
    <m/>
    <m/>
    <m/>
    <m/>
    <m/>
    <m/>
    <m/>
    <n v="17.600000000000001"/>
    <n v="0"/>
    <m/>
    <m/>
    <n v="0.24415000000000001"/>
    <n v="0.61799999999999999"/>
    <n v="0.6"/>
    <n v="4.5999999999999999E-2"/>
    <n v="0.28100000000000003"/>
    <n v="0.3"/>
    <m/>
    <n v="0"/>
    <n v="0"/>
    <n v="0.222"/>
    <n v="7.0999999999999994E-2"/>
    <n v="0.1"/>
    <m/>
    <n v="0"/>
    <n v="0"/>
    <m/>
    <n v="0"/>
    <n v="0"/>
    <m/>
    <n v="0"/>
    <n v="0"/>
    <m/>
    <n v="0.03"/>
    <n v="0"/>
    <m/>
    <n v="0"/>
    <n v="0"/>
    <m/>
    <m/>
    <m/>
    <m/>
  </r>
  <r>
    <s v="2015Nevada Police Officer and Firefighter"/>
    <x v="35"/>
    <x v="35"/>
    <x v="14"/>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5-06-30T00:00:00"/>
    <d v="2015-06-30T00:00:00"/>
    <s v="Entry Age Normal"/>
    <s v="5-year smoothed market value"/>
    <s v="Level Percent Closed"/>
    <n v="3.5000000000000003E-2"/>
    <n v="0.08"/>
    <n v="1"/>
    <n v="0"/>
    <n v="5"/>
    <n v="1"/>
    <n v="3"/>
    <n v="20"/>
    <n v="0.08"/>
    <m/>
    <s v="-241902.572; 590979.307; 219573.607; -271624.048; -101255.532"/>
    <s v="Expected actuarial assets equal expected actuarial assets plus prior years unrecognized return. 2011 Gain/loss amortized over 4 years."/>
    <m/>
    <m/>
    <m/>
    <m/>
    <n v="7635342.0429999996"/>
    <n v="7440771.8839999996"/>
    <n v="5477.1019999999999"/>
    <n v="0"/>
    <n v="0"/>
    <n v="0"/>
    <n v="1"/>
    <n v="4"/>
    <m/>
    <n v="0"/>
    <n v="0.8"/>
    <n v="5"/>
    <n v="1"/>
    <n v="1"/>
    <n v="1"/>
    <m/>
    <n v="0"/>
    <m/>
    <m/>
    <m/>
    <m/>
    <m/>
    <n v="7.4999999999999997E-2"/>
    <m/>
    <m/>
    <m/>
    <n v="4.2500000000000003E-2"/>
    <n v="7440772"/>
    <n v="9751896"/>
    <n v="0.76300000000000001"/>
    <n v="2311124.2999999998"/>
    <n v="0"/>
    <n v="867844.81"/>
    <n v="357365.59"/>
    <n v="0.98"/>
    <m/>
    <m/>
    <m/>
    <n v="0"/>
    <n v="0"/>
    <n v="0"/>
    <m/>
    <m/>
    <s v="Callan"/>
    <n v="1"/>
    <n v="4.2000000000000003E-2"/>
    <m/>
    <n v="0.113"/>
    <m/>
    <n v="0.114"/>
    <m/>
    <m/>
    <n v="6.9000000000000006E-2"/>
    <m/>
    <n v="6.028E-2"/>
    <m/>
    <m/>
    <m/>
    <n v="9.6000000000000002E-2"/>
    <n v="1984"/>
    <m/>
    <n v="6.028E-2"/>
    <n v="0"/>
    <n v="0"/>
    <n v="0"/>
    <n v="0"/>
    <n v="0.114"/>
    <n v="0.11700000000000001"/>
    <n v="7.3999999999999996E-2"/>
    <n v="0"/>
    <n v="15276"/>
    <n v="349558"/>
    <m/>
    <m/>
    <m/>
    <m/>
    <n v="33920"/>
    <n v="0"/>
    <m/>
    <n v="398754"/>
    <n v="114254"/>
    <n v="0"/>
    <n v="57350"/>
    <n v="114864"/>
    <n v="172214"/>
    <n v="0"/>
    <n v="0"/>
    <n v="0"/>
    <n v="0"/>
    <n v="27313"/>
    <n v="0"/>
    <n v="0"/>
    <n v="0"/>
    <n v="0"/>
    <n v="-8683"/>
    <n v="0"/>
    <n v="1403"/>
    <n v="-373"/>
    <n v="0"/>
    <n v="0"/>
    <n v="352"/>
    <n v="705234"/>
    <n v="-385732"/>
    <n v="-364152"/>
    <n v="-21579"/>
    <m/>
    <m/>
    <m/>
    <n v="-1"/>
    <m/>
    <n v="0"/>
    <n v="-6591"/>
    <n v="-954"/>
    <n v="0"/>
    <n v="1572"/>
    <n v="-391705"/>
    <m/>
    <n v="7635342"/>
    <n v="7321813"/>
    <n v="349558"/>
    <n v="33920"/>
    <n v="114254"/>
    <n v="199527"/>
    <n v="-8683"/>
    <n v="1030"/>
    <n v="306128"/>
    <n v="1572"/>
    <n v="2018"/>
    <s v="Segal"/>
    <n v="4"/>
    <n v="0.26802999999999999"/>
    <n v="2.7130000000000001E-2"/>
    <n v="0.23852000000000001"/>
    <n v="0.36702000000000001"/>
    <n v="0.39652999999999999"/>
    <n v="0.37680000000000002"/>
    <n v="0.40631"/>
    <m/>
    <m/>
    <m/>
    <m/>
    <m/>
    <m/>
    <m/>
    <n v="0"/>
    <n v="0"/>
    <n v="0"/>
    <n v="0"/>
    <n v="947922.75"/>
    <n v="0.1285"/>
    <n v="542"/>
    <n v="247"/>
    <n v="11984"/>
    <n v="867800"/>
    <n v="40.799999999999997"/>
    <n v="11.6"/>
    <n v="72.417000000000002"/>
    <n v="826"/>
    <m/>
    <n v="7282"/>
    <m/>
    <m/>
    <n v="52.970999999999997"/>
    <n v="5803"/>
    <m/>
    <n v="63.9"/>
    <n v="61.752000000000002"/>
    <m/>
    <m/>
    <m/>
    <n v="937"/>
    <n v="690"/>
    <n v="0"/>
    <m/>
    <m/>
    <n v="20092"/>
    <n v="0"/>
    <n v="1"/>
    <m/>
    <m/>
    <m/>
    <m/>
    <m/>
    <m/>
    <m/>
    <m/>
    <m/>
    <m/>
    <m/>
    <m/>
    <m/>
    <m/>
    <n v="4.0999999999999996"/>
    <n v="0"/>
    <m/>
    <m/>
    <n v="3.9940000000000003E-2"/>
    <n v="0.63700000000000001"/>
    <n v="0.6"/>
    <n v="0.02"/>
    <n v="0.27500000000000002"/>
    <n v="0.3"/>
    <m/>
    <n v="0"/>
    <n v="0"/>
    <n v="0.13900000000000001"/>
    <n v="0.08"/>
    <n v="0.1"/>
    <m/>
    <n v="0"/>
    <n v="0"/>
    <m/>
    <n v="0"/>
    <n v="0"/>
    <m/>
    <n v="0"/>
    <n v="0"/>
    <m/>
    <n v="8.0000000000000002E-3"/>
    <n v="0"/>
    <m/>
    <n v="0"/>
    <n v="0"/>
    <m/>
    <m/>
    <m/>
    <m/>
  </r>
  <r>
    <s v="2016Nevada Police Officer and Firefighter"/>
    <x v="35"/>
    <x v="35"/>
    <x v="15"/>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6-06-30T00:00:00"/>
    <d v="2016-06-30T00:00:00"/>
    <s v="Entry Age Normal"/>
    <s v="5-year smoothed market value"/>
    <s v="Level Percent Closed"/>
    <n v="3.5000000000000003E-2"/>
    <n v="0.08"/>
    <n v="1"/>
    <n v="0"/>
    <n v="5"/>
    <n v="1"/>
    <n v="3"/>
    <n v="20"/>
    <n v="0.08"/>
    <m/>
    <s v="-421255.666; -241902.572; 590979.307; 219573.607; -271624.048"/>
    <m/>
    <m/>
    <m/>
    <m/>
    <m/>
    <n v="7777955.1299999999"/>
    <n v="7979794.7620000001"/>
    <n v="-28374.745999999999"/>
    <n v="0"/>
    <n v="0"/>
    <n v="0"/>
    <n v="1"/>
    <n v="4"/>
    <m/>
    <n v="0"/>
    <n v="0.8"/>
    <n v="5"/>
    <n v="1"/>
    <n v="1"/>
    <n v="1"/>
    <m/>
    <n v="0"/>
    <m/>
    <m/>
    <m/>
    <m/>
    <m/>
    <n v="7.4999999999999997E-2"/>
    <m/>
    <m/>
    <m/>
    <n v="4.2500000000000003E-2"/>
    <n v="7979795"/>
    <n v="10344779"/>
    <n v="0.77100000000000002"/>
    <n v="2364984.5"/>
    <n v="0"/>
    <n v="888172"/>
    <n v="360063.06"/>
    <n v="1"/>
    <m/>
    <m/>
    <m/>
    <n v="0"/>
    <n v="0"/>
    <n v="0"/>
    <m/>
    <m/>
    <s v="Callan"/>
    <n v="1"/>
    <n v="2.3E-2"/>
    <m/>
    <n v="7.9000000000000001E-2"/>
    <m/>
    <n v="7.8E-2"/>
    <m/>
    <m/>
    <n v="6.3E-2"/>
    <m/>
    <n v="6.2950000000000006E-2"/>
    <m/>
    <m/>
    <m/>
    <n v="9.4E-2"/>
    <n v="1984"/>
    <m/>
    <n v="5.7910000000000003E-2"/>
    <n v="0"/>
    <n v="0"/>
    <n v="0"/>
    <n v="0"/>
    <n v="0.08"/>
    <n v="7.9000000000000001E-2"/>
    <n v="6.8000000000000005E-2"/>
    <n v="0"/>
    <n v="15998"/>
    <n v="360057"/>
    <m/>
    <m/>
    <m/>
    <m/>
    <n v="21855"/>
    <n v="0"/>
    <m/>
    <n v="397910"/>
    <n v="-15957"/>
    <n v="0"/>
    <n v="42461"/>
    <n v="122407"/>
    <n v="164868"/>
    <n v="0"/>
    <n v="0"/>
    <n v="0"/>
    <n v="0"/>
    <n v="30987"/>
    <n v="0"/>
    <n v="0"/>
    <n v="0"/>
    <n v="0"/>
    <n v="-8707"/>
    <n v="0"/>
    <n v="1842"/>
    <n v="-552"/>
    <n v="0"/>
    <n v="0"/>
    <n v="317"/>
    <n v="570709"/>
    <n v="-420570"/>
    <n v="-398070"/>
    <n v="-22500"/>
    <m/>
    <m/>
    <m/>
    <n v="-1"/>
    <m/>
    <n v="0"/>
    <n v="-4753"/>
    <n v="-962"/>
    <n v="0"/>
    <n v="-1817"/>
    <n v="-428102"/>
    <m/>
    <n v="7777949"/>
    <n v="7635342"/>
    <n v="360057"/>
    <n v="21855"/>
    <n v="-15957"/>
    <n v="195855"/>
    <n v="-8707"/>
    <n v="1290"/>
    <n v="172481"/>
    <n v="-1817"/>
    <n v="2019"/>
    <s v="Segal"/>
    <n v="4"/>
    <n v="0.26634000000000002"/>
    <n v="2.86E-2"/>
    <n v="0.23669999999999999"/>
    <n v="0.37080000000000002"/>
    <n v="0.40044000000000002"/>
    <n v="0.37674000000000002"/>
    <n v="0.40638000000000002"/>
    <m/>
    <m/>
    <m/>
    <m/>
    <m/>
    <m/>
    <m/>
    <n v="0"/>
    <n v="0"/>
    <n v="0"/>
    <n v="0"/>
    <n v="975244.25"/>
    <n v="0.1341"/>
    <n v="537"/>
    <n v="254"/>
    <n v="12137"/>
    <n v="888200"/>
    <n v="40.700000000000003"/>
    <n v="11.5"/>
    <n v="73.179000000000002"/>
    <n v="844"/>
    <m/>
    <n v="7696"/>
    <m/>
    <m/>
    <n v="54.648000000000003"/>
    <n v="6179"/>
    <m/>
    <n v="63.9"/>
    <n v="63.287999999999997"/>
    <m/>
    <m/>
    <m/>
    <n v="980"/>
    <n v="726"/>
    <n v="0"/>
    <m/>
    <m/>
    <n v="20677"/>
    <n v="0"/>
    <n v="1"/>
    <m/>
    <m/>
    <m/>
    <m/>
    <m/>
    <m/>
    <m/>
    <m/>
    <m/>
    <m/>
    <m/>
    <m/>
    <m/>
    <m/>
    <n v="2.8"/>
    <n v="0"/>
    <m/>
    <m/>
    <n v="2.4599999999999999E-3"/>
    <n v="0.625"/>
    <n v="0.6"/>
    <n v="6.3E-2"/>
    <n v="0.28199999999999997"/>
    <n v="0.3"/>
    <m/>
    <n v="0"/>
    <n v="0"/>
    <n v="8.5999999999999993E-2"/>
    <n v="8.6999999999999994E-2"/>
    <n v="0.1"/>
    <m/>
    <n v="0"/>
    <n v="0"/>
    <m/>
    <n v="0"/>
    <n v="0"/>
    <m/>
    <n v="0"/>
    <n v="0"/>
    <m/>
    <n v="6.0000000000000001E-3"/>
    <n v="0"/>
    <m/>
    <n v="0"/>
    <n v="0"/>
    <m/>
    <m/>
    <m/>
    <m/>
  </r>
  <r>
    <s v="2017Nevada Police Officer and Firefighter"/>
    <x v="35"/>
    <x v="35"/>
    <x v="16"/>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n v="0"/>
    <d v="2017-06-30T00:00:00"/>
    <d v="2017-06-30T00:00:00"/>
    <s v="Entry Age Normal"/>
    <s v="5-year smoothed market value"/>
    <s v="Level Percent Closed"/>
    <n v="2.75E-2"/>
    <n v="7.4999999999999997E-2"/>
    <n v="1"/>
    <n v="0"/>
    <n v="5"/>
    <n v="1"/>
    <n v="3"/>
    <n v="20"/>
    <n v="7.4999999999999997E-2"/>
    <m/>
    <s v="280510.254;-421255.666;-241902.572;590979.307;219573.607"/>
    <m/>
    <m/>
    <m/>
    <m/>
    <m/>
    <n v="8651642.7339999992"/>
    <n v="8658553.0979999993"/>
    <n v="-41643.514000000003"/>
    <n v="0"/>
    <n v="0"/>
    <n v="0"/>
    <n v="1"/>
    <n v="4"/>
    <m/>
    <n v="0"/>
    <n v="0.8"/>
    <n v="5"/>
    <n v="1"/>
    <n v="1"/>
    <n v="1"/>
    <m/>
    <n v="0"/>
    <m/>
    <m/>
    <m/>
    <m/>
    <m/>
    <n v="6.5000000000000002E-2"/>
    <m/>
    <m/>
    <m/>
    <m/>
    <n v="8658553"/>
    <n v="11334447"/>
    <n v="0.76400000000000001"/>
    <n v="2675893.5"/>
    <n v="0"/>
    <n v="924861.43999999994"/>
    <n v="194707.47"/>
    <n v="1.02"/>
    <m/>
    <m/>
    <m/>
    <n v="0"/>
    <n v="0"/>
    <n v="0"/>
    <m/>
    <m/>
    <s v="Callan"/>
    <n v="1"/>
    <n v="0.11899999999999999"/>
    <m/>
    <n v="6.0999999999999999E-2"/>
    <m/>
    <n v="9.6000000000000002E-2"/>
    <m/>
    <m/>
    <n v="0.06"/>
    <m/>
    <n v="7.2910000000000003E-2"/>
    <m/>
    <m/>
    <m/>
    <n v="9.5000000000000001E-2"/>
    <n v="1984"/>
    <m/>
    <n v="6.1409999999999999E-2"/>
    <n v="0"/>
    <n v="0"/>
    <n v="0"/>
    <n v="0"/>
    <n v="6.0999999999999999E-2"/>
    <n v="9.7000000000000003E-2"/>
    <n v="6.5000000000000002E-2"/>
    <n v="0"/>
    <n v="198634"/>
    <n v="198698"/>
    <m/>
    <m/>
    <m/>
    <m/>
    <n v="24722"/>
    <n v="0"/>
    <m/>
    <n v="422054"/>
    <n v="724285"/>
    <n v="0"/>
    <n v="47026"/>
    <n v="127471"/>
    <n v="174498"/>
    <n v="0"/>
    <n v="0"/>
    <n v="0"/>
    <n v="0"/>
    <n v="26800"/>
    <n v="0"/>
    <n v="0"/>
    <n v="0"/>
    <n v="0"/>
    <n v="-10155"/>
    <n v="0"/>
    <n v="1910"/>
    <n v="-749"/>
    <n v="0"/>
    <n v="0"/>
    <n v="566"/>
    <n v="1339209"/>
    <n v="-456702"/>
    <n v="-432855"/>
    <n v="-23848"/>
    <m/>
    <m/>
    <m/>
    <n v="0"/>
    <m/>
    <n v="0"/>
    <n v="-5936"/>
    <n v="-1053"/>
    <n v="0"/>
    <n v="-1824"/>
    <n v="-465516"/>
    <m/>
    <n v="8651643"/>
    <n v="7777949"/>
    <n v="198698"/>
    <n v="24722"/>
    <n v="724285"/>
    <n v="201298"/>
    <n v="-10155"/>
    <n v="1161"/>
    <n v="916589"/>
    <n v="-1824"/>
    <n v="2020"/>
    <s v="Segal"/>
    <n v="4"/>
    <n v="0.26365"/>
    <n v="2.9700000000000001E-2"/>
    <n v="0.23394000000000001"/>
    <n v="0.39194000000000001"/>
    <n v="0.42165000000000002"/>
    <n v="0.37672"/>
    <n v="0.40643000000000001"/>
    <m/>
    <m/>
    <m/>
    <m/>
    <m/>
    <m/>
    <m/>
    <n v="0"/>
    <n v="0"/>
    <n v="0"/>
    <n v="0"/>
    <n v="1015103.1"/>
    <n v="0.158"/>
    <n v="550"/>
    <n v="262"/>
    <n v="12525"/>
    <n v="924861.43799999997"/>
    <n v="40.200000000000003"/>
    <n v="11.2"/>
    <n v="73.840999999999994"/>
    <n v="905"/>
    <m/>
    <n v="8155"/>
    <n v="475012.44"/>
    <n v="63.3"/>
    <n v="58.247999999999998"/>
    <n v="6558"/>
    <m/>
    <n v="63.9"/>
    <n v="64.884"/>
    <m/>
    <m/>
    <m/>
    <n v="1047"/>
    <n v="785"/>
    <n v="0"/>
    <m/>
    <m/>
    <n v="21585"/>
    <n v="0"/>
    <n v="0"/>
    <m/>
    <m/>
    <m/>
    <m/>
    <m/>
    <m/>
    <m/>
    <m/>
    <m/>
    <m/>
    <m/>
    <m/>
    <m/>
    <m/>
    <n v="11.5"/>
    <n v="0"/>
    <m/>
    <m/>
    <n v="0.18633"/>
    <n v="0.63200000000000001"/>
    <n v="0.6"/>
    <n v="-2.4E-2"/>
    <n v="0.27300000000000002"/>
    <n v="0.3"/>
    <m/>
    <n v="0"/>
    <n v="0"/>
    <n v="0.13300000000000001"/>
    <n v="9.0999999999999998E-2"/>
    <n v="0.1"/>
    <m/>
    <n v="0"/>
    <n v="0"/>
    <m/>
    <n v="0"/>
    <n v="0"/>
    <m/>
    <n v="0"/>
    <n v="0"/>
    <m/>
    <n v="4.0000000000000001E-3"/>
    <n v="0"/>
    <m/>
    <n v="0"/>
    <n v="0"/>
    <m/>
    <m/>
    <m/>
    <m/>
  </r>
  <r>
    <s v="2018Nevada Police Officer and Firefighter"/>
    <x v="35"/>
    <x v="35"/>
    <x v="17"/>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18-06-30T00:00:00"/>
    <d v="2018-06-30T00:00:00"/>
    <s v="Entry Age Normal"/>
    <s v="5-year smoothed market value"/>
    <s v="Level Percent Closed"/>
    <n v="2.75E-2"/>
    <n v="7.4999999999999997E-2"/>
    <n v="1"/>
    <n v="0"/>
    <n v="5"/>
    <n v="1"/>
    <n v="3"/>
    <n v="20"/>
    <n v="7.4999999999999997E-2"/>
    <m/>
    <s v="85392.866;280510.254;-421255.666;-241902.572;590979.307"/>
    <m/>
    <m/>
    <m/>
    <m/>
    <m/>
    <n v="9325296.9810000006"/>
    <n v="9305559.3169999998"/>
    <n v="-61578.373"/>
    <n v="0"/>
    <n v="0"/>
    <n v="0"/>
    <n v="1"/>
    <n v="4"/>
    <m/>
    <n v="0"/>
    <n v="0.8"/>
    <n v="5"/>
    <n v="1"/>
    <n v="1"/>
    <n v="1"/>
    <m/>
    <n v="0"/>
    <m/>
    <m/>
    <m/>
    <m/>
    <m/>
    <n v="6.5000000000000002E-2"/>
    <m/>
    <m/>
    <m/>
    <m/>
    <n v="9305559"/>
    <n v="12156602"/>
    <n v="0.76500000000000001"/>
    <n v="2851042.5"/>
    <n v="0"/>
    <n v="986791.5"/>
    <n v="206915.23"/>
    <n v="1.01"/>
    <m/>
    <m/>
    <m/>
    <n v="0"/>
    <n v="0"/>
    <n v="0"/>
    <m/>
    <m/>
    <s v="Callan"/>
    <n v="1"/>
    <n v="8.5999999999999993E-2"/>
    <m/>
    <n v="7.4999999999999997E-2"/>
    <m/>
    <n v="8.7999999999999995E-2"/>
    <m/>
    <m/>
    <n v="7.1999999999999995E-2"/>
    <m/>
    <n v="7.5319999999999998E-2"/>
    <m/>
    <m/>
    <m/>
    <n v="9.4E-2"/>
    <n v="1984"/>
    <m/>
    <n v="6.2759999999999996E-2"/>
    <n v="0"/>
    <n v="0"/>
    <n v="0"/>
    <n v="0"/>
    <n v="7.5999999999999998E-2"/>
    <n v="8.8999999999999996E-2"/>
    <n v="7.6999999999999999E-2"/>
    <n v="0"/>
    <n v="208281"/>
    <n v="208374"/>
    <m/>
    <m/>
    <m/>
    <m/>
    <n v="23922"/>
    <n v="0"/>
    <m/>
    <n v="440576"/>
    <n v="529449"/>
    <n v="0"/>
    <n v="55280"/>
    <n v="133557"/>
    <n v="188837"/>
    <n v="0"/>
    <n v="0"/>
    <n v="0"/>
    <n v="0"/>
    <n v="26358"/>
    <n v="0"/>
    <n v="0"/>
    <n v="0"/>
    <n v="0"/>
    <n v="-11386"/>
    <n v="0"/>
    <n v="2923"/>
    <n v="-1524"/>
    <n v="0"/>
    <n v="0"/>
    <n v="535"/>
    <n v="1175767"/>
    <n v="-493843"/>
    <n v="-469020"/>
    <n v="-24823"/>
    <m/>
    <m/>
    <m/>
    <n v="0"/>
    <m/>
    <n v="0"/>
    <n v="-6962"/>
    <n v="-1344"/>
    <n v="0"/>
    <n v="-2663"/>
    <n v="-504813"/>
    <m/>
    <n v="9322600"/>
    <n v="8651643"/>
    <n v="208374"/>
    <n v="23922"/>
    <n v="529449"/>
    <n v="215195"/>
    <n v="-11386"/>
    <n v="1399"/>
    <n v="734657"/>
    <n v="-2663"/>
    <n v="2021"/>
    <s v="Segal"/>
    <n v="4"/>
    <n v="0.26168000000000002"/>
    <n v="2.716E-2"/>
    <n v="0.23178000000000001"/>
    <n v="0.39757999999999999"/>
    <n v="0.42748000000000003"/>
    <n v="0.37641000000000002"/>
    <n v="0.40631"/>
    <m/>
    <m/>
    <m/>
    <m/>
    <m/>
    <m/>
    <m/>
    <n v="0"/>
    <n v="0"/>
    <n v="0"/>
    <n v="0"/>
    <n v="1077797.3"/>
    <n v="0.1658"/>
    <n v="573"/>
    <n v="265"/>
    <n v="12891"/>
    <n v="986791.5"/>
    <n v="39.9"/>
    <n v="11.1"/>
    <n v="76.549000000000007"/>
    <n v="893"/>
    <m/>
    <n v="8547"/>
    <n v="511076.44"/>
    <n v="63.5"/>
    <n v="59.795999999999999"/>
    <n v="6869"/>
    <m/>
    <n v="64"/>
    <n v="66.575999999999993"/>
    <m/>
    <m/>
    <m/>
    <n v="1105"/>
    <n v="840"/>
    <n v="0"/>
    <m/>
    <m/>
    <n v="22331"/>
    <n v="0"/>
    <n v="0"/>
    <m/>
    <m/>
    <m/>
    <m/>
    <m/>
    <m/>
    <m/>
    <m/>
    <m/>
    <m/>
    <m/>
    <m/>
    <m/>
    <m/>
    <n v="8.1999999999999993"/>
    <n v="0"/>
    <m/>
    <m/>
    <n v="0.1225"/>
    <n v="0.61299999999999999"/>
    <n v="0.6"/>
    <n v="-7.0000000000000001E-3"/>
    <n v="0.28999999999999998"/>
    <n v="0.3"/>
    <m/>
    <n v="0"/>
    <n v="0"/>
    <n v="0.13400000000000001"/>
    <n v="9.1999999999999998E-2"/>
    <n v="0.1"/>
    <m/>
    <n v="0"/>
    <n v="0"/>
    <m/>
    <n v="0"/>
    <n v="0"/>
    <m/>
    <n v="0"/>
    <n v="0"/>
    <m/>
    <n v="5.0000000000000001E-3"/>
    <n v="0"/>
    <m/>
    <n v="0"/>
    <n v="0"/>
    <m/>
    <m/>
    <m/>
    <m/>
  </r>
  <r>
    <s v="2019Nevada Police Officer and Firefighter"/>
    <x v="35"/>
    <x v="35"/>
    <x v="18"/>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19-06-30T00:00:00"/>
    <d v="2019-06-30T00:00:00"/>
    <s v="Entry Age Normal"/>
    <s v="5-year smoothed market value"/>
    <s v="Level Percent Closed"/>
    <n v="2.75E-2"/>
    <n v="7.4999999999999997E-2"/>
    <n v="1"/>
    <n v="0"/>
    <n v="5"/>
    <n v="1"/>
    <n v="3"/>
    <n v="20"/>
    <n v="7.4999999999999997E-2"/>
    <m/>
    <m/>
    <m/>
    <m/>
    <m/>
    <m/>
    <m/>
    <n v="10042126.886"/>
    <n v="9889563.9020000007"/>
    <n v="-67994.884999999995"/>
    <m/>
    <m/>
    <m/>
    <m/>
    <n v="4"/>
    <m/>
    <m/>
    <n v="0.8"/>
    <n v="5"/>
    <m/>
    <n v="1"/>
    <n v="1"/>
    <m/>
    <n v="0"/>
    <n v="1.3"/>
    <n v="0.7"/>
    <m/>
    <m/>
    <n v="2"/>
    <n v="6.5000000000000002E-2"/>
    <m/>
    <n v="15"/>
    <n v="20"/>
    <m/>
    <n v="9889564"/>
    <n v="12925780"/>
    <n v="0.76500000000000001"/>
    <n v="3036216.5"/>
    <n v="0"/>
    <n v="1042179.4"/>
    <n v="217139.47"/>
    <n v="1"/>
    <m/>
    <m/>
    <m/>
    <n v="0"/>
    <n v="0"/>
    <n v="0"/>
    <m/>
    <m/>
    <s v="Callan"/>
    <n v="1"/>
    <n v="8.5000000000000006E-2"/>
    <m/>
    <n v="9.7000000000000003E-2"/>
    <m/>
    <n v="7.0999999999999994E-2"/>
    <m/>
    <m/>
    <n v="9.9000000000000005E-2"/>
    <m/>
    <n v="7.2980000000000003E-2"/>
    <m/>
    <m/>
    <m/>
    <n v="9.4E-2"/>
    <n v="1984"/>
    <n v="0"/>
    <n v="6.3920000000000005E-2"/>
    <n v="0"/>
    <n v="0"/>
    <n v="0"/>
    <n v="0"/>
    <n v="9.7000000000000003E-2"/>
    <n v="7.0999999999999994E-2"/>
    <n v="0.10100000000000001"/>
    <n v="0"/>
    <n v="217703"/>
    <n v="217703"/>
    <m/>
    <m/>
    <m/>
    <m/>
    <n v="39069"/>
    <n v="0"/>
    <m/>
    <n v="474475"/>
    <n v="555170"/>
    <n v="0"/>
    <n v="62934"/>
    <n v="148564"/>
    <n v="211497"/>
    <n v="0"/>
    <n v="0"/>
    <n v="0"/>
    <n v="0"/>
    <n v="28191"/>
    <n v="0"/>
    <n v="0"/>
    <n v="0"/>
    <n v="0"/>
    <n v="-12183"/>
    <n v="0"/>
    <n v="2466"/>
    <n v="-1341"/>
    <n v="0"/>
    <n v="0"/>
    <n v="585"/>
    <n v="1258862"/>
    <n v="-534438"/>
    <n v="-508487"/>
    <n v="-25950"/>
    <m/>
    <m/>
    <m/>
    <n v="0"/>
    <m/>
    <n v="0"/>
    <n v="-6963"/>
    <n v="-1069"/>
    <n v="0"/>
    <n v="-2179"/>
    <n v="-544648"/>
    <m/>
    <n v="10042127"/>
    <n v="9327913"/>
    <n v="217703"/>
    <n v="39069"/>
    <n v="555170"/>
    <n v="239688"/>
    <n v="-12183"/>
    <n v="1125"/>
    <n v="783800"/>
    <n v="-2179"/>
    <n v="2022"/>
    <s v="Segal"/>
    <n v="4"/>
    <n v="0.25978000000000001"/>
    <n v="2.7820000000000001E-2"/>
    <n v="0.22756000000000001"/>
    <n v="0.40295999999999998"/>
    <n v="0.43518000000000001"/>
    <n v="0.39467000000000002"/>
    <n v="0.4269"/>
    <m/>
    <m/>
    <m/>
    <m/>
    <m/>
    <m/>
    <m/>
    <n v="0"/>
    <n v="0"/>
    <n v="0"/>
    <n v="0"/>
    <n v="1135529.5"/>
    <n v="0.1754"/>
    <n v="574"/>
    <n v="264"/>
    <n v="13095"/>
    <n v="1042179.375"/>
    <n v="39.799999999999997"/>
    <n v="11"/>
    <n v="79.585999999999999"/>
    <n v="932"/>
    <m/>
    <n v="8952"/>
    <n v="553555.88"/>
    <n v="63.6"/>
    <n v="61.835999999999999"/>
    <n v="7214"/>
    <m/>
    <n v="64"/>
    <n v="68.724000000000004"/>
    <m/>
    <m/>
    <m/>
    <n v="1164"/>
    <n v="900"/>
    <n v="0"/>
    <m/>
    <m/>
    <n v="22979"/>
    <n v="0"/>
    <n v="0"/>
    <m/>
    <m/>
    <m/>
    <m/>
    <m/>
    <m/>
    <m/>
    <m/>
    <m/>
    <m/>
    <m/>
    <m/>
    <m/>
    <m/>
    <n v="8.3000000000000007"/>
    <n v="0"/>
    <m/>
    <m/>
    <n v="7.9560000000000006E-2"/>
    <n v="0.64400000000000002"/>
    <n v="0.6"/>
    <n v="7.2999999999999995E-2"/>
    <n v="0.252"/>
    <n v="0.28000000000000003"/>
    <m/>
    <n v="0"/>
    <n v="0"/>
    <n v="0.13400000000000001"/>
    <n v="0.1"/>
    <n v="0.12"/>
    <m/>
    <n v="0"/>
    <n v="0"/>
    <m/>
    <n v="0"/>
    <n v="0"/>
    <m/>
    <n v="0"/>
    <n v="0"/>
    <m/>
    <n v="4.0000000000000001E-3"/>
    <n v="0"/>
    <m/>
    <n v="0"/>
    <n v="0"/>
    <m/>
    <m/>
    <m/>
    <m/>
  </r>
  <r>
    <s v="2020Nevada Police Officer and Firefighter"/>
    <x v="35"/>
    <x v="35"/>
    <x v="19"/>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20-06-30T00:00:00"/>
    <d v="2020-06-30T00:00:00"/>
    <s v="Entry Age Normal"/>
    <s v="5-year smoothed market value"/>
    <s v="Level Percent Closed"/>
    <n v="2.75E-2"/>
    <n v="7.4999999999999997E-2"/>
    <n v="1"/>
    <n v="0"/>
    <n v="5"/>
    <n v="1"/>
    <n v="3"/>
    <n v="20"/>
    <n v="7.4999999999999997E-2"/>
    <m/>
    <m/>
    <m/>
    <m/>
    <m/>
    <m/>
    <m/>
    <m/>
    <m/>
    <m/>
    <m/>
    <m/>
    <m/>
    <m/>
    <m/>
    <m/>
    <m/>
    <m/>
    <m/>
    <m/>
    <m/>
    <m/>
    <m/>
    <m/>
    <m/>
    <m/>
    <m/>
    <m/>
    <m/>
    <n v="6.5000000000000002E-2"/>
    <m/>
    <m/>
    <m/>
    <m/>
    <n v="10543805"/>
    <n v="13605745"/>
    <n v="0.77500000000000002"/>
    <n v="3061940.5"/>
    <n v="0"/>
    <n v="1069457"/>
    <n v="223353.81"/>
    <n v="1.06"/>
    <m/>
    <m/>
    <m/>
    <n v="0"/>
    <n v="0"/>
    <n v="0"/>
    <m/>
    <m/>
    <s v="Callan"/>
    <n v="1"/>
    <n v="7.1999999999999995E-2"/>
    <m/>
    <n v="8.1000000000000003E-2"/>
    <m/>
    <n v="7.6999999999999999E-2"/>
    <m/>
    <m/>
    <n v="9.6000000000000002E-2"/>
    <m/>
    <n v="7.1599999999999997E-2"/>
    <n v="6.4320000000000002E-2"/>
    <m/>
    <m/>
    <n v="9.2999999999999999E-2"/>
    <n v="1984"/>
    <m/>
    <n v="6.4320000000000002E-2"/>
    <n v="0"/>
    <n v="0"/>
    <n v="0"/>
    <n v="0"/>
    <n v="8.1000000000000003E-2"/>
    <n v="7.6999999999999999E-2"/>
    <n v="9.7000000000000003E-2"/>
    <n v="0"/>
    <n v="235655"/>
    <n v="235655"/>
    <m/>
    <m/>
    <m/>
    <m/>
    <n v="23113"/>
    <n v="0"/>
    <m/>
    <n v="494423"/>
    <n v="492159"/>
    <n v="0"/>
    <n v="61131"/>
    <n v="145695"/>
    <n v="206826"/>
    <n v="0"/>
    <n v="0"/>
    <n v="0"/>
    <n v="0"/>
    <n v="27308"/>
    <n v="0"/>
    <n v="0"/>
    <n v="0"/>
    <n v="0"/>
    <n v="-13133"/>
    <n v="0"/>
    <n v="1996"/>
    <n v="-1066"/>
    <n v="0"/>
    <n v="0"/>
    <n v="838"/>
    <n v="1209350"/>
    <n v="-579653"/>
    <n v="-551945"/>
    <n v="-27708"/>
    <m/>
    <m/>
    <m/>
    <n v="0"/>
    <m/>
    <n v="0"/>
    <n v="-5969"/>
    <n v="-1994"/>
    <n v="0"/>
    <n v="-6406"/>
    <n v="-594023"/>
    <m/>
    <n v="10657456"/>
    <n v="10042127"/>
    <n v="235655"/>
    <n v="23113"/>
    <n v="492159"/>
    <n v="234134"/>
    <n v="-13133"/>
    <n v="930"/>
    <n v="714090"/>
    <n v="-6406"/>
    <n v="2023"/>
    <s v="Segal"/>
    <n v="4"/>
    <n v="0.26050000000000001"/>
    <n v="2.801E-2"/>
    <n v="0.22786999999999999"/>
    <n v="0.40856999999999999"/>
    <n v="0.44119999999999998"/>
    <n v="0.39428999999999997"/>
    <n v="0.42691000000000001"/>
    <m/>
    <m/>
    <m/>
    <m/>
    <m/>
    <m/>
    <m/>
    <n v="0"/>
    <n v="0"/>
    <n v="0"/>
    <n v="0"/>
    <n v="1176722.3"/>
    <n v="0.1807"/>
    <n v="598"/>
    <n v="273"/>
    <n v="13587"/>
    <n v="1069457"/>
    <n v="39.5"/>
    <n v="10.8"/>
    <n v="78.712000000000003"/>
    <n v="923"/>
    <m/>
    <n v="9365"/>
    <n v="597299.68999999994"/>
    <n v="63.7"/>
    <n v="63.78"/>
    <n v="7536"/>
    <m/>
    <n v="64.099999999999994"/>
    <n v="70.932000000000002"/>
    <m/>
    <m/>
    <m/>
    <n v="1231"/>
    <n v="958"/>
    <n v="0"/>
    <m/>
    <m/>
    <n v="23875"/>
    <n v="0"/>
    <n v="0"/>
    <m/>
    <n v="23658757.824000001"/>
    <n v="1677045.4140000001"/>
    <n v="35327650.843999997"/>
    <m/>
    <m/>
    <m/>
    <m/>
    <m/>
    <m/>
    <m/>
    <m/>
    <m/>
    <m/>
    <n v="6.4"/>
    <n v="0"/>
    <m/>
    <m/>
    <n v="3.5659999999999997E-2"/>
    <n v="0.60799999999999998"/>
    <n v="0.6"/>
    <n v="0.10199999999999999"/>
    <n v="0.27300000000000002"/>
    <n v="0.28000000000000003"/>
    <m/>
    <n v="0"/>
    <n v="0"/>
    <n v="4.7E-2"/>
    <n v="0.10299999999999999"/>
    <n v="0.12"/>
    <m/>
    <n v="0"/>
    <n v="0"/>
    <m/>
    <n v="0"/>
    <n v="0"/>
    <m/>
    <n v="0"/>
    <n v="0"/>
    <m/>
    <n v="1.6E-2"/>
    <n v="0"/>
    <m/>
    <n v="0"/>
    <n v="0"/>
    <m/>
    <m/>
    <m/>
    <m/>
  </r>
  <r>
    <s v="2021Nevada Police Officer and Firefighter"/>
    <x v="35"/>
    <x v="35"/>
    <x v="20"/>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21-06-30T00:00:00"/>
    <d v="2021-06-30T00:00:00"/>
    <s v="Entry Age Normal"/>
    <s v="5-year smoothed market value"/>
    <s v="Level Percent Closed"/>
    <n v="2.5000000000000001E-2"/>
    <n v="7.2499999999999995E-2"/>
    <n v="1"/>
    <n v="0"/>
    <n v="5"/>
    <n v="1"/>
    <n v="3"/>
    <n v="20"/>
    <n v="7.2499999999999995E-2"/>
    <m/>
    <m/>
    <m/>
    <m/>
    <m/>
    <m/>
    <m/>
    <m/>
    <m/>
    <m/>
    <m/>
    <m/>
    <m/>
    <m/>
    <m/>
    <m/>
    <m/>
    <m/>
    <m/>
    <m/>
    <m/>
    <m/>
    <m/>
    <m/>
    <m/>
    <m/>
    <m/>
    <m/>
    <m/>
    <m/>
    <m/>
    <m/>
    <m/>
    <m/>
    <n v="11698393"/>
    <n v="15472254"/>
    <n v="0.75600000000000001"/>
    <n v="3773861"/>
    <n v="0"/>
    <n v="1067830.8"/>
    <n v="219128.78"/>
    <n v="1.1000000000000001"/>
    <m/>
    <m/>
    <m/>
    <n v="0"/>
    <n v="0"/>
    <n v="0"/>
    <m/>
    <m/>
    <s v="Callan"/>
    <n v="1"/>
    <n v="0.27300000000000002"/>
    <m/>
    <n v="0.14000000000000001"/>
    <m/>
    <n v="0.125"/>
    <m/>
    <m/>
    <n v="0.10100000000000001"/>
    <m/>
    <n v="8.2869999999999999E-2"/>
    <n v="7.8060000000000004E-2"/>
    <m/>
    <m/>
    <n v="9.8000000000000004E-2"/>
    <n v="1984"/>
    <n v="0"/>
    <n v="7.3429999999999995E-2"/>
    <n v="0"/>
    <n v="0"/>
    <n v="0"/>
    <n v="0"/>
    <n v="0.14299999999999999"/>
    <n v="0.127"/>
    <n v="0.10299999999999999"/>
    <n v="0"/>
    <n v="240127"/>
    <n v="240127"/>
    <m/>
    <m/>
    <m/>
    <m/>
    <n v="20155"/>
    <n v="0"/>
    <m/>
    <n v="500041"/>
    <n v="2682226"/>
    <n v="0"/>
    <n v="40726"/>
    <n v="147895"/>
    <n v="188620"/>
    <n v="0"/>
    <n v="0"/>
    <n v="0"/>
    <n v="0"/>
    <n v="28871"/>
    <n v="0"/>
    <n v="0"/>
    <n v="0"/>
    <n v="0"/>
    <n v="-14568"/>
    <n v="0"/>
    <n v="862"/>
    <n v="-133"/>
    <n v="0"/>
    <n v="0"/>
    <n v="863"/>
    <n v="3387150"/>
    <n v="-631509"/>
    <n v="-601725"/>
    <n v="-29784"/>
    <m/>
    <m/>
    <m/>
    <n v="0"/>
    <m/>
    <n v="0"/>
    <n v="-6929"/>
    <n v="-1227"/>
    <n v="0"/>
    <n v="1192"/>
    <n v="-638473"/>
    <m/>
    <n v="13418944"/>
    <n v="10670267"/>
    <n v="240127"/>
    <n v="20155"/>
    <n v="2682226"/>
    <n v="217491"/>
    <n v="-14568"/>
    <n v="729"/>
    <n v="2885878"/>
    <n v="1192"/>
    <n v="2024"/>
    <s v="Segal"/>
    <n v="4"/>
    <n v="0.32317000000000001"/>
    <n v="2.6360000000000001E-2"/>
    <n v="0.28982999999999998"/>
    <n v="0.56213000000000002"/>
    <n v="0.59547000000000005"/>
    <n v="0.40838999999999998"/>
    <n v="0.44174000000000002"/>
    <m/>
    <m/>
    <m/>
    <m/>
    <m/>
    <m/>
    <m/>
    <n v="0"/>
    <n v="0"/>
    <n v="0"/>
    <n v="0"/>
    <n v="1162274.3"/>
    <n v="0.27229999999999999"/>
    <n v="620"/>
    <n v="276"/>
    <n v="13134"/>
    <n v="1067830.75"/>
    <n v="39.299999999999997"/>
    <n v="10.8"/>
    <n v="81.302999999999997"/>
    <n v="967"/>
    <m/>
    <n v="9967"/>
    <n v="657104.38"/>
    <n v="63.6"/>
    <n v="65.927999999999997"/>
    <n v="8066"/>
    <m/>
    <n v="63.9"/>
    <n v="73.055999999999997"/>
    <m/>
    <m/>
    <m/>
    <n v="1281"/>
    <n v="1005"/>
    <n v="0"/>
    <m/>
    <m/>
    <n v="24068"/>
    <n v="0"/>
    <n v="0"/>
    <m/>
    <n v="26042571.952"/>
    <n v="2146501.2459999998"/>
    <n v="39388708.259000003"/>
    <m/>
    <m/>
    <m/>
    <m/>
    <m/>
    <m/>
    <m/>
    <m/>
    <m/>
    <m/>
    <n v="25.6"/>
    <n v="0"/>
    <m/>
    <m/>
    <n v="0.3871"/>
    <n v="0.61899999999999999"/>
    <n v="0.6"/>
    <n v="1E-3"/>
    <n v="0.251"/>
    <n v="0.28000000000000003"/>
    <m/>
    <n v="0"/>
    <n v="0"/>
    <n v="0.41799999999999998"/>
    <n v="0.11799999999999999"/>
    <n v="0.12"/>
    <m/>
    <n v="0"/>
    <n v="0"/>
    <m/>
    <n v="0"/>
    <n v="0"/>
    <m/>
    <n v="0"/>
    <n v="0"/>
    <m/>
    <n v="1.2E-2"/>
    <n v="0"/>
    <m/>
    <n v="0"/>
    <n v="0"/>
    <m/>
    <m/>
    <m/>
    <m/>
  </r>
  <r>
    <s v="2022Nevada Police Officer and Firefighter"/>
    <x v="35"/>
    <x v="35"/>
    <x v="21"/>
    <n v="62"/>
    <s v="Public Employees’ Retirement System of Nevada - Police and Firefighters Plan"/>
    <m/>
    <n v="1"/>
    <n v="1947"/>
    <n v="0"/>
    <m/>
    <n v="0"/>
    <x v="24"/>
    <s v="Nevada"/>
    <s v="Nevada"/>
    <n v="3"/>
    <s v="Plan covers police and/or fire"/>
    <n v="0"/>
    <s v="Plan members not covered by Social Security"/>
    <s v="Multiple employer, cost sharing plan"/>
    <n v="2"/>
    <n v="1"/>
    <s v="http://www.nvpers.org/public/publications/beneProgs.jsp"/>
    <n v="0"/>
    <m/>
    <d v="2022-06-30T00:00:00"/>
    <d v="2022-06-30T00:00:00"/>
    <s v="Entry Age Normal"/>
    <s v="5-year smoothed market value"/>
    <s v="Level Percent Closed"/>
    <n v="2.5000000000000001E-2"/>
    <n v="7.2499999999999995E-2"/>
    <n v="1"/>
    <n v="0"/>
    <n v="5"/>
    <n v="1"/>
    <n v="3"/>
    <n v="20"/>
    <n v="7.2499999999999995E-2"/>
    <m/>
    <m/>
    <m/>
    <m/>
    <m/>
    <m/>
    <m/>
    <m/>
    <m/>
    <m/>
    <m/>
    <m/>
    <m/>
    <m/>
    <m/>
    <m/>
    <m/>
    <m/>
    <m/>
    <m/>
    <m/>
    <m/>
    <m/>
    <m/>
    <m/>
    <m/>
    <m/>
    <m/>
    <m/>
    <m/>
    <m/>
    <m/>
    <m/>
    <m/>
    <n v="12515916"/>
    <n v="16771618"/>
    <n v="0.746"/>
    <n v="4255701.5"/>
    <n v="0"/>
    <n v="1072835.8999999999"/>
    <n v="283541.25"/>
    <n v="0.89"/>
    <m/>
    <m/>
    <m/>
    <n v="0"/>
    <n v="0"/>
    <n v="0"/>
    <m/>
    <m/>
    <s v="Callan"/>
    <n v="1"/>
    <n v="-5.0999999999999997E-2"/>
    <m/>
    <n v="0.09"/>
    <m/>
    <n v="8.7999999999999995E-2"/>
    <m/>
    <m/>
    <n v="9.1999999999999998E-2"/>
    <m/>
    <n v="6.9089999999999999E-2"/>
    <n v="7.671E-2"/>
    <m/>
    <m/>
    <n v="9.4E-2"/>
    <n v="1984"/>
    <m/>
    <n v="6.744E-2"/>
    <n v="0"/>
    <n v="0"/>
    <n v="0"/>
    <n v="0"/>
    <n v="9.8000000000000004E-2"/>
    <n v="9.2999999999999999E-2"/>
    <n v="9.5000000000000001E-2"/>
    <n v="0"/>
    <n v="252954"/>
    <n v="252954"/>
    <m/>
    <m/>
    <m/>
    <m/>
    <n v="22698"/>
    <n v="0"/>
    <m/>
    <n v="528606"/>
    <n v="-896544"/>
    <n v="0"/>
    <n v="37105"/>
    <n v="164238"/>
    <n v="201343"/>
    <n v="0"/>
    <n v="0"/>
    <n v="0"/>
    <n v="0"/>
    <n v="34009"/>
    <n v="0"/>
    <n v="0"/>
    <n v="0"/>
    <n v="0"/>
    <n v="-16254"/>
    <n v="0"/>
    <n v="1789"/>
    <n v="-363"/>
    <n v="0"/>
    <n v="0"/>
    <n v="896"/>
    <n v="-146520"/>
    <n v="-690377"/>
    <n v="-658021"/>
    <n v="-32356"/>
    <m/>
    <m/>
    <m/>
    <n v="0"/>
    <m/>
    <n v="0"/>
    <n v="-10806"/>
    <n v="-1856"/>
    <n v="0"/>
    <n v="1856"/>
    <n v="-701183"/>
    <m/>
    <n v="12571904"/>
    <n v="13418944"/>
    <n v="252954"/>
    <n v="22698"/>
    <n v="-896544"/>
    <n v="235352"/>
    <n v="-16254"/>
    <n v="1426"/>
    <n v="-676020"/>
    <n v="1856"/>
    <n v="2025"/>
    <s v="Segal"/>
    <n v="4"/>
    <n v="0.32433000000000001"/>
    <n v="2.3900000000000001E-2"/>
    <n v="0.29104999999999998"/>
    <n v="0.46772000000000002"/>
    <n v="0.501"/>
    <n v="0.40828999999999999"/>
    <n v="0.44157999999999997"/>
    <m/>
    <m/>
    <m/>
    <m/>
    <m/>
    <m/>
    <m/>
    <n v="0"/>
    <n v="0"/>
    <n v="0"/>
    <n v="0"/>
    <m/>
    <n v="0.17666999999999999"/>
    <n v="639"/>
    <n v="302"/>
    <n v="12850"/>
    <n v="1072835.875"/>
    <n v="39.299999999999997"/>
    <n v="10.8"/>
    <n v="84.489000000000004"/>
    <n v="1040"/>
    <m/>
    <n v="10499"/>
    <n v="717627.63"/>
    <n v="63.9"/>
    <n v="68.352000000000004"/>
    <n v="8503"/>
    <m/>
    <n v="63.9"/>
    <n v="75.587999999999994"/>
    <m/>
    <m/>
    <m/>
    <n v="1357"/>
    <n v="1055"/>
    <n v="0"/>
    <m/>
    <m/>
    <n v="24389"/>
    <n v="0"/>
    <n v="0"/>
    <m/>
    <n v="26836939.541999999"/>
    <n v="2027094.2050000001"/>
    <n v="43704872.960000001"/>
    <m/>
    <m/>
    <m/>
    <m/>
    <m/>
    <m/>
    <m/>
    <m/>
    <m/>
    <m/>
    <n v="-8"/>
    <n v="0"/>
    <m/>
    <m/>
    <n v="-0.12307"/>
    <n v="0.56799999999999995"/>
    <n v="0.6"/>
    <n v="-2.8000000000000001E-2"/>
    <n v="0.26800000000000002"/>
    <n v="0.28000000000000003"/>
    <m/>
    <n v="0"/>
    <n v="0"/>
    <n v="0.22"/>
    <n v="0.155"/>
    <n v="0.12"/>
    <m/>
    <n v="0"/>
    <n v="0"/>
    <m/>
    <n v="0"/>
    <n v="0"/>
    <m/>
    <n v="0"/>
    <n v="0"/>
    <m/>
    <n v="8.9999999999999993E-3"/>
    <n v="0"/>
    <m/>
    <n v="0"/>
    <n v="0"/>
    <m/>
    <m/>
    <m/>
    <m/>
  </r>
  <r>
    <s v="2001New Hampshire RS"/>
    <x v="36"/>
    <x v="36"/>
    <x v="0"/>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01-06-30T00:00:00"/>
    <d v="2001-06-30T00:00:00"/>
    <s v="Aggregate Cost"/>
    <s v="Five year moving average"/>
    <m/>
    <n v="3.5000000000000003E-2"/>
    <n v="0.09"/>
    <n v="4"/>
    <n v="0"/>
    <n v="5"/>
    <m/>
    <m/>
    <m/>
    <m/>
    <m/>
    <m/>
    <m/>
    <m/>
    <m/>
    <m/>
    <m/>
    <m/>
    <m/>
    <m/>
    <m/>
    <m/>
    <m/>
    <m/>
    <m/>
    <m/>
    <m/>
    <m/>
    <m/>
    <m/>
    <m/>
    <m/>
    <m/>
    <m/>
    <m/>
    <m/>
    <m/>
    <m/>
    <m/>
    <m/>
    <m/>
    <m/>
    <m/>
    <n v="0.06"/>
    <n v="3264901"/>
    <n v="3842602"/>
    <n v="0.84970000000000001"/>
    <n v="577701"/>
    <n v="0"/>
    <n v="1615871"/>
    <n v="74188"/>
    <n v="1"/>
    <m/>
    <m/>
    <m/>
    <n v="0"/>
    <n v="0"/>
    <n v="0"/>
    <m/>
    <m/>
    <s v="Evaluation Associates"/>
    <n v="99"/>
    <n v="-6.7000000000000004E-2"/>
    <m/>
    <n v="6.2E-2"/>
    <m/>
    <n v="0.108"/>
    <m/>
    <m/>
    <m/>
    <m/>
    <m/>
    <m/>
    <m/>
    <m/>
    <m/>
    <m/>
    <m/>
    <n v="-6.7000000000000004E-2"/>
    <n v="0"/>
    <n v="0"/>
    <n v="0"/>
    <n v="0"/>
    <m/>
    <m/>
    <m/>
    <n v="-635"/>
    <n v="93999"/>
    <n v="46083"/>
    <n v="10256"/>
    <m/>
    <m/>
    <m/>
    <n v="18317"/>
    <n v="0"/>
    <m/>
    <n v="168655"/>
    <n v="-444776"/>
    <m/>
    <n v="66758"/>
    <n v="38413"/>
    <n v="105171"/>
    <n v="72098"/>
    <m/>
    <n v="472"/>
    <m/>
    <n v="34"/>
    <m/>
    <m/>
    <m/>
    <m/>
    <n v="-64787"/>
    <m/>
    <n v="25108"/>
    <n v="-23624"/>
    <n v="-22989"/>
    <m/>
    <n v="5243"/>
    <n v="-156406"/>
    <n v="-200116"/>
    <n v="-200116"/>
    <m/>
    <m/>
    <m/>
    <m/>
    <m/>
    <m/>
    <m/>
    <n v="-16979"/>
    <n v="-4074"/>
    <m/>
    <n v="-1177"/>
    <n v="-222346"/>
    <n v="-64437"/>
    <n v="4004192"/>
    <n v="4447381"/>
    <n v="56339"/>
    <n v="18317"/>
    <n v="-444776"/>
    <n v="177775"/>
    <n v="-64787"/>
    <n v="1484"/>
    <n v="-330304"/>
    <n v="-1177"/>
    <n v="2003"/>
    <s v="Buck Consultants"/>
    <n v="2"/>
    <m/>
    <n v="5.8169999999999999E-2"/>
    <m/>
    <n v="-5.7639999999999997E-2"/>
    <n v="5.4000000000000001E-4"/>
    <n v="-5.7639999999999997E-2"/>
    <n v="5.4000000000000001E-4"/>
    <m/>
    <m/>
    <m/>
    <m/>
    <m/>
    <m/>
    <m/>
    <n v="0"/>
    <n v="1"/>
    <n v="0"/>
    <n v="1"/>
    <m/>
    <m/>
    <m/>
    <m/>
    <n v="47689"/>
    <n v="1615869.5"/>
    <m/>
    <m/>
    <n v="33.883000000000003"/>
    <m/>
    <m/>
    <n v="15416"/>
    <n v="199772.67"/>
    <m/>
    <n v="12.959"/>
    <n v="15416"/>
    <m/>
    <m/>
    <m/>
    <m/>
    <m/>
    <m/>
    <m/>
    <m/>
    <n v="0"/>
    <m/>
    <m/>
    <n v="63105"/>
    <n v="1"/>
    <n v="1"/>
    <m/>
    <m/>
    <m/>
    <m/>
    <m/>
    <m/>
    <m/>
    <m/>
    <m/>
    <m/>
    <m/>
    <m/>
    <m/>
    <m/>
    <n v="3.2"/>
    <n v="0"/>
    <m/>
    <m/>
    <n v="-0.14499999999999999"/>
    <n v="0.54800000000000004"/>
    <n v="0.59"/>
    <n v="9.8000000000000004E-2"/>
    <n v="0.26100000000000001"/>
    <n v="0.21"/>
    <n v="0.04"/>
    <n v="9.5000000000000001E-2"/>
    <n v="0.1"/>
    <n v="-0.14699999999999999"/>
    <n v="9.6000000000000002E-2"/>
    <n v="0.1"/>
    <m/>
    <n v="0"/>
    <n v="0"/>
    <m/>
    <n v="0"/>
    <n v="0"/>
    <m/>
    <n v="0"/>
    <n v="0"/>
    <m/>
    <n v="0"/>
    <n v="0"/>
    <m/>
    <n v="0"/>
    <n v="0"/>
    <m/>
    <m/>
    <m/>
    <m/>
  </r>
  <r>
    <s v="2002New Hampshire RS"/>
    <x v="36"/>
    <x v="36"/>
    <x v="1"/>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m/>
    <d v="2002-06-30T00:00:00"/>
    <s v="Aggregate Cost"/>
    <s v="Five-year moving average"/>
    <m/>
    <n v="3.5000000000000003E-2"/>
    <n v="0.09"/>
    <n v="4"/>
    <n v="0"/>
    <n v="5"/>
    <m/>
    <m/>
    <m/>
    <m/>
    <m/>
    <m/>
    <m/>
    <m/>
    <m/>
    <m/>
    <m/>
    <m/>
    <m/>
    <m/>
    <m/>
    <m/>
    <m/>
    <m/>
    <m/>
    <m/>
    <m/>
    <m/>
    <m/>
    <m/>
    <m/>
    <m/>
    <m/>
    <m/>
    <m/>
    <m/>
    <m/>
    <m/>
    <m/>
    <m/>
    <m/>
    <m/>
    <m/>
    <m/>
    <n v="3443395"/>
    <n v="4196314"/>
    <n v="0.8206"/>
    <n v="752919"/>
    <n v="0"/>
    <n v="1700164"/>
    <n v="82124"/>
    <n v="1"/>
    <m/>
    <m/>
    <m/>
    <n v="0"/>
    <n v="0"/>
    <n v="0"/>
    <m/>
    <m/>
    <s v="Evaluation Associates"/>
    <n v="99"/>
    <n v="-6.4000000000000001E-2"/>
    <m/>
    <n v="-8.9999999999999993E-3"/>
    <m/>
    <n v="5.6000000000000001E-2"/>
    <m/>
    <m/>
    <m/>
    <m/>
    <m/>
    <m/>
    <m/>
    <m/>
    <m/>
    <m/>
    <m/>
    <n v="-6.5500000000000003E-2"/>
    <n v="0"/>
    <n v="0"/>
    <n v="0"/>
    <n v="0"/>
    <m/>
    <m/>
    <m/>
    <n v="-527"/>
    <n v="103211"/>
    <n v="46573"/>
    <n v="10985"/>
    <m/>
    <m/>
    <m/>
    <n v="25958"/>
    <n v="0"/>
    <m/>
    <n v="186727"/>
    <n v="-396095"/>
    <m/>
    <n v="64428"/>
    <n v="28845"/>
    <n v="93273"/>
    <n v="36475"/>
    <m/>
    <n v="1092"/>
    <m/>
    <n v="-154"/>
    <m/>
    <m/>
    <m/>
    <m/>
    <n v="-24110"/>
    <m/>
    <n v="9719"/>
    <n v="-8489"/>
    <n v="-7962"/>
    <m/>
    <n v="1894"/>
    <n v="-99668"/>
    <n v="-224412"/>
    <n v="-224412"/>
    <m/>
    <m/>
    <m/>
    <m/>
    <m/>
    <m/>
    <m/>
    <n v="-15278"/>
    <n v="-4263"/>
    <m/>
    <n v="-1200"/>
    <n v="-245153"/>
    <n v="-160374"/>
    <n v="3498997"/>
    <n v="4004192"/>
    <n v="57558"/>
    <n v="25958"/>
    <n v="-396095"/>
    <n v="130686"/>
    <n v="-24110"/>
    <n v="1230"/>
    <n v="-288289"/>
    <n v="-1200"/>
    <m/>
    <m/>
    <m/>
    <m/>
    <m/>
    <m/>
    <m/>
    <m/>
    <m/>
    <m/>
    <m/>
    <m/>
    <m/>
    <m/>
    <m/>
    <m/>
    <m/>
    <n v="0"/>
    <n v="0"/>
    <n v="0"/>
    <n v="0"/>
    <m/>
    <m/>
    <m/>
    <m/>
    <n v="46187"/>
    <n v="1700164"/>
    <m/>
    <m/>
    <n v="36.81"/>
    <m/>
    <m/>
    <n v="16670"/>
    <n v="223214.16"/>
    <m/>
    <n v="13.39"/>
    <n v="16670"/>
    <m/>
    <m/>
    <m/>
    <m/>
    <m/>
    <m/>
    <m/>
    <m/>
    <n v="0"/>
    <m/>
    <m/>
    <n v="62857"/>
    <n v="1"/>
    <n v="1"/>
    <m/>
    <m/>
    <m/>
    <m/>
    <m/>
    <m/>
    <m/>
    <m/>
    <m/>
    <m/>
    <m/>
    <m/>
    <m/>
    <m/>
    <n v="0.8"/>
    <n v="0"/>
    <m/>
    <m/>
    <n v="-0.13800000000000001"/>
    <n v="0.52900000000000003"/>
    <n v="0.59"/>
    <n v="0.10299999999999999"/>
    <n v="0.29499999999999998"/>
    <n v="0.21"/>
    <n v="5.5E-2"/>
    <n v="9.9000000000000005E-2"/>
    <n v="0.1"/>
    <n v="-0.3"/>
    <n v="7.6999999999999999E-2"/>
    <n v="0.1"/>
    <m/>
    <n v="0"/>
    <n v="0"/>
    <m/>
    <n v="0"/>
    <n v="0"/>
    <m/>
    <n v="0"/>
    <n v="0"/>
    <m/>
    <n v="0"/>
    <n v="0"/>
    <m/>
    <n v="0"/>
    <n v="0"/>
    <m/>
    <m/>
    <m/>
    <m/>
  </r>
  <r>
    <s v="2003New Hampshire RS"/>
    <x v="36"/>
    <x v="36"/>
    <x v="2"/>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03-06-30T00:00:00"/>
    <d v="2003-06-30T00:00:00"/>
    <s v="Aggregate Cost"/>
    <s v="Five-year moving average"/>
    <m/>
    <n v="3.5000000000000003E-2"/>
    <n v="0.09"/>
    <n v="4"/>
    <n v="0"/>
    <n v="5"/>
    <m/>
    <m/>
    <m/>
    <m/>
    <m/>
    <m/>
    <m/>
    <m/>
    <m/>
    <m/>
    <m/>
    <m/>
    <m/>
    <m/>
    <m/>
    <m/>
    <m/>
    <m/>
    <m/>
    <m/>
    <m/>
    <m/>
    <m/>
    <m/>
    <m/>
    <m/>
    <m/>
    <m/>
    <m/>
    <m/>
    <m/>
    <m/>
    <m/>
    <m/>
    <m/>
    <m/>
    <m/>
    <n v="0.06"/>
    <n v="3500037"/>
    <n v="4669192"/>
    <n v="0.74960000000000004"/>
    <n v="1169155"/>
    <n v="0"/>
    <n v="1872879"/>
    <n v="88258"/>
    <n v="1"/>
    <m/>
    <m/>
    <m/>
    <n v="0"/>
    <n v="0"/>
    <n v="0"/>
    <m/>
    <m/>
    <s v="Evaluation Associates"/>
    <n v="99"/>
    <n v="2.5000000000000001E-2"/>
    <m/>
    <n v="-3.5999999999999997E-2"/>
    <m/>
    <n v="2.8000000000000001E-2"/>
    <m/>
    <m/>
    <m/>
    <m/>
    <m/>
    <m/>
    <m/>
    <m/>
    <m/>
    <m/>
    <m/>
    <n v="-3.6260000000000001E-2"/>
    <n v="0"/>
    <n v="0"/>
    <n v="0"/>
    <n v="0"/>
    <n v="-3.5000000000000003E-2"/>
    <m/>
    <m/>
    <n v="-402"/>
    <n v="117412"/>
    <n v="47469"/>
    <n v="11703"/>
    <m/>
    <m/>
    <m/>
    <n v="29305"/>
    <n v="0"/>
    <m/>
    <n v="205889"/>
    <n v="-53784"/>
    <m/>
    <n v="52316"/>
    <n v="31090"/>
    <n v="83406"/>
    <n v="34701"/>
    <m/>
    <n v="4055"/>
    <m/>
    <m/>
    <m/>
    <m/>
    <m/>
    <m/>
    <n v="-21455"/>
    <m/>
    <n v="5743"/>
    <n v="-4804"/>
    <n v="-4402"/>
    <m/>
    <n v="890"/>
    <n v="254641"/>
    <n v="-244725"/>
    <n v="-244725"/>
    <m/>
    <m/>
    <m/>
    <m/>
    <m/>
    <m/>
    <m/>
    <n v="-15223"/>
    <n v="-4619"/>
    <m/>
    <n v="-2436"/>
    <n v="-267003"/>
    <m/>
    <n v="3486635"/>
    <n v="3498997"/>
    <n v="59172"/>
    <n v="29305"/>
    <n v="-53784"/>
    <n v="122162"/>
    <n v="-21455"/>
    <n v="939"/>
    <n v="47862"/>
    <n v="-2436"/>
    <n v="2005"/>
    <s v="Mellon"/>
    <n v="8"/>
    <m/>
    <n v="6.2689999999999996E-2"/>
    <m/>
    <n v="-6.2030000000000002E-2"/>
    <n v="6.6E-4"/>
    <n v="-6.2030000000000002E-2"/>
    <n v="6.6E-4"/>
    <m/>
    <m/>
    <m/>
    <m/>
    <m/>
    <m/>
    <m/>
    <n v="0"/>
    <n v="1"/>
    <n v="0"/>
    <n v="1"/>
    <m/>
    <m/>
    <m/>
    <m/>
    <n v="50910"/>
    <n v="1872878.125"/>
    <m/>
    <m/>
    <n v="36.787999999999997"/>
    <n v="5930"/>
    <m/>
    <n v="17644"/>
    <n v="246655.66"/>
    <m/>
    <n v="13.98"/>
    <n v="17644"/>
    <n v="246655.66"/>
    <m/>
    <m/>
    <m/>
    <m/>
    <m/>
    <m/>
    <m/>
    <n v="0"/>
    <m/>
    <m/>
    <n v="74484"/>
    <n v="1"/>
    <n v="1"/>
    <m/>
    <m/>
    <m/>
    <m/>
    <m/>
    <m/>
    <m/>
    <m/>
    <m/>
    <m/>
    <m/>
    <m/>
    <m/>
    <m/>
    <n v="2.5"/>
    <n v="0"/>
    <m/>
    <m/>
    <n v="-4.1000000000000002E-2"/>
    <n v="0.55000000000000004"/>
    <n v="0.59"/>
    <n v="0.153"/>
    <n v="0.27400000000000002"/>
    <n v="0.21"/>
    <n v="0.112"/>
    <n v="9.1999999999999998E-2"/>
    <n v="0.1"/>
    <n v="-0.113"/>
    <n v="8.4000000000000005E-2"/>
    <n v="0.1"/>
    <m/>
    <n v="0"/>
    <n v="0"/>
    <m/>
    <n v="0"/>
    <n v="0"/>
    <m/>
    <n v="0"/>
    <n v="0"/>
    <m/>
    <n v="0"/>
    <n v="0"/>
    <m/>
    <n v="0"/>
    <n v="0"/>
    <m/>
    <m/>
    <m/>
    <m/>
  </r>
  <r>
    <s v="2004New Hampshire RS"/>
    <x v="36"/>
    <x v="36"/>
    <x v="3"/>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04-06-30T00:00:00"/>
    <d v="2004-06-30T00:00:00"/>
    <s v="Aggregate Cost"/>
    <s v="Five-year moving average"/>
    <m/>
    <n v="3.5000000000000003E-2"/>
    <n v="0.09"/>
    <n v="4"/>
    <n v="0"/>
    <n v="5"/>
    <m/>
    <m/>
    <m/>
    <m/>
    <m/>
    <m/>
    <m/>
    <m/>
    <m/>
    <m/>
    <m/>
    <m/>
    <m/>
    <m/>
    <m/>
    <m/>
    <m/>
    <m/>
    <m/>
    <m/>
    <m/>
    <m/>
    <m/>
    <m/>
    <m/>
    <m/>
    <m/>
    <m/>
    <m/>
    <m/>
    <m/>
    <m/>
    <m/>
    <m/>
    <m/>
    <m/>
    <m/>
    <n v="0.06"/>
    <n v="3575641"/>
    <n v="5029877"/>
    <n v="0.71089999999999998"/>
    <n v="1454236"/>
    <n v="0"/>
    <n v="1958586"/>
    <n v="123360"/>
    <n v="1"/>
    <m/>
    <m/>
    <m/>
    <n v="0"/>
    <n v="0"/>
    <n v="0"/>
    <m/>
    <m/>
    <s v="Evaluation Associates"/>
    <n v="99"/>
    <n v="0.14899999999999999"/>
    <m/>
    <n v="3.3000000000000002E-2"/>
    <m/>
    <n v="2.8000000000000001E-2"/>
    <m/>
    <m/>
    <m/>
    <m/>
    <m/>
    <m/>
    <m/>
    <m/>
    <m/>
    <m/>
    <m/>
    <n v="7.0499999999999998E-3"/>
    <n v="0"/>
    <n v="0"/>
    <n v="0"/>
    <n v="0"/>
    <n v="3.6999999999999998E-2"/>
    <m/>
    <m/>
    <n v="-348"/>
    <n v="129087"/>
    <n v="65334"/>
    <n v="15223"/>
    <m/>
    <m/>
    <m/>
    <n v="43083"/>
    <n v="0"/>
    <m/>
    <n v="252727"/>
    <n v="408744"/>
    <m/>
    <n v="46646"/>
    <n v="31834"/>
    <n v="78480"/>
    <n v="26308"/>
    <m/>
    <n v="5661"/>
    <m/>
    <m/>
    <m/>
    <m/>
    <m/>
    <m/>
    <n v="-19497"/>
    <m/>
    <n v="3788"/>
    <n v="-2973"/>
    <n v="-2625"/>
    <m/>
    <n v="817"/>
    <n v="754055"/>
    <n v="-267007"/>
    <n v="-267007"/>
    <m/>
    <m/>
    <m/>
    <m/>
    <m/>
    <m/>
    <m/>
    <n v="-16781"/>
    <n v="-4924"/>
    <m/>
    <n v="-2628"/>
    <n v="-291340"/>
    <m/>
    <n v="3949350"/>
    <n v="3486635"/>
    <n v="80557"/>
    <n v="43083"/>
    <n v="408744"/>
    <n v="110449"/>
    <n v="-19497"/>
    <n v="815"/>
    <n v="500511"/>
    <n v="-2628"/>
    <n v="2006"/>
    <s v="Mellon"/>
    <n v="8"/>
    <m/>
    <n v="6.5909999999999996E-2"/>
    <m/>
    <n v="-6.5199999999999994E-2"/>
    <n v="7.1000000000000002E-4"/>
    <n v="-6.5199999999999994E-2"/>
    <n v="7.1000000000000002E-4"/>
    <m/>
    <m/>
    <m/>
    <m/>
    <m/>
    <m/>
    <m/>
    <n v="0"/>
    <n v="1"/>
    <n v="0"/>
    <n v="1"/>
    <m/>
    <m/>
    <m/>
    <m/>
    <n v="50910"/>
    <n v="1958585.5"/>
    <m/>
    <m/>
    <n v="38.472000000000001"/>
    <n v="5930"/>
    <m/>
    <n v="17644"/>
    <n v="246655.66"/>
    <m/>
    <n v="13.98"/>
    <n v="17644"/>
    <m/>
    <m/>
    <m/>
    <m/>
    <m/>
    <m/>
    <m/>
    <m/>
    <n v="0"/>
    <m/>
    <m/>
    <n v="74484"/>
    <n v="1"/>
    <n v="1"/>
    <m/>
    <m/>
    <m/>
    <m/>
    <m/>
    <m/>
    <m/>
    <m/>
    <m/>
    <m/>
    <m/>
    <m/>
    <m/>
    <m/>
    <n v="3.2"/>
    <n v="0"/>
    <m/>
    <m/>
    <n v="0.22500000000000001"/>
    <n v="0.60499999999999998"/>
    <n v="0.59"/>
    <n v="3.4000000000000002E-2"/>
    <n v="0.24299999999999999"/>
    <n v="0.21"/>
    <n v="0.155"/>
    <n v="7.1999999999999995E-2"/>
    <n v="0.1"/>
    <n v="1.6E-2"/>
    <n v="0.08"/>
    <n v="0.1"/>
    <m/>
    <n v="0"/>
    <n v="0"/>
    <m/>
    <n v="0"/>
    <n v="0"/>
    <m/>
    <n v="0"/>
    <n v="0"/>
    <m/>
    <n v="0"/>
    <n v="0"/>
    <m/>
    <n v="0"/>
    <n v="0"/>
    <m/>
    <m/>
    <m/>
    <m/>
  </r>
  <r>
    <s v="2005New Hampshire RS"/>
    <x v="36"/>
    <x v="36"/>
    <x v="4"/>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05-06-30T00:00:00"/>
    <d v="2005-06-30T00:00:00"/>
    <s v="Aggregate Cost"/>
    <s v="Five-year moving average"/>
    <m/>
    <n v="3.5000000000000003E-2"/>
    <n v="0.09"/>
    <n v="4"/>
    <n v="0"/>
    <n v="5"/>
    <m/>
    <m/>
    <m/>
    <m/>
    <m/>
    <m/>
    <m/>
    <m/>
    <m/>
    <m/>
    <m/>
    <m/>
    <m/>
    <m/>
    <m/>
    <m/>
    <m/>
    <m/>
    <m/>
    <m/>
    <m/>
    <m/>
    <m/>
    <m/>
    <m/>
    <m/>
    <m/>
    <m/>
    <m/>
    <m/>
    <m/>
    <m/>
    <m/>
    <n v="5.5E-2"/>
    <m/>
    <m/>
    <m/>
    <n v="0.04"/>
    <n v="3610800"/>
    <n v="5991026"/>
    <n v="0.60270000000000001"/>
    <n v="2380226"/>
    <n v="0"/>
    <n v="2043568"/>
    <n v="132754"/>
    <n v="1"/>
    <m/>
    <m/>
    <m/>
    <n v="0"/>
    <n v="0"/>
    <n v="0"/>
    <m/>
    <m/>
    <s v="Evaluation Associates"/>
    <n v="99"/>
    <n v="0.10100000000000001"/>
    <m/>
    <n v="9.0999999999999998E-2"/>
    <m/>
    <n v="2.5000000000000001E-2"/>
    <m/>
    <m/>
    <m/>
    <m/>
    <m/>
    <m/>
    <m/>
    <m/>
    <m/>
    <m/>
    <m/>
    <n v="2.5170000000000001E-2"/>
    <n v="0"/>
    <n v="0"/>
    <n v="0"/>
    <n v="0"/>
    <n v="9.1999999999999998E-2"/>
    <n v="2.9000000000000001E-2"/>
    <m/>
    <n v="-232"/>
    <n v="145706"/>
    <n v="72395"/>
    <n v="17064"/>
    <m/>
    <m/>
    <m/>
    <m/>
    <n v="0"/>
    <m/>
    <n v="235165"/>
    <n v="276045"/>
    <m/>
    <n v="47672"/>
    <n v="46108"/>
    <n v="93780"/>
    <n v="21277"/>
    <m/>
    <n v="6164"/>
    <m/>
    <m/>
    <m/>
    <m/>
    <m/>
    <m/>
    <n v="-24523"/>
    <m/>
    <n v="8851"/>
    <n v="-7992"/>
    <n v="-7760"/>
    <m/>
    <n v="44788"/>
    <n v="653560"/>
    <n v="-291915"/>
    <n v="-291915"/>
    <m/>
    <m/>
    <m/>
    <m/>
    <m/>
    <m/>
    <m/>
    <n v="-19991"/>
    <n v="-4314"/>
    <m/>
    <n v="-4018"/>
    <n v="-320238"/>
    <m/>
    <n v="4282672"/>
    <n v="3949350"/>
    <n v="89459"/>
    <m/>
    <n v="276045"/>
    <n v="121221"/>
    <n v="-24523"/>
    <n v="859"/>
    <n v="373602"/>
    <n v="-4018"/>
    <n v="2008"/>
    <s v="Buck Consultants"/>
    <n v="2"/>
    <m/>
    <n v="7.1300000000000002E-2"/>
    <m/>
    <n v="-7.0379999999999998E-2"/>
    <n v="9.2000000000000003E-4"/>
    <n v="-7.0379999999999998E-2"/>
    <n v="9.2000000000000003E-4"/>
    <m/>
    <m/>
    <m/>
    <m/>
    <m/>
    <m/>
    <m/>
    <n v="0"/>
    <n v="1"/>
    <n v="0"/>
    <n v="1"/>
    <m/>
    <m/>
    <n v="1346"/>
    <m/>
    <n v="51060"/>
    <n v="2043568.25"/>
    <n v="45.2"/>
    <n v="9.9"/>
    <n v="40.023000000000003"/>
    <n v="617"/>
    <m/>
    <n v="18950"/>
    <n v="296354"/>
    <m/>
    <n v="15.638999999999999"/>
    <n v="15959"/>
    <n v="255499.58"/>
    <m/>
    <n v="16.010000000000002"/>
    <m/>
    <m/>
    <n v="22373.57"/>
    <n v="1645"/>
    <m/>
    <n v="0"/>
    <m/>
    <m/>
    <n v="70627"/>
    <n v="0"/>
    <n v="0"/>
    <m/>
    <m/>
    <m/>
    <m/>
    <m/>
    <m/>
    <m/>
    <m/>
    <m/>
    <m/>
    <m/>
    <m/>
    <m/>
    <m/>
    <n v="2.6"/>
    <n v="0"/>
    <m/>
    <m/>
    <n v="8.8999999999999996E-2"/>
    <n v="0.61299999999999999"/>
    <n v="0.59"/>
    <n v="9.0999999999999998E-2"/>
    <n v="0.23100000000000001"/>
    <n v="0.21"/>
    <n v="0.32500000000000001"/>
    <n v="7.3999999999999996E-2"/>
    <n v="0.1"/>
    <n v="5.1999999999999998E-2"/>
    <n v="8.2000000000000003E-2"/>
    <n v="0.1"/>
    <m/>
    <n v="0"/>
    <n v="0"/>
    <m/>
    <n v="0"/>
    <n v="0"/>
    <m/>
    <n v="0"/>
    <n v="0"/>
    <m/>
    <n v="0"/>
    <n v="0"/>
    <m/>
    <n v="0"/>
    <n v="0"/>
    <m/>
    <m/>
    <m/>
    <m/>
  </r>
  <r>
    <s v="2006New Hampshire RS"/>
    <x v="36"/>
    <x v="36"/>
    <x v="5"/>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m/>
    <d v="2006-06-30T00:00:00"/>
    <s v="Aggregate Cost"/>
    <s v="Five-year moving average"/>
    <m/>
    <n v="3.5000000000000003E-2"/>
    <n v="8.5000000000000006E-2"/>
    <n v="4"/>
    <n v="0"/>
    <n v="5"/>
    <m/>
    <m/>
    <m/>
    <m/>
    <m/>
    <m/>
    <m/>
    <m/>
    <m/>
    <m/>
    <m/>
    <m/>
    <m/>
    <m/>
    <m/>
    <m/>
    <m/>
    <m/>
    <m/>
    <m/>
    <m/>
    <m/>
    <m/>
    <m/>
    <m/>
    <m/>
    <m/>
    <m/>
    <m/>
    <m/>
    <m/>
    <m/>
    <m/>
    <m/>
    <m/>
    <m/>
    <m/>
    <m/>
    <n v="3928270"/>
    <n v="6402875"/>
    <n v="0.61350000000000005"/>
    <n v="2474605"/>
    <n v="0"/>
    <n v="2141016"/>
    <n v="170578"/>
    <n v="1"/>
    <m/>
    <m/>
    <m/>
    <n v="0"/>
    <n v="0"/>
    <n v="0"/>
    <m/>
    <m/>
    <s v="Ennis Knupp"/>
    <n v="6"/>
    <n v="0.1"/>
    <m/>
    <n v="0.114"/>
    <m/>
    <n v="5.6000000000000001E-2"/>
    <m/>
    <m/>
    <m/>
    <m/>
    <m/>
    <m/>
    <m/>
    <m/>
    <m/>
    <m/>
    <n v="1"/>
    <n v="3.7280000000000001E-2"/>
    <n v="0"/>
    <n v="0"/>
    <n v="0"/>
    <n v="0"/>
    <n v="0.11700000000000001"/>
    <n v="6.2E-2"/>
    <m/>
    <n v="-533"/>
    <n v="147821"/>
    <n v="86981"/>
    <n v="22391"/>
    <m/>
    <m/>
    <m/>
    <m/>
    <n v="0"/>
    <m/>
    <n v="257193"/>
    <n v="320268"/>
    <m/>
    <n v="52904"/>
    <n v="49421"/>
    <n v="102325"/>
    <n v="18724"/>
    <m/>
    <n v="-1587"/>
    <m/>
    <m/>
    <m/>
    <m/>
    <m/>
    <m/>
    <n v="-23933"/>
    <m/>
    <n v="26433"/>
    <n v="-24303"/>
    <n v="-23770"/>
    <m/>
    <n v="62194"/>
    <n v="737314"/>
    <n v="-316637"/>
    <n v="-316637"/>
    <m/>
    <m/>
    <m/>
    <m/>
    <m/>
    <m/>
    <m/>
    <n v="-29382"/>
    <n v="-4799"/>
    <m/>
    <n v="-2772"/>
    <n v="-353590"/>
    <m/>
    <n v="4666396"/>
    <n v="4282672"/>
    <n v="109372"/>
    <m/>
    <n v="320268"/>
    <n v="119462"/>
    <n v="-23933"/>
    <n v="2130"/>
    <n v="417927"/>
    <n v="-2772"/>
    <m/>
    <m/>
    <m/>
    <m/>
    <n v="6.9040000000000004E-2"/>
    <m/>
    <m/>
    <m/>
    <n v="-6.812E-2"/>
    <n v="9.2000000000000003E-4"/>
    <m/>
    <m/>
    <m/>
    <m/>
    <m/>
    <m/>
    <m/>
    <n v="0"/>
    <n v="1"/>
    <n v="0"/>
    <n v="0"/>
    <m/>
    <m/>
    <m/>
    <m/>
    <n v="51738"/>
    <n v="2119454"/>
    <m/>
    <m/>
    <n v="40.965000000000003"/>
    <n v="1107"/>
    <m/>
    <n v="19711"/>
    <n v="327058.5"/>
    <m/>
    <n v="16.593"/>
    <n v="19711"/>
    <m/>
    <m/>
    <m/>
    <m/>
    <m/>
    <m/>
    <m/>
    <m/>
    <n v="0"/>
    <m/>
    <m/>
    <n v="72556"/>
    <n v="1"/>
    <n v="1"/>
    <m/>
    <m/>
    <m/>
    <m/>
    <m/>
    <m/>
    <m/>
    <m/>
    <m/>
    <m/>
    <m/>
    <m/>
    <m/>
    <m/>
    <n v="9.8000000000000007"/>
    <n v="0"/>
    <m/>
    <m/>
    <n v="0.13358"/>
    <n v="0.62"/>
    <n v="0.6"/>
    <n v="6.1000000000000004E-3"/>
    <n v="0.23599999999999999"/>
    <n v="0.3"/>
    <n v="0.20399999999999999"/>
    <n v="7.8E-2"/>
    <n v="0.05"/>
    <n v="0.05"/>
    <n v="6.6000000000000003E-2"/>
    <n v="0.05"/>
    <m/>
    <n v="0"/>
    <n v="0"/>
    <m/>
    <n v="0"/>
    <n v="0"/>
    <m/>
    <n v="0"/>
    <n v="0"/>
    <m/>
    <n v="0"/>
    <n v="0"/>
    <m/>
    <n v="0"/>
    <n v="0"/>
    <m/>
    <m/>
    <m/>
    <m/>
  </r>
  <r>
    <s v="2007New Hampshire RS"/>
    <x v="36"/>
    <x v="36"/>
    <x v="6"/>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07-06-30T00:00:00"/>
    <d v="2007-06-30T00:00:00"/>
    <s v="Entry Age Normal"/>
    <s v="5 year smoothed market value."/>
    <s v="Level Percent Closed"/>
    <n v="3.5000000000000003E-2"/>
    <n v="8.5000000000000006E-2"/>
    <n v="1"/>
    <n v="0"/>
    <n v="5"/>
    <n v="1"/>
    <n v="3"/>
    <n v="30"/>
    <m/>
    <m/>
    <m/>
    <m/>
    <m/>
    <m/>
    <m/>
    <m/>
    <m/>
    <m/>
    <m/>
    <m/>
    <m/>
    <m/>
    <m/>
    <m/>
    <m/>
    <m/>
    <m/>
    <m/>
    <m/>
    <m/>
    <m/>
    <m/>
    <m/>
    <m/>
    <m/>
    <m/>
    <m/>
    <m/>
    <n v="4.4999999999999998E-2"/>
    <m/>
    <m/>
    <m/>
    <n v="4.4999999999999998E-2"/>
    <n v="4862256.5"/>
    <n v="7259715"/>
    <n v="0.67"/>
    <n v="2397458.7999999998"/>
    <n v="0"/>
    <n v="2195339.5"/>
    <n v="178053"/>
    <n v="1"/>
    <m/>
    <m/>
    <m/>
    <n v="0"/>
    <n v="0"/>
    <n v="0"/>
    <m/>
    <m/>
    <s v="Ennis Knupp"/>
    <n v="6"/>
    <n v="0.16"/>
    <m/>
    <n v="0.11899999999999999"/>
    <m/>
    <n v="0.104"/>
    <m/>
    <m/>
    <m/>
    <m/>
    <m/>
    <m/>
    <m/>
    <m/>
    <m/>
    <m/>
    <n v="1"/>
    <n v="5.398E-2"/>
    <n v="0"/>
    <n v="0"/>
    <n v="0"/>
    <n v="0"/>
    <n v="0.12"/>
    <n v="0.107"/>
    <m/>
    <n v="-556"/>
    <n v="272369"/>
    <n v="96368"/>
    <n v="24070"/>
    <m/>
    <m/>
    <m/>
    <m/>
    <n v="0"/>
    <m/>
    <n v="392807"/>
    <n v="662340"/>
    <m/>
    <n v="58265"/>
    <n v="41709"/>
    <n v="99974"/>
    <n v="24579"/>
    <m/>
    <n v="3660"/>
    <m/>
    <m/>
    <m/>
    <m/>
    <m/>
    <m/>
    <n v="-23057"/>
    <m/>
    <n v="41647"/>
    <n v="-39442"/>
    <n v="-38886"/>
    <m/>
    <n v="353679"/>
    <n v="1516187"/>
    <n v="-344851"/>
    <n v="-344851"/>
    <m/>
    <m/>
    <m/>
    <m/>
    <m/>
    <m/>
    <m/>
    <n v="-34080"/>
    <n v="-5607"/>
    <m/>
    <n v="-2440"/>
    <n v="-386978"/>
    <m/>
    <n v="5795605"/>
    <n v="4666396"/>
    <n v="120438"/>
    <m/>
    <n v="662340"/>
    <n v="128213"/>
    <n v="-23057"/>
    <n v="2205"/>
    <n v="769701"/>
    <n v="-2440"/>
    <n v="2010"/>
    <s v="GRS"/>
    <n v="1"/>
    <n v="0.1077"/>
    <n v="5.6599999999999998E-2"/>
    <n v="5.11E-2"/>
    <n v="0.11600000000000001"/>
    <n v="0.1726"/>
    <n v="0.11600000000000001"/>
    <n v="0.1726"/>
    <m/>
    <m/>
    <m/>
    <m/>
    <m/>
    <m/>
    <m/>
    <n v="0"/>
    <n v="0"/>
    <n v="0"/>
    <n v="0"/>
    <m/>
    <n v="6.4899999999999999E-2"/>
    <n v="1420"/>
    <m/>
    <n v="50802"/>
    <n v="2195339.5"/>
    <n v="45.6"/>
    <n v="10.6"/>
    <n v="43.213999999999999"/>
    <n v="1049"/>
    <m/>
    <n v="21248"/>
    <n v="357763"/>
    <m/>
    <n v="16.837"/>
    <n v="18008"/>
    <n v="311317.94"/>
    <n v="68"/>
    <n v="17.288"/>
    <m/>
    <m/>
    <n v="24496.653999999999"/>
    <n v="1820"/>
    <m/>
    <n v="0"/>
    <m/>
    <m/>
    <n v="73099"/>
    <n v="0"/>
    <n v="0"/>
    <m/>
    <m/>
    <m/>
    <m/>
    <m/>
    <m/>
    <m/>
    <m/>
    <m/>
    <m/>
    <m/>
    <m/>
    <m/>
    <m/>
    <n v="16.2"/>
    <n v="0"/>
    <m/>
    <m/>
    <n v="0.20277000000000001"/>
    <n v="0.60299999999999998"/>
    <n v="0.6"/>
    <n v="6.7000000000000004E-2"/>
    <n v="0.28199999999999997"/>
    <n v="0.3"/>
    <n v="0.20899999999999999"/>
    <n v="6.7000000000000004E-2"/>
    <n v="0.05"/>
    <n v="0.16500000000000001"/>
    <n v="4.8000000000000001E-2"/>
    <n v="0.05"/>
    <m/>
    <n v="0"/>
    <n v="0"/>
    <m/>
    <n v="0"/>
    <n v="0"/>
    <m/>
    <n v="0"/>
    <n v="0"/>
    <m/>
    <n v="0"/>
    <n v="0"/>
    <m/>
    <n v="0"/>
    <n v="0"/>
    <m/>
    <m/>
    <m/>
    <m/>
  </r>
  <r>
    <s v="2008New Hampshire RS"/>
    <x v="36"/>
    <x v="36"/>
    <x v="7"/>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08-06-30T00:00:00"/>
    <d v="2008-06-30T00:00:00"/>
    <s v="Entry Age Normal"/>
    <s v="5 year smoothed market value."/>
    <s v="Level Percent Closed"/>
    <n v="3.5000000000000003E-2"/>
    <n v="8.5000000000000006E-2"/>
    <n v="1"/>
    <n v="0"/>
    <n v="5"/>
    <n v="1"/>
    <n v="3"/>
    <n v="28"/>
    <m/>
    <m/>
    <m/>
    <m/>
    <m/>
    <m/>
    <m/>
    <m/>
    <m/>
    <m/>
    <m/>
    <m/>
    <m/>
    <m/>
    <m/>
    <m/>
    <m/>
    <m/>
    <m/>
    <m/>
    <m/>
    <m/>
    <m/>
    <m/>
    <m/>
    <m/>
    <m/>
    <m/>
    <m/>
    <m/>
    <n v="4.4999999999999998E-2"/>
    <m/>
    <m/>
    <m/>
    <n v="4.4999999999999998E-2"/>
    <n v="5302034"/>
    <n v="7821316.5"/>
    <n v="0.67800000000000005"/>
    <n v="2519282.2999999998"/>
    <n v="0"/>
    <n v="2308320.7999999998"/>
    <n v="241456"/>
    <n v="0.75"/>
    <m/>
    <m/>
    <m/>
    <n v="0"/>
    <n v="0"/>
    <n v="0"/>
    <m/>
    <m/>
    <s v="Ennis Knupp"/>
    <n v="6"/>
    <n v="-4.5999999999999999E-2"/>
    <m/>
    <n v="6.8000000000000005E-2"/>
    <m/>
    <n v="8.8999999999999996E-2"/>
    <m/>
    <m/>
    <m/>
    <m/>
    <m/>
    <m/>
    <m/>
    <m/>
    <m/>
    <m/>
    <n v="1"/>
    <n v="4.0939999999999997E-2"/>
    <n v="0"/>
    <n v="0"/>
    <n v="0"/>
    <n v="0"/>
    <n v="7.0999999999999994E-2"/>
    <n v="9.2999999999999999E-2"/>
    <m/>
    <m/>
    <n v="157985"/>
    <n v="150545"/>
    <n v="37652"/>
    <m/>
    <m/>
    <m/>
    <m/>
    <n v="0"/>
    <m/>
    <n v="346182"/>
    <n v="-381521"/>
    <m/>
    <n v="61879"/>
    <n v="37938"/>
    <n v="99817"/>
    <n v="22334"/>
    <m/>
    <n v="1690"/>
    <m/>
    <m/>
    <m/>
    <m/>
    <m/>
    <m/>
    <n v="-21121"/>
    <m/>
    <n v="20919"/>
    <n v="-26213"/>
    <n v="-26213"/>
    <m/>
    <n v="1721"/>
    <n v="63808"/>
    <n v="-391929"/>
    <n v="-391929"/>
    <m/>
    <m/>
    <m/>
    <m/>
    <m/>
    <m/>
    <m/>
    <n v="-32297"/>
    <n v="-6691"/>
    <m/>
    <n v="-3292"/>
    <n v="-434209"/>
    <m/>
    <n v="5425204"/>
    <n v="5795605"/>
    <n v="188197"/>
    <m/>
    <n v="-381521"/>
    <n v="123841"/>
    <n v="-21121"/>
    <n v="-5294"/>
    <n v="-284095"/>
    <n v="-3292"/>
    <n v="2011"/>
    <s v="GRS"/>
    <n v="1"/>
    <n v="0.10580000000000001"/>
    <n v="5.6399999999999999E-2"/>
    <n v="4.9399999999999999E-2"/>
    <n v="0.10970000000000001"/>
    <n v="0.1661"/>
    <n v="0.11600000000000001"/>
    <n v="0.1726"/>
    <m/>
    <m/>
    <m/>
    <m/>
    <m/>
    <m/>
    <m/>
    <n v="0"/>
    <n v="0"/>
    <n v="0"/>
    <n v="0"/>
    <m/>
    <n v="6.0299999999999999E-2"/>
    <n v="1432"/>
    <m/>
    <n v="50988"/>
    <n v="2308320.75"/>
    <n v="45.7"/>
    <n v="10.6"/>
    <n v="45.271999999999998"/>
    <n v="1423"/>
    <m/>
    <n v="22870"/>
    <n v="400440"/>
    <m/>
    <n v="17.509"/>
    <n v="19510"/>
    <n v="351619.91"/>
    <n v="68"/>
    <n v="18.023"/>
    <m/>
    <m/>
    <n v="25188.738000000001"/>
    <n v="1928"/>
    <m/>
    <n v="0"/>
    <m/>
    <m/>
    <n v="75281"/>
    <n v="0"/>
    <n v="0"/>
    <m/>
    <m/>
    <m/>
    <m/>
    <m/>
    <m/>
    <m/>
    <m/>
    <m/>
    <m/>
    <m/>
    <m/>
    <m/>
    <m/>
    <n v="-3.9"/>
    <n v="0"/>
    <m/>
    <m/>
    <n v="-0.11132"/>
    <n v="0.57399999999999995"/>
    <n v="0.6"/>
    <n v="7.5999999999999998E-2"/>
    <n v="0.32500000000000001"/>
    <n v="0.3"/>
    <n v="6.9000000000000006E-2"/>
    <n v="7.3999999999999996E-2"/>
    <n v="0.05"/>
    <n v="-9.8000000000000004E-2"/>
    <n v="2.7E-2"/>
    <n v="0.05"/>
    <m/>
    <n v="0"/>
    <n v="0"/>
    <m/>
    <n v="0"/>
    <n v="0"/>
    <m/>
    <n v="0"/>
    <n v="0"/>
    <m/>
    <n v="0"/>
    <n v="0"/>
    <m/>
    <n v="0"/>
    <n v="0"/>
    <n v="1"/>
    <s v="Effective"/>
    <n v="5.4210000000000001E-2"/>
    <n v="3386370"/>
  </r>
  <r>
    <s v="2009New Hampshire RS"/>
    <x v="36"/>
    <x v="36"/>
    <x v="8"/>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09-06-30T00:00:00"/>
    <d v="2009-06-30T00:00:00"/>
    <s v="Entry Age Normal"/>
    <s v="5 year smoothed market value."/>
    <s v="Level Percent Closed"/>
    <n v="3.5000000000000003E-2"/>
    <n v="8.5000000000000006E-2"/>
    <n v="1"/>
    <n v="0"/>
    <n v="5"/>
    <n v="1"/>
    <n v="3"/>
    <n v="28"/>
    <m/>
    <m/>
    <m/>
    <m/>
    <m/>
    <m/>
    <m/>
    <m/>
    <m/>
    <m/>
    <m/>
    <m/>
    <m/>
    <m/>
    <m/>
    <m/>
    <m/>
    <m/>
    <m/>
    <m/>
    <m/>
    <m/>
    <m/>
    <m/>
    <m/>
    <m/>
    <m/>
    <m/>
    <m/>
    <m/>
    <n v="4.4999999999999998E-2"/>
    <m/>
    <m/>
    <m/>
    <n v="4.4999999999999998E-2"/>
    <n v="4937319.5"/>
    <n v="8475052"/>
    <n v="0.58299999999999996"/>
    <n v="3537732.3"/>
    <n v="0"/>
    <n v="2448287"/>
    <n v="252321"/>
    <n v="0.75"/>
    <m/>
    <m/>
    <m/>
    <n v="0"/>
    <n v="0"/>
    <n v="0"/>
    <m/>
    <m/>
    <s v="NEPC"/>
    <n v="2"/>
    <n v="-0.18099999999999999"/>
    <m/>
    <n v="-3.2000000000000001E-2"/>
    <m/>
    <n v="1.7999999999999999E-2"/>
    <m/>
    <m/>
    <n v="2.1000000000000001E-2"/>
    <m/>
    <m/>
    <n v="8.3000000000000004E-2"/>
    <m/>
    <m/>
    <m/>
    <m/>
    <n v="1"/>
    <n v="1.357E-2"/>
    <n v="0"/>
    <n v="0"/>
    <n v="0"/>
    <n v="0"/>
    <n v="-2.1999999999999999E-2"/>
    <n v="2.7E-2"/>
    <m/>
    <n v="-630"/>
    <n v="142528"/>
    <n v="157993"/>
    <n v="38221"/>
    <m/>
    <m/>
    <m/>
    <m/>
    <n v="0"/>
    <m/>
    <n v="338742"/>
    <n v="-1052109"/>
    <m/>
    <n v="54446"/>
    <n v="34907"/>
    <n v="89353"/>
    <n v="22268"/>
    <m/>
    <n v="-8432"/>
    <m/>
    <m/>
    <m/>
    <m/>
    <m/>
    <m/>
    <n v="-16121"/>
    <m/>
    <n v="6629"/>
    <n v="-3645"/>
    <n v="-3015"/>
    <m/>
    <n v="622"/>
    <n v="-622693"/>
    <n v="-452380"/>
    <n v="-452380"/>
    <m/>
    <m/>
    <m/>
    <m/>
    <m/>
    <m/>
    <m/>
    <n v="-24204"/>
    <n v="-6968"/>
    <m/>
    <n v="-3703"/>
    <n v="-487255"/>
    <m/>
    <n v="4315256"/>
    <n v="5425204"/>
    <n v="196214"/>
    <m/>
    <n v="-1052109"/>
    <n v="103189"/>
    <n v="-16121"/>
    <n v="2984"/>
    <n v="-962057"/>
    <n v="-3703"/>
    <n v="2012"/>
    <s v="GRS"/>
    <n v="1"/>
    <n v="0.1072"/>
    <n v="5.7200000000000001E-2"/>
    <n v="0.05"/>
    <n v="0.13109999999999999"/>
    <n v="0.1883"/>
    <n v="0.13109999999999999"/>
    <n v="0.1883"/>
    <m/>
    <m/>
    <m/>
    <m/>
    <m/>
    <m/>
    <m/>
    <n v="0"/>
    <n v="0"/>
    <n v="0"/>
    <n v="0"/>
    <m/>
    <n v="8.1100000000000005E-2"/>
    <n v="1455"/>
    <m/>
    <n v="51032"/>
    <n v="2448287"/>
    <n v="46"/>
    <n v="10.9"/>
    <n v="47.975999999999999"/>
    <n v="1391"/>
    <m/>
    <n v="24501"/>
    <n v="443325"/>
    <m/>
    <n v="18.094000000000001"/>
    <n v="21044"/>
    <n v="392110.22"/>
    <n v="68"/>
    <n v="18.632999999999999"/>
    <m/>
    <m/>
    <n v="26002.365000000002"/>
    <n v="2002"/>
    <m/>
    <n v="0"/>
    <m/>
    <m/>
    <n v="76924"/>
    <n v="0"/>
    <n v="0"/>
    <m/>
    <m/>
    <m/>
    <m/>
    <m/>
    <m/>
    <m/>
    <m/>
    <m/>
    <m/>
    <m/>
    <m/>
    <m/>
    <m/>
    <n v="-17.2"/>
    <n v="0"/>
    <m/>
    <m/>
    <n v="-0.28187000000000001"/>
    <n v="0.59199999999999997"/>
    <n v="0.5"/>
    <n v="5.0999999999999997E-2"/>
    <n v="0.32300000000000001"/>
    <n v="0.3"/>
    <n v="-0.317"/>
    <n v="6.2E-2"/>
    <n v="0.1"/>
    <n v="-0.312"/>
    <n v="2.3E-2"/>
    <n v="0.1"/>
    <m/>
    <n v="0"/>
    <n v="0"/>
    <m/>
    <n v="0"/>
    <n v="0"/>
    <m/>
    <n v="0"/>
    <n v="0"/>
    <m/>
    <n v="0"/>
    <n v="0"/>
    <m/>
    <n v="0"/>
    <n v="0"/>
    <n v="1"/>
    <s v="Effective"/>
    <n v="5.3220000000000003E-2"/>
    <n v="2522531"/>
  </r>
  <r>
    <s v="2010New Hampshire RS"/>
    <x v="36"/>
    <x v="36"/>
    <x v="9"/>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0-06-30T00:00:00"/>
    <d v="2010-06-30T00:00:00"/>
    <s v="Entry Age Normal"/>
    <s v="5 year smoothed market value."/>
    <s v="Level Percent Closed"/>
    <n v="3.5000000000000003E-2"/>
    <n v="8.5000000000000006E-2"/>
    <n v="1"/>
    <n v="0"/>
    <n v="5"/>
    <n v="1"/>
    <n v="3"/>
    <n v="26"/>
    <m/>
    <m/>
    <m/>
    <m/>
    <m/>
    <m/>
    <m/>
    <m/>
    <m/>
    <m/>
    <m/>
    <m/>
    <m/>
    <m/>
    <m/>
    <m/>
    <m/>
    <m/>
    <m/>
    <m/>
    <m/>
    <m/>
    <m/>
    <m/>
    <m/>
    <m/>
    <m/>
    <m/>
    <m/>
    <m/>
    <n v="4.4999999999999998E-2"/>
    <m/>
    <m/>
    <m/>
    <n v="4.4999999999999998E-2"/>
    <n v="5233838.5"/>
    <n v="8953932"/>
    <n v="0.58499999999999996"/>
    <n v="3720094"/>
    <n v="0"/>
    <n v="2481383.5"/>
    <n v="268061"/>
    <n v="1"/>
    <m/>
    <m/>
    <m/>
    <n v="0"/>
    <n v="0"/>
    <n v="0"/>
    <m/>
    <m/>
    <s v="NEPC"/>
    <n v="2"/>
    <n v="0.129"/>
    <m/>
    <n v="-4.1000000000000002E-2"/>
    <m/>
    <n v="2.4E-2"/>
    <m/>
    <m/>
    <n v="2.3E-2"/>
    <m/>
    <m/>
    <n v="7.8E-2"/>
    <m/>
    <m/>
    <m/>
    <m/>
    <n v="1"/>
    <n v="2.4559999999999998E-2"/>
    <n v="0"/>
    <n v="0"/>
    <n v="0"/>
    <n v="0"/>
    <n v="-3.3000000000000002E-2"/>
    <n v="3.2000000000000001E-2"/>
    <n v="3.1E-2"/>
    <n v="-311"/>
    <n v="149512"/>
    <n v="224135"/>
    <n v="45542"/>
    <m/>
    <m/>
    <m/>
    <n v="0"/>
    <n v="0"/>
    <m/>
    <n v="419189"/>
    <n v="458580"/>
    <m/>
    <n v="51808"/>
    <n v="31403"/>
    <n v="83211"/>
    <n v="17047"/>
    <m/>
    <n v="4404"/>
    <m/>
    <m/>
    <m/>
    <m/>
    <m/>
    <m/>
    <n v="-18123"/>
    <m/>
    <n v="1244"/>
    <n v="129"/>
    <n v="440"/>
    <m/>
    <n v="88213"/>
    <n v="1053894"/>
    <n v="-490075"/>
    <n v="-490075"/>
    <m/>
    <m/>
    <m/>
    <m/>
    <m/>
    <m/>
    <m/>
    <n v="-21851"/>
    <n v="-6391"/>
    <m/>
    <n v="-2981"/>
    <n v="-521298"/>
    <m/>
    <n v="4847852"/>
    <n v="4315256"/>
    <n v="269677"/>
    <n v="0"/>
    <n v="458580"/>
    <n v="104662"/>
    <n v="-18123"/>
    <n v="1373"/>
    <n v="546492"/>
    <n v="-2981"/>
    <n v="2013"/>
    <s v="GRS"/>
    <n v="1"/>
    <n v="0.107"/>
    <n v="5.7500000000000002E-2"/>
    <n v="4.9500000000000002E-2"/>
    <n v="0.13450000000000001"/>
    <n v="0.192"/>
    <n v="0.13109999999999999"/>
    <n v="0.1883"/>
    <m/>
    <m/>
    <m/>
    <m/>
    <m/>
    <m/>
    <m/>
    <n v="0"/>
    <n v="0"/>
    <n v="0"/>
    <n v="0"/>
    <m/>
    <n v="8.5000000000000006E-2"/>
    <n v="1474"/>
    <m/>
    <n v="50467"/>
    <n v="2481383.5"/>
    <n v="46.3"/>
    <n v="11.1"/>
    <n v="49.167999999999999"/>
    <n v="1515"/>
    <m/>
    <n v="25845"/>
    <n v="482055"/>
    <m/>
    <n v="18.652000000000001"/>
    <n v="22248"/>
    <n v="427718.78"/>
    <n v="68"/>
    <n v="19.225000000000001"/>
    <m/>
    <m/>
    <n v="26945.958999999999"/>
    <n v="2123"/>
    <m/>
    <n v="0"/>
    <m/>
    <m/>
    <n v="77827"/>
    <n v="0"/>
    <n v="0"/>
    <m/>
    <m/>
    <m/>
    <m/>
    <m/>
    <m/>
    <m/>
    <m/>
    <m/>
    <m/>
    <m/>
    <m/>
    <m/>
    <m/>
    <n v="11.7"/>
    <n v="0"/>
    <m/>
    <m/>
    <n v="0.14577000000000001"/>
    <n v="0.622"/>
    <n v="0.5"/>
    <n v="0.13600000000000001"/>
    <n v="0.308"/>
    <n v="0.3"/>
    <n v="1.7999999999999999E-2"/>
    <n v="5.0999999999999997E-2"/>
    <n v="0.1"/>
    <n v="8.3000000000000004E-2"/>
    <n v="1.9E-2"/>
    <n v="0.1"/>
    <m/>
    <n v="0"/>
    <n v="0"/>
    <m/>
    <n v="0"/>
    <n v="0"/>
    <m/>
    <n v="0"/>
    <n v="0"/>
    <m/>
    <n v="0"/>
    <n v="0"/>
    <m/>
    <n v="0"/>
    <n v="0"/>
    <n v="1"/>
    <s v="Effective"/>
    <n v="5.1020000000000003E-2"/>
    <n v="2820744"/>
  </r>
  <r>
    <s v="2011New Hampshire RS"/>
    <x v="36"/>
    <x v="36"/>
    <x v="10"/>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1-06-30T00:00:00"/>
    <d v="2011-06-30T00:00:00"/>
    <s v="Entry Age Normal"/>
    <s v="5 year smoothed market value."/>
    <s v="Level Percent Closed"/>
    <n v="0.03"/>
    <n v="7.7499999999999999E-2"/>
    <n v="1"/>
    <n v="0"/>
    <n v="5"/>
    <n v="1"/>
    <n v="3"/>
    <n v="26"/>
    <m/>
    <m/>
    <m/>
    <m/>
    <m/>
    <m/>
    <m/>
    <m/>
    <m/>
    <m/>
    <m/>
    <m/>
    <m/>
    <m/>
    <m/>
    <m/>
    <m/>
    <m/>
    <m/>
    <m/>
    <m/>
    <m/>
    <m/>
    <m/>
    <m/>
    <m/>
    <m/>
    <m/>
    <m/>
    <m/>
    <n v="3.7499999999999999E-2"/>
    <m/>
    <m/>
    <m/>
    <n v="3.7499999999999999E-2"/>
    <n v="5740516.5"/>
    <n v="9998251"/>
    <n v="0.57399999999999995"/>
    <n v="4257735"/>
    <n v="0"/>
    <n v="2517779.5"/>
    <n v="280124"/>
    <n v="1"/>
    <m/>
    <m/>
    <m/>
    <n v="0"/>
    <n v="0"/>
    <n v="0"/>
    <m/>
    <m/>
    <s v="NEPC"/>
    <n v="2"/>
    <n v="0.23"/>
    <m/>
    <n v="4.3999999999999997E-2"/>
    <m/>
    <n v="4.7E-2"/>
    <m/>
    <m/>
    <n v="5.1999999999999998E-2"/>
    <m/>
    <m/>
    <n v="8.5000000000000006E-2"/>
    <m/>
    <m/>
    <m/>
    <m/>
    <n v="1"/>
    <n v="4.172E-2"/>
    <n v="0"/>
    <n v="0"/>
    <n v="0"/>
    <n v="0"/>
    <n v="5.8999999999999997E-2"/>
    <n v="5.8000000000000003E-2"/>
    <n v="0.06"/>
    <n v="-83"/>
    <n v="152412"/>
    <n v="235399"/>
    <n v="39183"/>
    <m/>
    <m/>
    <m/>
    <m/>
    <n v="0"/>
    <m/>
    <n v="426994"/>
    <n v="1006258"/>
    <m/>
    <n v="49221"/>
    <n v="66689"/>
    <n v="115910"/>
    <n v="17171"/>
    <m/>
    <n v="-9"/>
    <m/>
    <m/>
    <m/>
    <m/>
    <m/>
    <m/>
    <n v="-18199"/>
    <m/>
    <n v="410"/>
    <n v="-81"/>
    <n v="2"/>
    <m/>
    <n v="13399"/>
    <n v="1561853"/>
    <n v="-519970"/>
    <n v="-519970"/>
    <m/>
    <m/>
    <m/>
    <m/>
    <m/>
    <m/>
    <m/>
    <n v="-22830"/>
    <n v="-7312"/>
    <m/>
    <n v="-2168"/>
    <n v="-552280"/>
    <m/>
    <n v="5857425"/>
    <n v="4847852"/>
    <n v="274582"/>
    <m/>
    <n v="1006258"/>
    <n v="133072"/>
    <n v="-18199"/>
    <n v="329"/>
    <n v="1121460"/>
    <n v="-2168"/>
    <n v="2014"/>
    <s v="GRS"/>
    <n v="1"/>
    <n v="0.106"/>
    <n v="7.6899999999999996E-2"/>
    <n v="2.9100000000000001E-2"/>
    <n v="0.1283"/>
    <n v="0.20519999999999999"/>
    <n v="0.1283"/>
    <n v="0.20519999999999999"/>
    <m/>
    <m/>
    <m/>
    <m/>
    <m/>
    <m/>
    <m/>
    <n v="0"/>
    <n v="0"/>
    <n v="0"/>
    <n v="0"/>
    <m/>
    <n v="9.9199999999999997E-2"/>
    <n v="1511"/>
    <m/>
    <n v="49738"/>
    <n v="2517779.5"/>
    <n v="46.6"/>
    <n v="11.4"/>
    <n v="50.621000000000002"/>
    <n v="1496"/>
    <m/>
    <n v="27130"/>
    <n v="514348"/>
    <m/>
    <n v="18.959"/>
    <n v="23390"/>
    <n v="457444.78"/>
    <n v="69"/>
    <n v="19.556999999999999"/>
    <m/>
    <m/>
    <n v="27994.175999999999"/>
    <n v="2229"/>
    <m/>
    <n v="0"/>
    <m/>
    <m/>
    <n v="78364"/>
    <n v="0"/>
    <n v="0"/>
    <m/>
    <m/>
    <m/>
    <m/>
    <m/>
    <m/>
    <m/>
    <m/>
    <m/>
    <m/>
    <m/>
    <m/>
    <m/>
    <m/>
    <n v="22.1"/>
    <n v="0"/>
    <m/>
    <m/>
    <n v="0.32157999999999998"/>
    <n v="0.64500000000000002"/>
    <n v="0.5"/>
    <n v="7.9000000000000001E-2"/>
    <n v="0.27800000000000002"/>
    <n v="0.3"/>
    <n v="0.14899999999999999"/>
    <n v="5.6000000000000001E-2"/>
    <n v="0.1"/>
    <n v="9.7000000000000003E-2"/>
    <n v="2.1000000000000001E-2"/>
    <n v="0.1"/>
    <m/>
    <n v="0"/>
    <n v="0"/>
    <m/>
    <n v="0"/>
    <n v="0"/>
    <m/>
    <n v="0"/>
    <n v="0"/>
    <m/>
    <n v="0"/>
    <n v="0"/>
    <m/>
    <n v="0"/>
    <n v="0"/>
    <n v="1"/>
    <s v="Effective"/>
    <n v="5.2040000000000003E-2"/>
    <n v="2997114"/>
  </r>
  <r>
    <s v="2012New Hampshire RS"/>
    <x v="36"/>
    <x v="36"/>
    <x v="11"/>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2-06-30T00:00:00"/>
    <d v="2012-06-30T00:00:00"/>
    <s v="Entry Age Normal"/>
    <s v="5 year smoothed market value."/>
    <s v="Level Percent Closed"/>
    <n v="0.03"/>
    <n v="7.7499999999999999E-2"/>
    <n v="1"/>
    <n v="0"/>
    <n v="5"/>
    <n v="1"/>
    <n v="3"/>
    <n v="24"/>
    <m/>
    <m/>
    <m/>
    <m/>
    <m/>
    <m/>
    <m/>
    <m/>
    <m/>
    <m/>
    <m/>
    <m/>
    <m/>
    <m/>
    <m/>
    <m/>
    <m/>
    <m/>
    <m/>
    <m/>
    <m/>
    <m/>
    <m/>
    <m/>
    <m/>
    <m/>
    <m/>
    <m/>
    <m/>
    <m/>
    <n v="3.7499999999999999E-2"/>
    <m/>
    <m/>
    <m/>
    <n v="3.7499999999999999E-2"/>
    <n v="5817881.5"/>
    <n v="10361600"/>
    <n v="0.56100000000000005"/>
    <n v="4543719"/>
    <n v="0"/>
    <n v="2487757.5"/>
    <n v="285816"/>
    <n v="1"/>
    <m/>
    <m/>
    <m/>
    <n v="0"/>
    <n v="0"/>
    <n v="0"/>
    <m/>
    <m/>
    <s v="NEPC"/>
    <n v="2"/>
    <n v="8.9999999999999993E-3"/>
    <m/>
    <n v="0.11899999999999999"/>
    <m/>
    <n v="1.7999999999999999E-2"/>
    <m/>
    <m/>
    <n v="0.06"/>
    <m/>
    <m/>
    <n v="7.8E-2"/>
    <m/>
    <m/>
    <m/>
    <m/>
    <n v="1"/>
    <n v="3.8960000000000002E-2"/>
    <n v="0"/>
    <n v="0"/>
    <n v="0"/>
    <n v="0"/>
    <n v="0.123"/>
    <n v="2.8000000000000001E-2"/>
    <n v="6.8000000000000005E-2"/>
    <m/>
    <n v="199593"/>
    <n v="251057"/>
    <n v="3500"/>
    <m/>
    <m/>
    <m/>
    <m/>
    <n v="0"/>
    <m/>
    <n v="454150"/>
    <n v="-98520"/>
    <m/>
    <n v="66149"/>
    <n v="73795"/>
    <n v="139944"/>
    <n v="12576"/>
    <m/>
    <n v="111"/>
    <m/>
    <m/>
    <m/>
    <m/>
    <m/>
    <m/>
    <n v="-21025"/>
    <m/>
    <m/>
    <m/>
    <m/>
    <m/>
    <n v="-13275"/>
    <n v="473961"/>
    <n v="-547051"/>
    <n v="-547051"/>
    <m/>
    <m/>
    <m/>
    <m/>
    <m/>
    <m/>
    <m/>
    <n v="-26535"/>
    <n v="-6261"/>
    <m/>
    <n v="-1212"/>
    <n v="-581059"/>
    <m/>
    <n v="5750327"/>
    <n v="5857425"/>
    <n v="254557"/>
    <m/>
    <n v="-98520"/>
    <n v="152631"/>
    <n v="-21025"/>
    <m/>
    <n v="33086"/>
    <n v="-1212"/>
    <n v="2015"/>
    <s v="GRS"/>
    <n v="1"/>
    <n v="0.1051"/>
    <n v="7.6999999999999999E-2"/>
    <n v="2.81E-2"/>
    <n v="0.13730000000000001"/>
    <n v="0.21429999999999999"/>
    <n v="0.1283"/>
    <n v="0.20519999999999999"/>
    <m/>
    <m/>
    <m/>
    <m/>
    <m/>
    <m/>
    <m/>
    <n v="0"/>
    <n v="0"/>
    <n v="0"/>
    <n v="0"/>
    <m/>
    <n v="0.10920000000000001"/>
    <n v="1542"/>
    <m/>
    <n v="48625"/>
    <n v="2487757.5"/>
    <n v="46.9"/>
    <n v="11.8"/>
    <n v="51.161999999999999"/>
    <n v="1372"/>
    <m/>
    <n v="28454"/>
    <n v="544018"/>
    <m/>
    <n v="19.119"/>
    <n v="24622"/>
    <n v="484434.16"/>
    <n v="69"/>
    <n v="19.675000000000001"/>
    <m/>
    <m/>
    <n v="29220.456999999999"/>
    <n v="2290"/>
    <m/>
    <n v="0"/>
    <m/>
    <m/>
    <n v="78451"/>
    <n v="0"/>
    <n v="0"/>
    <m/>
    <m/>
    <m/>
    <m/>
    <m/>
    <m/>
    <m/>
    <m/>
    <m/>
    <m/>
    <m/>
    <m/>
    <m/>
    <m/>
    <n v="1.7"/>
    <n v="0"/>
    <m/>
    <m/>
    <n v="-2.4389999999999998E-2"/>
    <n v="0.60599999999999998"/>
    <n v="0.5"/>
    <n v="7.5999999999999998E-2"/>
    <n v="0.27900000000000003"/>
    <n v="0.3"/>
    <n v="0.107"/>
    <n v="0.09"/>
    <n v="0.1"/>
    <n v="1.6E-2"/>
    <n v="2.5000000000000001E-2"/>
    <n v="0.1"/>
    <m/>
    <n v="0"/>
    <n v="0"/>
    <m/>
    <n v="0"/>
    <n v="0"/>
    <m/>
    <n v="0"/>
    <n v="0"/>
    <m/>
    <n v="0"/>
    <n v="0"/>
    <m/>
    <n v="0"/>
    <n v="0"/>
    <n v="1"/>
    <s v="Effective"/>
    <n v="5.4109999999999998E-2"/>
    <n v="3022948"/>
  </r>
  <r>
    <s v="2013New Hampshire RS"/>
    <x v="36"/>
    <x v="36"/>
    <x v="12"/>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3-06-30T00:00:00"/>
    <d v="2013-06-30T00:00:00"/>
    <s v="Entry Age Normal"/>
    <s v="5 year smoothed market value."/>
    <s v="Level Percent Closed"/>
    <n v="0.03"/>
    <n v="7.7499999999999999E-2"/>
    <n v="1"/>
    <n v="0"/>
    <n v="5"/>
    <n v="1"/>
    <n v="3"/>
    <n v="24"/>
    <m/>
    <m/>
    <s v="74311.509; -84987.675; 135194.850; 22831.769; -183524.414"/>
    <m/>
    <m/>
    <m/>
    <m/>
    <m/>
    <n v="6428009.0269999998"/>
    <n v="6092504.5449999999"/>
    <n v="-164621.788"/>
    <n v="0"/>
    <n v="0"/>
    <n v="0"/>
    <n v="1"/>
    <n v="4"/>
    <m/>
    <n v="0"/>
    <n v="0.2"/>
    <n v="5"/>
    <n v="0"/>
    <n v="0"/>
    <n v="4"/>
    <n v="2"/>
    <n v="1"/>
    <n v="1.2"/>
    <n v="0.8"/>
    <m/>
    <m/>
    <m/>
    <n v="3.7499999999999999E-2"/>
    <m/>
    <m/>
    <m/>
    <n v="3.7499999999999999E-2"/>
    <n v="6070681.5"/>
    <n v="10708768"/>
    <n v="0.56699999999999995"/>
    <n v="4638087"/>
    <n v="0"/>
    <n v="2501741.7999999998"/>
    <n v="249836"/>
    <n v="1"/>
    <n v="10708768"/>
    <n v="6404984"/>
    <n v="4303784"/>
    <n v="0"/>
    <n v="0"/>
    <n v="0"/>
    <m/>
    <n v="0.59811000000000003"/>
    <s v="NEPC"/>
    <n v="2"/>
    <n v="0.14499999999999999"/>
    <m/>
    <n v="0.124"/>
    <m/>
    <n v="5.6000000000000001E-2"/>
    <m/>
    <m/>
    <n v="7.1999999999999995E-2"/>
    <m/>
    <m/>
    <n v="7.9000000000000001E-2"/>
    <m/>
    <m/>
    <m/>
    <m/>
    <n v="1"/>
    <n v="4.675E-2"/>
    <n v="0"/>
    <n v="0"/>
    <n v="0"/>
    <n v="0"/>
    <n v="0.128"/>
    <n v="6.6000000000000003E-2"/>
    <n v="0.08"/>
    <m/>
    <n v="196489"/>
    <n v="249835"/>
    <m/>
    <m/>
    <m/>
    <m/>
    <m/>
    <n v="0"/>
    <m/>
    <n v="446324"/>
    <n v="683928"/>
    <m/>
    <n v="64520"/>
    <n v="82148"/>
    <n v="146668"/>
    <n v="4987"/>
    <m/>
    <n v="0"/>
    <m/>
    <m/>
    <m/>
    <m/>
    <m/>
    <m/>
    <n v="-21912"/>
    <m/>
    <m/>
    <m/>
    <m/>
    <m/>
    <n v="111"/>
    <n v="1260106"/>
    <n v="-573469"/>
    <n v="-573469"/>
    <m/>
    <m/>
    <m/>
    <m/>
    <m/>
    <m/>
    <m/>
    <n v="-23191"/>
    <n v="-6999"/>
    <m/>
    <n v="-1790"/>
    <n v="-605449"/>
    <m/>
    <n v="6404984"/>
    <n v="5750327"/>
    <n v="249835"/>
    <m/>
    <n v="683928"/>
    <n v="151655"/>
    <n v="-21912"/>
    <m/>
    <n v="813671"/>
    <n v="-1790"/>
    <n v="2016"/>
    <s v="GRS"/>
    <n v="1"/>
    <n v="0.10177"/>
    <n v="7.7100000000000002E-2"/>
    <n v="2.4670000000000001E-2"/>
    <n v="0.13557"/>
    <n v="0.21267"/>
    <n v="0.13557"/>
    <n v="0.21267"/>
    <m/>
    <m/>
    <m/>
    <m/>
    <m/>
    <m/>
    <m/>
    <n v="0"/>
    <n v="0"/>
    <n v="0"/>
    <n v="0"/>
    <m/>
    <n v="0.1109"/>
    <n v="1558"/>
    <m/>
    <n v="48688"/>
    <n v="2501741.75"/>
    <n v="47"/>
    <n v="12"/>
    <n v="51.383000000000003"/>
    <n v="1261"/>
    <n v="7273"/>
    <n v="29729"/>
    <n v="573145"/>
    <m/>
    <n v="19.279"/>
    <n v="25785"/>
    <n v="511111.81"/>
    <n v="69"/>
    <n v="19.821999999999999"/>
    <m/>
    <m/>
    <n v="29774.641"/>
    <n v="2386"/>
    <m/>
    <n v="0"/>
    <m/>
    <m/>
    <n v="79678"/>
    <n v="0"/>
    <n v="0"/>
    <m/>
    <m/>
    <m/>
    <m/>
    <m/>
    <m/>
    <m/>
    <m/>
    <m/>
    <m/>
    <m/>
    <m/>
    <m/>
    <m/>
    <n v="13.5"/>
    <n v="0"/>
    <m/>
    <m/>
    <n v="0.20280999999999999"/>
    <n v="0.64400000000000002"/>
    <n v="0.5"/>
    <n v="2.8000000000000001E-2"/>
    <n v="0.23100000000000001"/>
    <n v="0.25"/>
    <n v="0.123"/>
    <n v="0.09"/>
    <n v="0.1"/>
    <n v="8.1000000000000003E-2"/>
    <n v="3.5000000000000003E-2"/>
    <n v="0.15"/>
    <m/>
    <n v="0"/>
    <n v="0"/>
    <m/>
    <n v="0"/>
    <n v="0"/>
    <m/>
    <n v="0"/>
    <n v="0"/>
    <m/>
    <n v="0"/>
    <n v="0"/>
    <m/>
    <n v="0"/>
    <n v="0"/>
    <n v="1"/>
    <s v="Effective"/>
    <n v="4.8770000000000001E-2"/>
    <n v="2889456"/>
  </r>
  <r>
    <s v="2014New Hampshire RS"/>
    <x v="36"/>
    <x v="36"/>
    <x v="13"/>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4-06-30T00:00:00"/>
    <d v="2014-06-30T00:00:00"/>
    <s v="Entry Age Normal"/>
    <s v="5 year smoothed market value."/>
    <s v="Level Percent Closed"/>
    <n v="0.03"/>
    <n v="7.7499999999999999E-2"/>
    <n v="1"/>
    <n v="0"/>
    <n v="5"/>
    <n v="1"/>
    <n v="3"/>
    <n v="25"/>
    <n v="7.7499999999999999E-2"/>
    <m/>
    <s v="126027.156; 74311.509; -84987.675; 135194.850; 22831.769"/>
    <m/>
    <m/>
    <m/>
    <m/>
    <m/>
    <n v="7414061.9859999996"/>
    <n v="6721799.3339999998"/>
    <n v="-111915.208"/>
    <n v="0"/>
    <n v="0"/>
    <n v="0"/>
    <n v="1"/>
    <n v="4"/>
    <m/>
    <n v="0"/>
    <n v="0.2"/>
    <n v="5"/>
    <n v="0"/>
    <n v="0"/>
    <n v="4"/>
    <n v="2"/>
    <n v="1"/>
    <n v="1.2"/>
    <n v="0.8"/>
    <m/>
    <m/>
    <m/>
    <n v="3.7499999999999999E-2"/>
    <m/>
    <m/>
    <m/>
    <n v="3.7499999999999999E-2"/>
    <n v="6700553.5"/>
    <n v="11045174"/>
    <n v="0.60699999999999998"/>
    <n v="4344620.5"/>
    <n v="0"/>
    <n v="2507898.7999999998"/>
    <n v="328444"/>
    <n v="1"/>
    <n v="11144214"/>
    <n v="7390628"/>
    <n v="3753586"/>
    <n v="0"/>
    <n v="0"/>
    <n v="0"/>
    <m/>
    <n v="0.66317999999999999"/>
    <s v="NEPC"/>
    <n v="2"/>
    <n v="0.17599999999999999"/>
    <m/>
    <n v="0.107"/>
    <m/>
    <n v="0.13500000000000001"/>
    <m/>
    <m/>
    <n v="7.4999999999999997E-2"/>
    <m/>
    <m/>
    <n v="8.6999999999999994E-2"/>
    <m/>
    <m/>
    <m/>
    <m/>
    <m/>
    <n v="5.5489999999999998E-2"/>
    <n v="0"/>
    <n v="0"/>
    <n v="0"/>
    <n v="0"/>
    <n v="0.11"/>
    <n v="0.13800000000000001"/>
    <n v="8.2000000000000003E-2"/>
    <m/>
    <n v="199033"/>
    <n v="328444"/>
    <m/>
    <m/>
    <m/>
    <m/>
    <m/>
    <n v="0"/>
    <m/>
    <n v="527477"/>
    <n v="959199"/>
    <m/>
    <n v="58154"/>
    <n v="90499"/>
    <n v="148653"/>
    <n v="7735"/>
    <m/>
    <n v="1416"/>
    <m/>
    <m/>
    <m/>
    <m/>
    <m/>
    <m/>
    <n v="-24417"/>
    <m/>
    <m/>
    <m/>
    <m/>
    <m/>
    <m/>
    <n v="1620063"/>
    <n v="-599476"/>
    <n v="-599476"/>
    <m/>
    <m/>
    <m/>
    <m/>
    <m/>
    <m/>
    <m/>
    <n v="-26120"/>
    <n v="-7377"/>
    <m/>
    <n v="-1446"/>
    <n v="-634419"/>
    <m/>
    <n v="7390628"/>
    <n v="6404984"/>
    <n v="328444"/>
    <m/>
    <n v="959199"/>
    <n v="157804"/>
    <n v="-24417"/>
    <m/>
    <n v="1092586"/>
    <n v="-1446"/>
    <n v="2017"/>
    <s v="GRS"/>
    <n v="1"/>
    <n v="0.10082000000000001"/>
    <n v="7.714E-2"/>
    <n v="2.368E-2"/>
    <n v="0.12803"/>
    <n v="0.20516000000000001"/>
    <n v="0.13557"/>
    <n v="0.21267"/>
    <m/>
    <m/>
    <m/>
    <m/>
    <m/>
    <m/>
    <m/>
    <n v="0"/>
    <n v="0"/>
    <n v="0"/>
    <n v="0"/>
    <m/>
    <n v="0.10435"/>
    <n v="1561"/>
    <m/>
    <n v="48307"/>
    <n v="2507898.75"/>
    <n v="47.1"/>
    <n v="12.1"/>
    <n v="51.915999999999997"/>
    <n v="1297"/>
    <n v="8102"/>
    <n v="31054"/>
    <n v="602669"/>
    <m/>
    <n v="19.407"/>
    <n v="26958"/>
    <n v="537980.5"/>
    <n v="69"/>
    <n v="19.956"/>
    <m/>
    <m/>
    <n v="30088.287"/>
    <n v="2535"/>
    <m/>
    <n v="0"/>
    <m/>
    <m/>
    <n v="80658"/>
    <n v="0"/>
    <n v="1"/>
    <m/>
    <m/>
    <m/>
    <m/>
    <m/>
    <m/>
    <m/>
    <m/>
    <m/>
    <m/>
    <m/>
    <m/>
    <m/>
    <m/>
    <n v="18.399999999999999"/>
    <n v="0"/>
    <m/>
    <m/>
    <n v="0.21956999999999999"/>
    <n v="0.63"/>
    <n v="0.5"/>
    <n v="7.0000000000000007E-2"/>
    <n v="0.215"/>
    <n v="0.25"/>
    <n v="0.17100000000000001"/>
    <n v="0.09"/>
    <n v="0.1"/>
    <n v="0.127"/>
    <n v="6.5000000000000002E-2"/>
    <n v="0.15"/>
    <m/>
    <n v="0"/>
    <n v="0"/>
    <m/>
    <n v="0"/>
    <n v="0"/>
    <m/>
    <n v="0"/>
    <n v="0"/>
    <m/>
    <n v="0"/>
    <n v="0"/>
    <m/>
    <n v="0"/>
    <n v="0"/>
    <n v="1"/>
    <s v="Effective"/>
    <n v="5.6550000000000003E-2"/>
    <n v="2954088"/>
  </r>
  <r>
    <s v="2015New Hampshire RS"/>
    <x v="36"/>
    <x v="36"/>
    <x v="14"/>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5-06-30T00:00:00"/>
    <d v="2015-06-30T00:00:00"/>
    <s v="Entry Age Normal"/>
    <s v="5 year smoothed market value."/>
    <s v="Level Percent Closed"/>
    <n v="0.03"/>
    <n v="7.7499999999999999E-2"/>
    <n v="1"/>
    <n v="0"/>
    <n v="5"/>
    <n v="1"/>
    <n v="3"/>
    <n v="24"/>
    <n v="7.7499999999999999E-2"/>
    <m/>
    <s v="-52984.178; 126027.156; 74311.509; -84987.675; 135194.850"/>
    <m/>
    <m/>
    <m/>
    <m/>
    <m/>
    <n v="7530056.1909999996"/>
    <n v="7300276.091"/>
    <n v="-134800.821"/>
    <n v="0"/>
    <n v="0"/>
    <n v="0"/>
    <n v="1"/>
    <n v="4"/>
    <m/>
    <n v="0"/>
    <n v="0.2"/>
    <n v="5"/>
    <n v="0"/>
    <n v="0"/>
    <n v="4"/>
    <n v="2"/>
    <n v="1"/>
    <n v="1.2"/>
    <n v="0.8"/>
    <m/>
    <m/>
    <m/>
    <n v="3.7499999999999999E-2"/>
    <m/>
    <m/>
    <m/>
    <n v="3.7499999999999999E-2"/>
    <n v="7280760.5"/>
    <n v="12303636"/>
    <n v="0.59199999999999997"/>
    <n v="5022875.5"/>
    <n v="0"/>
    <n v="2575030.2999999998"/>
    <n v="332294"/>
    <n v="1"/>
    <n v="11471453"/>
    <n v="7509926"/>
    <n v="3961527"/>
    <n v="0"/>
    <n v="0"/>
    <n v="0"/>
    <m/>
    <n v="0.65466000000000002"/>
    <s v="NEPC"/>
    <n v="2"/>
    <n v="3.5000000000000003E-2"/>
    <m/>
    <n v="0.11700000000000001"/>
    <m/>
    <n v="0.11600000000000001"/>
    <m/>
    <m/>
    <n v="6.9000000000000006E-2"/>
    <m/>
    <n v="5.4109999999999998E-2"/>
    <m/>
    <m/>
    <m/>
    <m/>
    <m/>
    <m/>
    <n v="5.4109999999999998E-2"/>
    <n v="0"/>
    <n v="0"/>
    <n v="0"/>
    <n v="0"/>
    <n v="0.11899999999999999"/>
    <n v="0.11899999999999999"/>
    <n v="7.5999999999999998E-2"/>
    <m/>
    <n v="204063"/>
    <n v="332294"/>
    <m/>
    <m/>
    <m/>
    <m/>
    <m/>
    <n v="0"/>
    <m/>
    <n v="536357"/>
    <n v="122965"/>
    <m/>
    <n v="51895"/>
    <n v="79539"/>
    <n v="131434"/>
    <n v="10360"/>
    <m/>
    <n v="9742"/>
    <m/>
    <m/>
    <m/>
    <m/>
    <m/>
    <m/>
    <n v="-24695"/>
    <m/>
    <m/>
    <m/>
    <m/>
    <m/>
    <m/>
    <n v="786163"/>
    <n v="-631312"/>
    <n v="-631312"/>
    <m/>
    <m/>
    <m/>
    <m/>
    <m/>
    <m/>
    <m/>
    <n v="-26345"/>
    <n v="-7582"/>
    <m/>
    <n v="-1626"/>
    <n v="-666865"/>
    <m/>
    <n v="7509926"/>
    <n v="7390628"/>
    <n v="332294"/>
    <m/>
    <n v="122965"/>
    <n v="151536"/>
    <n v="-24695"/>
    <m/>
    <n v="249806"/>
    <n v="-1626"/>
    <n v="2018"/>
    <s v="GRS"/>
    <n v="1"/>
    <n v="0.10437"/>
    <n v="7.7149999999999996E-2"/>
    <n v="2.7220000000000001E-2"/>
    <n v="0.15265999999999999"/>
    <n v="0.22980999999999999"/>
    <n v="0.15265999999999999"/>
    <n v="0.22980999999999999"/>
    <m/>
    <m/>
    <m/>
    <m/>
    <m/>
    <m/>
    <m/>
    <n v="0"/>
    <n v="0"/>
    <n v="0"/>
    <n v="0"/>
    <m/>
    <n v="0.12544"/>
    <n v="1586"/>
    <m/>
    <n v="47812"/>
    <n v="2575031.25"/>
    <n v="47"/>
    <n v="12.2"/>
    <n v="53.856999999999999"/>
    <n v="1999"/>
    <n v="8690"/>
    <n v="31350"/>
    <n v="637022"/>
    <m/>
    <n v="20.32"/>
    <n v="27114"/>
    <n v="570043.18999999994"/>
    <n v="69"/>
    <n v="21.024000000000001"/>
    <m/>
    <m/>
    <n v="30483.173999999999"/>
    <n v="2650"/>
    <m/>
    <n v="0"/>
    <m/>
    <m/>
    <n v="81161"/>
    <n v="0"/>
    <n v="1"/>
    <m/>
    <m/>
    <m/>
    <m/>
    <m/>
    <m/>
    <m/>
    <m/>
    <m/>
    <m/>
    <m/>
    <m/>
    <m/>
    <m/>
    <n v="4.3"/>
    <n v="0"/>
    <m/>
    <m/>
    <n v="3.3050000000000003E-2"/>
    <n v="0.57699999999999996"/>
    <n v="0.5"/>
    <n v="-7.0000000000000001E-3"/>
    <n v="0.23400000000000001"/>
    <n v="0.25"/>
    <n v="0.13100000000000001"/>
    <n v="9.0999999999999998E-2"/>
    <n v="0.1"/>
    <n v="4.7E-2"/>
    <n v="9.8000000000000004E-2"/>
    <n v="0.15"/>
    <m/>
    <n v="0"/>
    <n v="0"/>
    <m/>
    <n v="0"/>
    <n v="0"/>
    <m/>
    <n v="0"/>
    <n v="0"/>
    <m/>
    <n v="0"/>
    <n v="0"/>
    <m/>
    <n v="0"/>
    <n v="0"/>
    <n v="1"/>
    <s v="Effective"/>
    <n v="4.632E-2"/>
    <n v="3326182"/>
  </r>
  <r>
    <s v="2016New Hampshire RS"/>
    <x v="36"/>
    <x v="36"/>
    <x v="15"/>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6-06-30T00:00:00"/>
    <d v="2016-06-30T00:00:00"/>
    <s v="Entry Age Normal"/>
    <s v="5 year smoothed market value."/>
    <s v="Level Percent Closed"/>
    <n v="2.5000000000000001E-2"/>
    <n v="7.2499999999999995E-2"/>
    <n v="1"/>
    <n v="0"/>
    <n v="5"/>
    <n v="1"/>
    <n v="3"/>
    <n v="23"/>
    <n v="7.2499999999999995E-2"/>
    <m/>
    <s v="-92471.186; -52984.178; 126027.156; 74311.509; -84987.675"/>
    <m/>
    <m/>
    <m/>
    <m/>
    <m/>
    <n v="7460944.6770000001"/>
    <n v="7663416.1359999999"/>
    <n v="-131267.16500000001"/>
    <n v="0"/>
    <n v="0"/>
    <n v="0"/>
    <n v="1"/>
    <n v="4"/>
    <m/>
    <n v="0"/>
    <n v="0.2"/>
    <n v="5"/>
    <n v="0"/>
    <n v="0"/>
    <n v="4"/>
    <n v="2"/>
    <n v="1"/>
    <n v="1.2"/>
    <n v="0.8"/>
    <m/>
    <m/>
    <m/>
    <n v="3.7499999999999999E-2"/>
    <m/>
    <m/>
    <m/>
    <n v="3.2500000000000001E-2"/>
    <n v="7636066"/>
    <n v="12732866"/>
    <n v="0.6"/>
    <n v="5096799.5"/>
    <n v="0"/>
    <n v="2601403.5"/>
    <n v="357482"/>
    <n v="1"/>
    <n v="12751913"/>
    <n v="7434318"/>
    <n v="5317595"/>
    <n v="0"/>
    <n v="0"/>
    <n v="0"/>
    <m/>
    <n v="0.58299999999999996"/>
    <s v="NEPC"/>
    <n v="2"/>
    <n v="0.01"/>
    <m/>
    <n v="7.0999999999999994E-2"/>
    <m/>
    <n v="7.1999999999999995E-2"/>
    <m/>
    <m/>
    <n v="0.06"/>
    <m/>
    <n v="5.9700000000000003E-2"/>
    <m/>
    <m/>
    <m/>
    <m/>
    <m/>
    <m/>
    <n v="5.1299999999999998E-2"/>
    <n v="0"/>
    <n v="0"/>
    <n v="0"/>
    <n v="0"/>
    <n v="7.3999999999999996E-2"/>
    <n v="7.4999999999999997E-2"/>
    <n v="6.7000000000000004E-2"/>
    <m/>
    <n v="207949"/>
    <n v="357482"/>
    <m/>
    <m/>
    <m/>
    <m/>
    <m/>
    <n v="0"/>
    <m/>
    <n v="565431"/>
    <n v="-72904"/>
    <m/>
    <n v="53850"/>
    <n v="73987"/>
    <n v="127837"/>
    <n v="8341"/>
    <m/>
    <n v="22521"/>
    <m/>
    <m/>
    <m/>
    <m/>
    <m/>
    <m/>
    <n v="-23917"/>
    <m/>
    <m/>
    <m/>
    <m/>
    <m/>
    <m/>
    <n v="627309"/>
    <n v="-670360"/>
    <n v="-670360"/>
    <m/>
    <m/>
    <m/>
    <m/>
    <m/>
    <m/>
    <m/>
    <n v="-24233"/>
    <n v="-7061"/>
    <m/>
    <n v="-1263"/>
    <n v="-702917"/>
    <m/>
    <n v="7434318"/>
    <n v="7509926"/>
    <n v="357482"/>
    <m/>
    <n v="-72904"/>
    <n v="158699"/>
    <n v="-23917"/>
    <m/>
    <n v="61878"/>
    <n v="-1263"/>
    <n v="2019"/>
    <s v="GRS"/>
    <n v="1"/>
    <m/>
    <n v="7.9939999999999997E-2"/>
    <m/>
    <m/>
    <m/>
    <n v="0.15265999999999999"/>
    <n v="0.22980999999999999"/>
    <m/>
    <m/>
    <m/>
    <m/>
    <m/>
    <m/>
    <m/>
    <n v="0"/>
    <n v="1"/>
    <n v="0"/>
    <n v="0"/>
    <m/>
    <m/>
    <n v="1600"/>
    <m/>
    <n v="48069"/>
    <n v="2601403.5"/>
    <n v="46.9"/>
    <n v="12.1"/>
    <n v="54.118000000000002"/>
    <n v="1785"/>
    <n v="9528"/>
    <n v="32776"/>
    <n v="678275"/>
    <m/>
    <n v="20.693999999999999"/>
    <n v="28403"/>
    <n v="608332.88"/>
    <n v="70"/>
    <n v="21.417999999999999"/>
    <m/>
    <m/>
    <n v="31124.305"/>
    <n v="2773"/>
    <m/>
    <n v="0"/>
    <m/>
    <m/>
    <n v="82630"/>
    <n v="0"/>
    <n v="1"/>
    <m/>
    <m/>
    <m/>
    <m/>
    <m/>
    <m/>
    <m/>
    <m/>
    <m/>
    <m/>
    <m/>
    <m/>
    <m/>
    <m/>
    <n v="2.4"/>
    <n v="0"/>
    <m/>
    <m/>
    <n v="-2.7869999999999999E-2"/>
    <n v="0.51300000000000001"/>
    <n v="0.5"/>
    <n v="4.2000000000000003E-2"/>
    <n v="0.246"/>
    <n v="0.25"/>
    <n v="0.13800000000000001"/>
    <n v="0.107"/>
    <n v="0.1"/>
    <n v="2.8000000000000001E-2"/>
    <n v="0.13400000000000001"/>
    <n v="0.15"/>
    <m/>
    <n v="0"/>
    <n v="0"/>
    <m/>
    <n v="0"/>
    <n v="0"/>
    <m/>
    <n v="0"/>
    <n v="0"/>
    <m/>
    <n v="0"/>
    <n v="0"/>
    <m/>
    <n v="0"/>
    <n v="0"/>
    <n v="1"/>
    <s v="Effective"/>
    <n v="5.2049999999999999E-2"/>
    <n v="3530824"/>
  </r>
  <r>
    <s v="2017New Hampshire RS"/>
    <x v="36"/>
    <x v="36"/>
    <x v="16"/>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n v="0"/>
    <d v="2017-06-30T00:00:00"/>
    <d v="2017-06-30T00:00:00"/>
    <s v="Entry Age Normal"/>
    <s v="5 year smoothed market value; 20% corridor"/>
    <s v="Level Percent Closed"/>
    <n v="2.5000000000000001E-2"/>
    <n v="7.2499999999999995E-2"/>
    <n v="1"/>
    <n v="0"/>
    <n v="5"/>
    <n v="1"/>
    <n v="3"/>
    <n v="22"/>
    <n v="7.2499999999999995E-2"/>
    <m/>
    <s v="86519.686;-92471.186;-52984.178;126027.156;74311.510"/>
    <m/>
    <m/>
    <m/>
    <m/>
    <m/>
    <n v="8293261.1799999997"/>
    <n v="8204537.1960000005"/>
    <n v="-150426.63200000001"/>
    <n v="0"/>
    <n v="0"/>
    <n v="0"/>
    <n v="1"/>
    <n v="4"/>
    <m/>
    <n v="0"/>
    <n v="0.2"/>
    <n v="5"/>
    <n v="0"/>
    <n v="0"/>
    <n v="4"/>
    <n v="2"/>
    <n v="1"/>
    <n v="1.2"/>
    <n v="0.8"/>
    <m/>
    <m/>
    <m/>
    <n v="3.2500000000000001E-2"/>
    <m/>
    <m/>
    <m/>
    <n v="3.2500000000000001E-2"/>
    <n v="8165684"/>
    <n v="13208449"/>
    <n v="0.61799999999999999"/>
    <n v="5042765"/>
    <n v="0"/>
    <n v="2667611.5"/>
    <n v="366653"/>
    <n v="1"/>
    <n v="13171981"/>
    <n v="8253988"/>
    <n v="4917993"/>
    <n v="0"/>
    <n v="0"/>
    <n v="0"/>
    <m/>
    <n v="0.62663000000000002"/>
    <s v="NEPC"/>
    <n v="2"/>
    <n v="0.13500000000000001"/>
    <m/>
    <n v="5.8000000000000003E-2"/>
    <m/>
    <n v="9.8000000000000004E-2"/>
    <m/>
    <m/>
    <n v="5.7000000000000002E-2"/>
    <m/>
    <n v="7.3410000000000003E-2"/>
    <m/>
    <m/>
    <m/>
    <m/>
    <m/>
    <m/>
    <n v="5.6050000000000003E-2"/>
    <n v="0"/>
    <n v="0"/>
    <n v="0"/>
    <n v="0"/>
    <n v="0.06"/>
    <n v="0.1"/>
    <n v="6.4000000000000001E-2"/>
    <m/>
    <n v="213061"/>
    <n v="366653"/>
    <m/>
    <m/>
    <m/>
    <m/>
    <m/>
    <n v="0"/>
    <m/>
    <n v="579714"/>
    <n v="831995"/>
    <m/>
    <n v="55205"/>
    <n v="73184"/>
    <n v="128389"/>
    <n v="16450"/>
    <m/>
    <n v="27270"/>
    <m/>
    <m/>
    <m/>
    <m/>
    <m/>
    <m/>
    <n v="-25510"/>
    <m/>
    <m/>
    <m/>
    <m/>
    <m/>
    <m/>
    <n v="1558308"/>
    <n v="-706304"/>
    <n v="-706304"/>
    <m/>
    <m/>
    <m/>
    <m/>
    <m/>
    <m/>
    <m/>
    <n v="-23408"/>
    <n v="-7671"/>
    <m/>
    <n v="-1255"/>
    <n v="-738638"/>
    <m/>
    <n v="8253988"/>
    <n v="7434318"/>
    <n v="366653"/>
    <m/>
    <n v="831995"/>
    <n v="172109"/>
    <n v="-25510"/>
    <m/>
    <n v="978594"/>
    <n v="-1255"/>
    <n v="2020"/>
    <s v="GRS"/>
    <n v="1"/>
    <n v="0.10166"/>
    <n v="7.7210000000000001E-2"/>
    <n v="2.445E-2"/>
    <n v="0.15168999999999999"/>
    <n v="0.22889000000000001"/>
    <n v="0.15168999999999999"/>
    <n v="0.22889000000000001"/>
    <m/>
    <m/>
    <m/>
    <m/>
    <m/>
    <m/>
    <m/>
    <n v="0"/>
    <n v="0"/>
    <n v="0"/>
    <n v="0"/>
    <m/>
    <n v="0.12723999999999999"/>
    <n v="1600"/>
    <m/>
    <n v="47886"/>
    <n v="2667611.5"/>
    <n v="46.9"/>
    <n v="12.1"/>
    <n v="55.707999999999998"/>
    <n v="2281"/>
    <n v="10477"/>
    <n v="35694"/>
    <n v="713112"/>
    <m/>
    <n v="19.978000000000002"/>
    <n v="31186"/>
    <n v="639679.38"/>
    <n v="70"/>
    <n v="20.512"/>
    <m/>
    <m/>
    <n v="31739.976999999999"/>
    <n v="2908"/>
    <m/>
    <n v="0"/>
    <m/>
    <m/>
    <n v="85861"/>
    <n v="0"/>
    <n v="1"/>
    <m/>
    <m/>
    <m/>
    <m/>
    <m/>
    <m/>
    <m/>
    <m/>
    <m/>
    <m/>
    <m/>
    <m/>
    <m/>
    <m/>
    <n v="11.9"/>
    <n v="0"/>
    <m/>
    <m/>
    <n v="0.19575999999999999"/>
    <n v="0.51800000000000002"/>
    <n v="0.5"/>
    <n v="3.9E-2"/>
    <n v="0.23100000000000001"/>
    <n v="0.25"/>
    <n v="9.0999999999999998E-2"/>
    <n v="9.9000000000000005E-2"/>
    <n v="0.1"/>
    <n v="0.11899999999999999"/>
    <n v="0.152"/>
    <n v="0.15"/>
    <m/>
    <n v="0"/>
    <n v="0"/>
    <m/>
    <n v="0"/>
    <n v="0"/>
    <m/>
    <n v="0"/>
    <n v="0"/>
    <m/>
    <n v="0"/>
    <n v="0"/>
    <m/>
    <n v="0"/>
    <n v="0"/>
    <n v="1"/>
    <s v="Effective"/>
    <n v="4.6420000000000003E-2"/>
    <n v="3629010"/>
  </r>
  <r>
    <s v="2018New Hampshire RS"/>
    <x v="36"/>
    <x v="36"/>
    <x v="17"/>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18-06-30T00:00:00"/>
    <d v="2018-06-30T00:00:00"/>
    <s v="Entry Age Normal"/>
    <s v="5 year smoothed market value; 20% corridor"/>
    <s v="Level Percent Closed"/>
    <n v="2.5000000000000001E-2"/>
    <n v="7.2499999999999995E-2"/>
    <n v="1"/>
    <n v="0"/>
    <n v="5"/>
    <n v="1"/>
    <n v="3"/>
    <n v="21"/>
    <n v="7.2499999999999995E-2"/>
    <m/>
    <s v="26206.697;86519.686;-92471.186;-52984.178;126027.155"/>
    <m/>
    <m/>
    <m/>
    <m/>
    <m/>
    <n v="8874175.2349999994"/>
    <n v="8747715.9389999993"/>
    <n v="-139877.807"/>
    <n v="0"/>
    <n v="0"/>
    <n v="0"/>
    <n v="1"/>
    <n v="4"/>
    <m/>
    <n v="0"/>
    <n v="0.2"/>
    <n v="5"/>
    <n v="0"/>
    <n v="0"/>
    <n v="4"/>
    <n v="2"/>
    <n v="1"/>
    <n v="1.2"/>
    <n v="0.8"/>
    <m/>
    <m/>
    <m/>
    <n v="3.2500000000000001E-2"/>
    <m/>
    <m/>
    <m/>
    <n v="3.2500000000000001E-2"/>
    <n v="8710939"/>
    <n v="13703149"/>
    <n v="0.63600000000000001"/>
    <n v="4992209.5"/>
    <n v="0"/>
    <n v="2752235"/>
    <n v="422659"/>
    <n v="1"/>
    <n v="13652069"/>
    <n v="8836867"/>
    <n v="4815202"/>
    <n v="0"/>
    <n v="0"/>
    <n v="0"/>
    <m/>
    <n v="0.64729000000000003"/>
    <s v="NEPC"/>
    <n v="2"/>
    <n v="8.8999999999999996E-2"/>
    <m/>
    <n v="7.6999999999999999E-2"/>
    <m/>
    <n v="8.6999999999999994E-2"/>
    <m/>
    <m/>
    <n v="7.0999999999999994E-2"/>
    <m/>
    <n v="7.775E-2"/>
    <m/>
    <m/>
    <m/>
    <m/>
    <m/>
    <n v="1"/>
    <n v="5.7849999999999999E-2"/>
    <n v="0"/>
    <n v="0"/>
    <n v="0"/>
    <n v="0"/>
    <n v="7.8E-2"/>
    <n v="8.8999999999999996E-2"/>
    <n v="7.8E-2"/>
    <m/>
    <n v="217572"/>
    <n v="422659"/>
    <m/>
    <m/>
    <m/>
    <m/>
    <m/>
    <n v="0"/>
    <m/>
    <n v="640231"/>
    <n v="557164"/>
    <m/>
    <n v="54379"/>
    <n v="73582"/>
    <n v="127961"/>
    <n v="30852"/>
    <m/>
    <n v="29868"/>
    <m/>
    <m/>
    <m/>
    <m/>
    <m/>
    <m/>
    <n v="-28756"/>
    <m/>
    <m/>
    <m/>
    <m/>
    <m/>
    <m/>
    <n v="1357320"/>
    <n v="-741753"/>
    <n v="-741753"/>
    <m/>
    <m/>
    <m/>
    <m/>
    <m/>
    <m/>
    <m/>
    <n v="-24010"/>
    <n v="-7767"/>
    <m/>
    <n v="-911"/>
    <n v="-774441"/>
    <m/>
    <n v="8836867"/>
    <n v="8253988"/>
    <n v="422659"/>
    <m/>
    <n v="557164"/>
    <n v="188681"/>
    <n v="-28756"/>
    <m/>
    <n v="717089"/>
    <n v="-911"/>
    <n v="2021"/>
    <s v="GRS"/>
    <n v="1"/>
    <m/>
    <n v="7.9049999999999995E-2"/>
    <m/>
    <m/>
    <m/>
    <n v="0.15168999999999999"/>
    <n v="0.22889000000000001"/>
    <m/>
    <m/>
    <m/>
    <m/>
    <m/>
    <m/>
    <m/>
    <n v="0"/>
    <n v="1"/>
    <n v="0"/>
    <n v="0"/>
    <m/>
    <m/>
    <n v="1616"/>
    <m/>
    <n v="48121"/>
    <n v="2752235"/>
    <n v="46.8"/>
    <n v="12"/>
    <n v="57.194000000000003"/>
    <n v="2420"/>
    <n v="11454"/>
    <n v="37012"/>
    <n v="749431"/>
    <m/>
    <n v="20.248000000000001"/>
    <n v="32385"/>
    <n v="673359.56"/>
    <n v="70"/>
    <n v="20.792000000000002"/>
    <m/>
    <m/>
    <n v="32273.692999999999"/>
    <n v="3011"/>
    <m/>
    <n v="0"/>
    <m/>
    <m/>
    <n v="87553"/>
    <n v="0"/>
    <n v="1"/>
    <m/>
    <m/>
    <m/>
    <m/>
    <m/>
    <m/>
    <m/>
    <m/>
    <m/>
    <m/>
    <m/>
    <m/>
    <m/>
    <m/>
    <n v="7.8"/>
    <n v="0"/>
    <m/>
    <m/>
    <n v="0.12178"/>
    <n v="0.497"/>
    <n v="0.5"/>
    <n v="2E-3"/>
    <n v="0.22"/>
    <n v="0.25"/>
    <n v="0.105"/>
    <n v="9.4E-2"/>
    <n v="0.1"/>
    <n v="0.109"/>
    <n v="0.189"/>
    <n v="0.15"/>
    <m/>
    <n v="0"/>
    <n v="0"/>
    <m/>
    <n v="0"/>
    <n v="0"/>
    <m/>
    <n v="0"/>
    <n v="0"/>
    <m/>
    <n v="0"/>
    <n v="0"/>
    <m/>
    <n v="0"/>
    <n v="0"/>
    <m/>
    <m/>
    <m/>
    <m/>
  </r>
  <r>
    <s v="2019New Hampshire RS"/>
    <x v="36"/>
    <x v="36"/>
    <x v="18"/>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19-06-30T00:00:00"/>
    <d v="2019-06-30T00:00:00"/>
    <s v="Entry Age Normal"/>
    <s v="5 year smoothed market value; 20% corridor"/>
    <s v="Level Percent Closed"/>
    <n v="2.5000000000000001E-2"/>
    <n v="7.2499999999999995E-2"/>
    <n v="1"/>
    <n v="0"/>
    <n v="5"/>
    <n v="1"/>
    <n v="3"/>
    <n v="20"/>
    <n v="7.2499999999999995E-2"/>
    <m/>
    <m/>
    <m/>
    <m/>
    <m/>
    <m/>
    <m/>
    <m/>
    <m/>
    <m/>
    <m/>
    <m/>
    <m/>
    <m/>
    <m/>
    <m/>
    <m/>
    <m/>
    <m/>
    <m/>
    <m/>
    <m/>
    <m/>
    <m/>
    <m/>
    <m/>
    <m/>
    <m/>
    <m/>
    <n v="2.75E-2"/>
    <m/>
    <m/>
    <m/>
    <n v="2.75E-2"/>
    <n v="9121933"/>
    <n v="15014165"/>
    <n v="0.60799999999999998"/>
    <n v="4892232.5"/>
    <n v="0"/>
    <n v="2825006"/>
    <n v="434407"/>
    <n v="1"/>
    <n v="13982427"/>
    <n v="9170773"/>
    <n v="4811655"/>
    <n v="0"/>
    <n v="0"/>
    <n v="0"/>
    <m/>
    <n v="0.65588000000000002"/>
    <s v="NEPC"/>
    <n v="2"/>
    <n v="6.7000000000000004E-2"/>
    <m/>
    <n v="9.2999999999999999E-2"/>
    <m/>
    <n v="6.4000000000000001E-2"/>
    <m/>
    <m/>
    <n v="9.9000000000000005E-2"/>
    <m/>
    <n v="7.2450000000000001E-2"/>
    <m/>
    <m/>
    <m/>
    <m/>
    <m/>
    <n v="1"/>
    <n v="5.833E-2"/>
    <n v="0"/>
    <n v="0"/>
    <n v="0"/>
    <n v="0"/>
    <n v="9.7000000000000003E-2"/>
    <n v="6.7000000000000004E-2"/>
    <n v="0.10299999999999999"/>
    <m/>
    <n v="223995"/>
    <n v="434407"/>
    <m/>
    <m/>
    <m/>
    <m/>
    <m/>
    <n v="0"/>
    <m/>
    <n v="658402"/>
    <n v="328302"/>
    <m/>
    <n v="62172"/>
    <n v="73865"/>
    <n v="136037"/>
    <n v="14044"/>
    <m/>
    <n v="37068"/>
    <m/>
    <m/>
    <m/>
    <m/>
    <m/>
    <m/>
    <n v="-27179"/>
    <m/>
    <m/>
    <m/>
    <m/>
    <m/>
    <m/>
    <n v="1146674"/>
    <n v="-780907"/>
    <n v="-780907"/>
    <m/>
    <m/>
    <m/>
    <m/>
    <m/>
    <m/>
    <m/>
    <n v="-23464"/>
    <n v="-7436"/>
    <m/>
    <n v="-924"/>
    <n v="-812731"/>
    <m/>
    <n v="9170773"/>
    <n v="8836867"/>
    <n v="434407"/>
    <m/>
    <n v="328302"/>
    <n v="187149"/>
    <n v="-27179"/>
    <m/>
    <n v="488272"/>
    <n v="-924"/>
    <n v="2022"/>
    <s v="GRS"/>
    <n v="1"/>
    <n v="0.11076"/>
    <n v="7.7270000000000005E-2"/>
    <n v="3.3489999999999999E-2"/>
    <n v="0.18678"/>
    <n v="0.26405000000000001"/>
    <n v="0.18678"/>
    <n v="0.26405000000000001"/>
    <m/>
    <m/>
    <m/>
    <m/>
    <m/>
    <m/>
    <m/>
    <n v="0"/>
    <n v="0"/>
    <n v="0"/>
    <n v="0"/>
    <m/>
    <n v="0.15328"/>
    <n v="1627"/>
    <m/>
    <n v="48288"/>
    <n v="2825006"/>
    <n v="46.7"/>
    <n v="11.9"/>
    <n v="58.503"/>
    <n v="2552"/>
    <n v="12530"/>
    <n v="38352"/>
    <n v="788636.31"/>
    <m/>
    <n v="20.562999999999999"/>
    <n v="33573"/>
    <n v="708597.13"/>
    <n v="70"/>
    <n v="21.106000000000002"/>
    <m/>
    <m/>
    <n v="33041.012000000002"/>
    <n v="3152"/>
    <m/>
    <n v="0"/>
    <m/>
    <m/>
    <n v="89192"/>
    <n v="0"/>
    <n v="1"/>
    <m/>
    <m/>
    <m/>
    <m/>
    <m/>
    <m/>
    <m/>
    <m/>
    <m/>
    <m/>
    <m/>
    <m/>
    <m/>
    <m/>
    <n v="7.6"/>
    <n v="0"/>
    <m/>
    <m/>
    <n v="4.598E-2"/>
    <n v="0.47"/>
    <n v="0.5"/>
    <n v="6.4000000000000001E-2"/>
    <n v="0.24299999999999999"/>
    <n v="0.25"/>
    <n v="7.0999999999999994E-2"/>
    <n v="0.10199999999999999"/>
    <n v="0.1"/>
    <n v="6.9000000000000006E-2"/>
    <n v="0.185"/>
    <n v="0.15"/>
    <m/>
    <n v="0"/>
    <n v="0"/>
    <m/>
    <n v="0"/>
    <n v="0"/>
    <m/>
    <n v="0"/>
    <n v="0"/>
    <m/>
    <n v="0"/>
    <n v="0"/>
    <m/>
    <n v="0"/>
    <n v="0"/>
    <m/>
    <m/>
    <m/>
    <m/>
  </r>
  <r>
    <s v="2020New Hampshire RS"/>
    <x v="36"/>
    <x v="36"/>
    <x v="19"/>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20-06-30T00:00:00"/>
    <d v="2020-06-30T00:00:00"/>
    <s v="Entry Age Normal"/>
    <s v="5 year smoothed market value; 20% corridor"/>
    <s v="Level Percent Closed"/>
    <n v="2.5000000000000001E-2"/>
    <n v="7.2499999999999995E-2"/>
    <n v="1"/>
    <n v="0"/>
    <n v="5"/>
    <n v="1"/>
    <n v="3"/>
    <n v="19"/>
    <n v="6.7500000000000004E-2"/>
    <m/>
    <m/>
    <m/>
    <m/>
    <m/>
    <m/>
    <m/>
    <m/>
    <m/>
    <m/>
    <m/>
    <m/>
    <m/>
    <m/>
    <m/>
    <m/>
    <m/>
    <m/>
    <m/>
    <m/>
    <m/>
    <m/>
    <m/>
    <m/>
    <m/>
    <m/>
    <m/>
    <m/>
    <m/>
    <m/>
    <m/>
    <m/>
    <m/>
    <m/>
    <n v="9447838"/>
    <n v="15488015"/>
    <n v="0.61"/>
    <n v="6040177"/>
    <n v="0"/>
    <n v="2894708.3"/>
    <n v="445021"/>
    <n v="1"/>
    <n v="15493515"/>
    <n v="9097364"/>
    <n v="6396151"/>
    <n v="0"/>
    <n v="0"/>
    <n v="0"/>
    <m/>
    <n v="0.58716999999999997"/>
    <s v="NEPC"/>
    <n v="2"/>
    <n v="1.0999999999999999E-2"/>
    <m/>
    <n v="5.1999999999999998E-2"/>
    <m/>
    <n v="5.8999999999999997E-2"/>
    <m/>
    <m/>
    <n v="8.6999999999999994E-2"/>
    <m/>
    <n v="6.6369999999999998E-2"/>
    <n v="5.5919999999999997E-2"/>
    <m/>
    <m/>
    <m/>
    <m/>
    <n v="1"/>
    <n v="5.5919999999999997E-2"/>
    <n v="0"/>
    <n v="0"/>
    <n v="0"/>
    <n v="0"/>
    <n v="5.6000000000000001E-2"/>
    <n v="6.2E-2"/>
    <n v="9.0999999999999998E-2"/>
    <m/>
    <n v="229726"/>
    <n v="445021"/>
    <m/>
    <m/>
    <m/>
    <m/>
    <m/>
    <n v="0"/>
    <m/>
    <n v="674747"/>
    <n v="-34705"/>
    <m/>
    <n v="47626"/>
    <n v="70498"/>
    <n v="118124"/>
    <n v="16770"/>
    <m/>
    <n v="28581"/>
    <m/>
    <m/>
    <m/>
    <m/>
    <m/>
    <m/>
    <n v="-27731"/>
    <m/>
    <m/>
    <m/>
    <m/>
    <m/>
    <m/>
    <n v="775786"/>
    <n v="-816708"/>
    <n v="-816708"/>
    <m/>
    <m/>
    <m/>
    <m/>
    <m/>
    <m/>
    <m/>
    <n v="-23312"/>
    <n v="-8282"/>
    <m/>
    <n v="-893"/>
    <n v="-849195"/>
    <m/>
    <n v="9097364"/>
    <n v="9170773"/>
    <n v="445021"/>
    <m/>
    <n v="-34705"/>
    <n v="163475"/>
    <n v="-27731"/>
    <m/>
    <n v="101039"/>
    <n v="-893"/>
    <n v="2023"/>
    <s v="GRS"/>
    <n v="1"/>
    <m/>
    <n v="7.936E-2"/>
    <m/>
    <m/>
    <m/>
    <n v="0.18678"/>
    <n v="0.26405000000000001"/>
    <m/>
    <m/>
    <m/>
    <m/>
    <m/>
    <m/>
    <m/>
    <n v="0"/>
    <n v="1"/>
    <n v="0"/>
    <n v="0"/>
    <m/>
    <m/>
    <n v="1637"/>
    <m/>
    <n v="48479"/>
    <n v="2894708.25"/>
    <n v="46.7"/>
    <n v="11.8"/>
    <n v="59.710999999999999"/>
    <n v="2661"/>
    <n v="13760"/>
    <n v="39612"/>
    <n v="825543"/>
    <m/>
    <n v="20.841000000000001"/>
    <n v="34683"/>
    <n v="742125.38"/>
    <n v="70"/>
    <n v="21.396999999999998"/>
    <m/>
    <m/>
    <n v="33711.57"/>
    <n v="3292"/>
    <m/>
    <n v="0"/>
    <m/>
    <m/>
    <n v="90752"/>
    <n v="0"/>
    <n v="1"/>
    <m/>
    <m/>
    <m/>
    <m/>
    <m/>
    <m/>
    <m/>
    <m/>
    <m/>
    <m/>
    <m/>
    <m/>
    <m/>
    <m/>
    <n v="4.8"/>
    <n v="0"/>
    <m/>
    <m/>
    <n v="-1.2789999999999999E-2"/>
    <n v="0.46100000000000002"/>
    <n v="0.5"/>
    <n v="6.5000000000000002E-2"/>
    <n v="0.23400000000000001"/>
    <n v="0.25"/>
    <n v="3.5000000000000003E-2"/>
    <n v="0.11"/>
    <n v="0.1"/>
    <n v="5.0000000000000001E-3"/>
    <n v="0.19500000000000001"/>
    <n v="0.15"/>
    <m/>
    <n v="0"/>
    <n v="0"/>
    <m/>
    <n v="0"/>
    <n v="0"/>
    <m/>
    <n v="0"/>
    <n v="0"/>
    <m/>
    <n v="0"/>
    <n v="0"/>
    <m/>
    <n v="0"/>
    <n v="0"/>
    <m/>
    <m/>
    <m/>
    <m/>
  </r>
  <r>
    <s v="2021New Hampshire RS"/>
    <x v="36"/>
    <x v="36"/>
    <x v="20"/>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21-06-30T00:00:00"/>
    <d v="2021-06-30T00:00:00"/>
    <s v="Entry Age Normal"/>
    <s v="5 year smoothed market value; 20% corridor"/>
    <s v="Level Percent Closed"/>
    <n v="0.02"/>
    <n v="6.7500000000000004E-2"/>
    <n v="1"/>
    <n v="0"/>
    <n v="5"/>
    <n v="1"/>
    <n v="3"/>
    <n v="18"/>
    <n v="6.7500000000000004E-2"/>
    <m/>
    <m/>
    <m/>
    <m/>
    <m/>
    <m/>
    <m/>
    <m/>
    <m/>
    <m/>
    <m/>
    <m/>
    <m/>
    <m/>
    <m/>
    <m/>
    <m/>
    <m/>
    <m/>
    <m/>
    <m/>
    <m/>
    <m/>
    <m/>
    <m/>
    <m/>
    <m/>
    <m/>
    <m/>
    <m/>
    <m/>
    <m/>
    <m/>
    <m/>
    <n v="10268313"/>
    <n v="15991215"/>
    <n v="0.64200000000000002"/>
    <n v="5722902"/>
    <n v="0"/>
    <n v="2972968.5"/>
    <n v="459039"/>
    <n v="1"/>
    <n v="15955799"/>
    <n v="11523879"/>
    <n v="4431919"/>
    <n v="0"/>
    <n v="0"/>
    <n v="0"/>
    <m/>
    <n v="0.72223999999999999"/>
    <m/>
    <m/>
    <n v="0.29399999999999998"/>
    <m/>
    <n v="0.114"/>
    <m/>
    <n v="0.113"/>
    <m/>
    <m/>
    <n v="9.2999999999999999E-2"/>
    <m/>
    <n v="7.7979999999999994E-2"/>
    <n v="7.3330000000000006E-2"/>
    <m/>
    <m/>
    <m/>
    <m/>
    <n v="1"/>
    <n v="6.6189999999999999E-2"/>
    <n v="0"/>
    <n v="0"/>
    <n v="0"/>
    <n v="0"/>
    <n v="0.124"/>
    <n v="0.11899999999999999"/>
    <n v="9.7000000000000003E-2"/>
    <m/>
    <n v="236879"/>
    <n v="459278"/>
    <m/>
    <m/>
    <m/>
    <m/>
    <m/>
    <n v="0"/>
    <m/>
    <n v="696157"/>
    <n v="2485991"/>
    <m/>
    <n v="41129"/>
    <n v="72623"/>
    <n v="113752"/>
    <n v="24346"/>
    <m/>
    <n v="47059"/>
    <m/>
    <m/>
    <m/>
    <m/>
    <m/>
    <m/>
    <n v="-53488"/>
    <m/>
    <m/>
    <m/>
    <m/>
    <m/>
    <m/>
    <n v="3313817"/>
    <n v="-858211"/>
    <n v="-858211"/>
    <m/>
    <m/>
    <m/>
    <m/>
    <m/>
    <m/>
    <m/>
    <n v="-19884"/>
    <n v="-8417"/>
    <m/>
    <n v="-790"/>
    <n v="-887302"/>
    <m/>
    <n v="11523879"/>
    <n v="9097364"/>
    <n v="459278"/>
    <m/>
    <n v="2485991"/>
    <n v="185157"/>
    <n v="-53488"/>
    <m/>
    <n v="2617660"/>
    <n v="-790"/>
    <n v="2024"/>
    <s v="GRS"/>
    <n v="1"/>
    <n v="0.10886"/>
    <n v="7.7399999999999997E-2"/>
    <n v="3.1460000000000002E-2"/>
    <n v="0.17773"/>
    <n v="0.25513000000000002"/>
    <n v="0.17773"/>
    <n v="0.25513000000000002"/>
    <m/>
    <m/>
    <m/>
    <m/>
    <m/>
    <m/>
    <m/>
    <n v="0"/>
    <n v="0"/>
    <n v="0"/>
    <n v="0"/>
    <m/>
    <n v="0.14627000000000001"/>
    <n v="1641"/>
    <m/>
    <n v="48582"/>
    <n v="2972968.5"/>
    <n v="46.5"/>
    <n v="11.7"/>
    <n v="61.195"/>
    <n v="2730"/>
    <n v="14946"/>
    <n v="40974"/>
    <n v="872985.13"/>
    <m/>
    <n v="21.306000000000001"/>
    <n v="35896"/>
    <n v="785424.69"/>
    <n v="71.400000000000006"/>
    <n v="21.881"/>
    <m/>
    <m/>
    <n v="34495.906000000003"/>
    <n v="3437"/>
    <m/>
    <n v="0"/>
    <m/>
    <m/>
    <n v="92286"/>
    <n v="0"/>
    <n v="1"/>
    <m/>
    <n v="9009688.0319999997"/>
    <n v="432454.158"/>
    <n v="9151818.5869999994"/>
    <m/>
    <n v="18593960.776999999"/>
    <n v="2602745.9610000001"/>
    <m/>
    <m/>
    <m/>
    <m/>
    <m/>
    <m/>
    <m/>
    <n v="24.3"/>
    <n v="0"/>
    <m/>
    <m/>
    <n v="0.42766999999999999"/>
    <n v="0.50348999999999999"/>
    <n v="0.5"/>
    <n v="5.8999999999999997E-2"/>
    <n v="0.19841"/>
    <n v="0.25"/>
    <n v="0.159"/>
    <n v="0.1007"/>
    <n v="0.1"/>
    <n v="0.39400000000000002"/>
    <n v="0.19741"/>
    <n v="0.15"/>
    <m/>
    <n v="0"/>
    <n v="0"/>
    <m/>
    <n v="0"/>
    <n v="0"/>
    <m/>
    <n v="0"/>
    <n v="0"/>
    <m/>
    <n v="0"/>
    <n v="0"/>
    <m/>
    <n v="0"/>
    <n v="0"/>
    <m/>
    <m/>
    <m/>
    <m/>
  </r>
  <r>
    <s v="2022New Hampshire RS"/>
    <x v="36"/>
    <x v="36"/>
    <x v="21"/>
    <n v="63"/>
    <s v="New Hampshire Retirement System"/>
    <m/>
    <n v="1"/>
    <n v="1967"/>
    <n v="0"/>
    <m/>
    <n v="0"/>
    <x v="25"/>
    <s v="New Hampshire"/>
    <s v="New Hampshire"/>
    <n v="1"/>
    <s v="Plan covers state and local employees"/>
    <n v="1"/>
    <s v="Plan members covered by Social Security"/>
    <s v="Multiple employer, cost sharing plan"/>
    <n v="2"/>
    <n v="1"/>
    <s v="https://www.nhrs.org/members/benefits"/>
    <n v="0"/>
    <m/>
    <d v="2022-06-30T00:00:00"/>
    <d v="2022-06-30T00:00:00"/>
    <s v="Entry Age Normal"/>
    <s v="5 year smoothed market value; 20% corridor"/>
    <s v="Level Percent Closed"/>
    <n v="0.02"/>
    <n v="6.7500000000000004E-2"/>
    <n v="1"/>
    <n v="0"/>
    <n v="5"/>
    <n v="1"/>
    <n v="3"/>
    <n v="17"/>
    <n v="6.7500000000000004E-2"/>
    <m/>
    <m/>
    <m/>
    <m/>
    <m/>
    <m/>
    <m/>
    <m/>
    <m/>
    <m/>
    <m/>
    <m/>
    <m/>
    <m/>
    <m/>
    <m/>
    <m/>
    <m/>
    <m/>
    <m/>
    <m/>
    <m/>
    <m/>
    <m/>
    <m/>
    <m/>
    <m/>
    <m/>
    <m/>
    <m/>
    <m/>
    <m/>
    <m/>
    <m/>
    <n v="10849694"/>
    <n v="16543487"/>
    <n v="0.65600000000000003"/>
    <n v="5693793"/>
    <n v="0"/>
    <n v="3077584"/>
    <n v="579028.25"/>
    <n v="1"/>
    <n v="16444488"/>
    <n v="10708357"/>
    <n v="5736131.5"/>
    <n v="0"/>
    <n v="0"/>
    <n v="0"/>
    <m/>
    <n v="0.65117999999999998"/>
    <m/>
    <m/>
    <n v="-6.0999999999999999E-2"/>
    <m/>
    <n v="7.0999999999999994E-2"/>
    <m/>
    <n v="7.1999999999999995E-2"/>
    <m/>
    <m/>
    <n v="8.5000000000000006E-2"/>
    <m/>
    <n v="6.2890000000000001E-2"/>
    <n v="7.3499999999999996E-2"/>
    <m/>
    <m/>
    <m/>
    <m/>
    <n v="1"/>
    <n v="6.0049999999999999E-2"/>
    <n v="0"/>
    <n v="0"/>
    <n v="0"/>
    <n v="0"/>
    <n v="8.1000000000000003E-2"/>
    <n v="0.08"/>
    <n v="0.09"/>
    <m/>
    <n v="243982"/>
    <n v="579028"/>
    <m/>
    <m/>
    <m/>
    <m/>
    <m/>
    <n v="0"/>
    <m/>
    <n v="823010"/>
    <n v="-860033"/>
    <m/>
    <n v="38526"/>
    <n v="87810"/>
    <n v="126336"/>
    <n v="35128"/>
    <m/>
    <n v="64335"/>
    <m/>
    <m/>
    <m/>
    <m/>
    <m/>
    <m/>
    <n v="-55943"/>
    <m/>
    <m/>
    <m/>
    <m/>
    <m/>
    <m/>
    <n v="132833"/>
    <n v="-913994"/>
    <n v="-913994"/>
    <m/>
    <m/>
    <m/>
    <m/>
    <m/>
    <m/>
    <m/>
    <n v="-23727"/>
    <n v="-9523"/>
    <m/>
    <n v="-1111"/>
    <n v="-948355"/>
    <m/>
    <n v="10708357"/>
    <n v="11523879"/>
    <n v="579028"/>
    <m/>
    <n v="-860033"/>
    <n v="225799"/>
    <n v="-55943"/>
    <m/>
    <n v="-690177"/>
    <n v="-1111"/>
    <n v="2025"/>
    <s v="GRS"/>
    <n v="1"/>
    <m/>
    <n v="7.9280000000000003E-2"/>
    <m/>
    <m/>
    <m/>
    <n v="0.17773"/>
    <n v="0.25513000000000002"/>
    <m/>
    <m/>
    <m/>
    <m/>
    <m/>
    <m/>
    <m/>
    <n v="0"/>
    <n v="1"/>
    <n v="0"/>
    <n v="0"/>
    <m/>
    <m/>
    <n v="1660"/>
    <m/>
    <n v="48687"/>
    <n v="2944585"/>
    <n v="46.3"/>
    <n v="11.4"/>
    <n v="63.212000000000003"/>
    <n v="2990"/>
    <n v="16717"/>
    <n v="42415"/>
    <n v="907297"/>
    <m/>
    <n v="21.390999999999998"/>
    <n v="37151"/>
    <n v="834215.88"/>
    <n v="71.099999999999994"/>
    <n v="22.454999999999998"/>
    <m/>
    <m/>
    <n v="35830.120999999999"/>
    <n v="3604"/>
    <m/>
    <n v="0"/>
    <m/>
    <m/>
    <n v="94092"/>
    <n v="0"/>
    <n v="1"/>
    <m/>
    <m/>
    <m/>
    <m/>
    <m/>
    <m/>
    <m/>
    <m/>
    <m/>
    <m/>
    <m/>
    <m/>
    <m/>
    <m/>
    <n v="-9.3000000000000007"/>
    <n v="0"/>
    <m/>
    <m/>
    <n v="-0.15881999999999999"/>
    <n v="0.45900000000000002"/>
    <n v="0.5"/>
    <n v="-0.11"/>
    <n v="0.19400000000000001"/>
    <n v="0.25"/>
    <n v="0.29299999999999998"/>
    <n v="0.13600000000000001"/>
    <n v="0.1"/>
    <n v="8.8999999999999996E-2"/>
    <n v="0.21099999999999999"/>
    <n v="0.15"/>
    <m/>
    <n v="0"/>
    <n v="0"/>
    <m/>
    <n v="0"/>
    <n v="0"/>
    <m/>
    <n v="0"/>
    <n v="0"/>
    <m/>
    <n v="0"/>
    <n v="0"/>
    <m/>
    <n v="0"/>
    <n v="0"/>
    <m/>
    <m/>
    <m/>
    <m/>
  </r>
  <r>
    <s v="2001New Jersey PERS"/>
    <x v="37"/>
    <x v="37"/>
    <x v="0"/>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01-07-01T00:00:00"/>
    <d v="2001-06-30T00:00:00"/>
    <s v="Projected Unit Credit."/>
    <s v="20 percent of the difference of the expected and actual investment experience"/>
    <s v="Level Percent Closed"/>
    <m/>
    <n v="8.7499999999999994E-2"/>
    <n v="2"/>
    <n v="0"/>
    <n v="5"/>
    <n v="1"/>
    <n v="3"/>
    <n v="40"/>
    <m/>
    <m/>
    <m/>
    <m/>
    <m/>
    <m/>
    <m/>
    <m/>
    <m/>
    <m/>
    <m/>
    <m/>
    <m/>
    <m/>
    <m/>
    <m/>
    <m/>
    <m/>
    <m/>
    <m/>
    <m/>
    <m/>
    <m/>
    <m/>
    <m/>
    <m/>
    <m/>
    <m/>
    <m/>
    <m/>
    <m/>
    <m/>
    <m/>
    <m/>
    <n v="5.9499999999999997E-2"/>
    <n v="27749108"/>
    <n v="23705502"/>
    <n v="1.17058"/>
    <n v="-4043605.3"/>
    <n v="0"/>
    <n v="8528723"/>
    <n v="173796.34"/>
    <n v="0.1246"/>
    <m/>
    <m/>
    <m/>
    <n v="0"/>
    <n v="0"/>
    <n v="0"/>
    <m/>
    <m/>
    <m/>
    <m/>
    <n v="-0.104"/>
    <m/>
    <n v="5.1999999999999998E-2"/>
    <m/>
    <n v="0.11799999999999999"/>
    <m/>
    <m/>
    <m/>
    <m/>
    <m/>
    <m/>
    <m/>
    <m/>
    <m/>
    <m/>
    <m/>
    <n v="-0.104"/>
    <n v="0"/>
    <n v="0"/>
    <n v="0"/>
    <n v="0"/>
    <m/>
    <m/>
    <m/>
    <m/>
    <n v="314235.96999999997"/>
    <n v="658.02700000000004"/>
    <m/>
    <m/>
    <n v="7.5529999999999999"/>
    <m/>
    <m/>
    <n v="0"/>
    <m/>
    <n v="314901.53000000003"/>
    <n v="-3389756"/>
    <m/>
    <n v="697664"/>
    <n v="138065.5"/>
    <n v="835729.5"/>
    <m/>
    <m/>
    <m/>
    <m/>
    <m/>
    <m/>
    <m/>
    <m/>
    <m/>
    <n v="-4645.5529999999999"/>
    <m/>
    <m/>
    <m/>
    <m/>
    <m/>
    <m/>
    <n v="-2243770.7999999998"/>
    <n v="-1117905.1000000001"/>
    <n v="-1117905.1000000001"/>
    <m/>
    <m/>
    <m/>
    <m/>
    <m/>
    <m/>
    <m/>
    <n v="-74428.304999999993"/>
    <n v="-16233.802"/>
    <m/>
    <m/>
    <n v="-1208567.3"/>
    <n v="-61923.483999999997"/>
    <n v="24381520"/>
    <n v="27895780"/>
    <n v="658.02700000000004"/>
    <n v="7.5529999999999999"/>
    <n v="-3389756"/>
    <n v="835729.5"/>
    <n v="-4645.5529999999999"/>
    <m/>
    <n v="-2558672"/>
    <m/>
    <n v="2003"/>
    <s v="Firm not listed"/>
    <m/>
    <n v="0.10237"/>
    <n v="5.527E-2"/>
    <n v="4.7100000000000003E-2"/>
    <n v="5.2300000000000003E-3"/>
    <n v="6.0499999999999998E-2"/>
    <m/>
    <m/>
    <n v="873086.44"/>
    <n v="471383.63"/>
    <n v="401702.78"/>
    <n v="44636.616999999998"/>
    <n v="516020.25"/>
    <m/>
    <m/>
    <n v="1"/>
    <n v="1"/>
    <n v="1"/>
    <n v="1"/>
    <m/>
    <n v="-4.1869999999999997E-2"/>
    <m/>
    <m/>
    <n v="280828"/>
    <n v="9161707"/>
    <m/>
    <m/>
    <n v="32.624000000000002"/>
    <n v="2057"/>
    <m/>
    <n v="104925"/>
    <n v="1038880.1"/>
    <m/>
    <n v="9.9009999999999998"/>
    <n v="104925"/>
    <n v="1038880.1"/>
    <m/>
    <m/>
    <m/>
    <m/>
    <m/>
    <m/>
    <m/>
    <n v="0"/>
    <m/>
    <m/>
    <n v="387810"/>
    <n v="1"/>
    <n v="1"/>
    <m/>
    <m/>
    <m/>
    <m/>
    <m/>
    <m/>
    <m/>
    <m/>
    <m/>
    <m/>
    <m/>
    <m/>
    <m/>
    <m/>
    <m/>
    <n v="0"/>
    <m/>
    <m/>
    <m/>
    <m/>
    <m/>
    <m/>
    <m/>
    <m/>
    <m/>
    <m/>
    <m/>
    <m/>
    <m/>
    <m/>
    <m/>
    <m/>
    <m/>
    <m/>
    <m/>
    <m/>
    <m/>
    <m/>
    <m/>
    <m/>
    <m/>
    <m/>
    <m/>
    <m/>
    <m/>
    <m/>
    <m/>
    <m/>
    <m/>
  </r>
  <r>
    <s v="2002New Jersey PERS"/>
    <x v="37"/>
    <x v="37"/>
    <x v="1"/>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02-07-01T00:00:00"/>
    <d v="2002-06-30T00:00:00"/>
    <s v="Projected Unit Credit."/>
    <s v="20 percent of the difference of the expected and actual investment experience"/>
    <s v="Level Percent Closed"/>
    <m/>
    <n v="8.7499999999999994E-2"/>
    <n v="2"/>
    <n v="0"/>
    <n v="5"/>
    <n v="1"/>
    <n v="3"/>
    <n v="39"/>
    <m/>
    <m/>
    <m/>
    <m/>
    <m/>
    <m/>
    <m/>
    <m/>
    <m/>
    <m/>
    <m/>
    <m/>
    <m/>
    <m/>
    <m/>
    <m/>
    <m/>
    <m/>
    <m/>
    <m/>
    <m/>
    <m/>
    <m/>
    <m/>
    <m/>
    <m/>
    <m/>
    <m/>
    <m/>
    <m/>
    <m/>
    <m/>
    <m/>
    <m/>
    <n v="5.9499999999999997E-2"/>
    <n v="27576238"/>
    <n v="25689892"/>
    <n v="1.0734300000000001"/>
    <n v="-1886346.4"/>
    <n v="0"/>
    <n v="9045474"/>
    <n v="166165.25"/>
    <n v="9.7299999999999998E-2"/>
    <m/>
    <m/>
    <m/>
    <n v="0"/>
    <n v="0"/>
    <n v="0"/>
    <m/>
    <m/>
    <s v="Callan"/>
    <n v="1"/>
    <n v="-0.09"/>
    <m/>
    <n v="-0.03"/>
    <m/>
    <n v="5.3999999999999999E-2"/>
    <m/>
    <m/>
    <m/>
    <m/>
    <m/>
    <m/>
    <m/>
    <m/>
    <m/>
    <m/>
    <m/>
    <n v="-9.7030000000000005E-2"/>
    <n v="0"/>
    <n v="0"/>
    <n v="0"/>
    <n v="0"/>
    <m/>
    <m/>
    <m/>
    <m/>
    <n v="340363.5"/>
    <n v="1208.577"/>
    <m/>
    <m/>
    <m/>
    <m/>
    <n v="4.673"/>
    <n v="0"/>
    <m/>
    <n v="341576.75"/>
    <n v="-2598973.7999999998"/>
    <m/>
    <n v="583563.25"/>
    <n v="145435"/>
    <n v="728998.25"/>
    <m/>
    <m/>
    <m/>
    <m/>
    <m/>
    <m/>
    <m/>
    <m/>
    <m/>
    <n v="-4754.5709999999999"/>
    <m/>
    <m/>
    <m/>
    <m/>
    <m/>
    <m/>
    <n v="-1533153.5"/>
    <n v="-1272122.3"/>
    <n v="-1272122.3"/>
    <m/>
    <m/>
    <m/>
    <m/>
    <m/>
    <m/>
    <m/>
    <n v="-70520.437999999995"/>
    <n v="-19990.57"/>
    <m/>
    <m/>
    <n v="-1362633.3"/>
    <m/>
    <n v="21485732"/>
    <n v="24381520"/>
    <n v="1208.577"/>
    <n v="4.673"/>
    <n v="-2598973.7999999998"/>
    <n v="728998.25"/>
    <n v="-4754.5709999999999"/>
    <m/>
    <n v="-1874730.1"/>
    <m/>
    <n v="2004"/>
    <s v="Firm not listed"/>
    <m/>
    <n v="8.9080000000000006E-2"/>
    <n v="5.321E-2"/>
    <n v="3.5869999999999999E-2"/>
    <n v="5.5700000000000003E-3"/>
    <n v="5.8779999999999999E-2"/>
    <m/>
    <m/>
    <n v="805801.63"/>
    <n v="481320.88"/>
    <n v="324480.78000000003"/>
    <n v="50365.891000000003"/>
    <n v="531686.75"/>
    <m/>
    <m/>
    <n v="1"/>
    <n v="1"/>
    <n v="1"/>
    <n v="1"/>
    <m/>
    <n v="-3.0300000000000001E-2"/>
    <m/>
    <m/>
    <n v="290969"/>
    <n v="9763792"/>
    <m/>
    <m/>
    <n v="33.555999999999997"/>
    <n v="1997"/>
    <m/>
    <n v="107549"/>
    <n v="1221794"/>
    <m/>
    <n v="11.36"/>
    <n v="107549"/>
    <n v="1221794"/>
    <m/>
    <m/>
    <m/>
    <m/>
    <m/>
    <m/>
    <m/>
    <n v="0"/>
    <m/>
    <m/>
    <n v="400515"/>
    <n v="1"/>
    <n v="1"/>
    <m/>
    <m/>
    <m/>
    <m/>
    <m/>
    <m/>
    <m/>
    <m/>
    <m/>
    <m/>
    <m/>
    <m/>
    <m/>
    <m/>
    <m/>
    <n v="0"/>
    <m/>
    <m/>
    <m/>
    <m/>
    <m/>
    <m/>
    <m/>
    <m/>
    <m/>
    <m/>
    <m/>
    <m/>
    <m/>
    <m/>
    <m/>
    <m/>
    <m/>
    <m/>
    <m/>
    <m/>
    <m/>
    <m/>
    <m/>
    <m/>
    <m/>
    <m/>
    <m/>
    <m/>
    <m/>
    <m/>
    <m/>
    <m/>
    <m/>
  </r>
  <r>
    <s v="2003New Jersey PERS"/>
    <x v="37"/>
    <x v="37"/>
    <x v="2"/>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03-07-01T00:00:00"/>
    <d v="2003-06-30T00:00:00"/>
    <s v="Projected Unit Credit."/>
    <s v="20 percent of the difference of the expected and actual investment experience"/>
    <s v="Level Percent Closed"/>
    <m/>
    <n v="8.7499999999999994E-2"/>
    <n v="2"/>
    <n v="0"/>
    <n v="5"/>
    <n v="1"/>
    <n v="3"/>
    <n v="38"/>
    <m/>
    <m/>
    <m/>
    <m/>
    <m/>
    <m/>
    <m/>
    <m/>
    <m/>
    <m/>
    <m/>
    <m/>
    <m/>
    <m/>
    <m/>
    <m/>
    <m/>
    <m/>
    <m/>
    <m/>
    <m/>
    <m/>
    <m/>
    <m/>
    <m/>
    <m/>
    <m/>
    <m/>
    <m/>
    <m/>
    <m/>
    <m/>
    <m/>
    <m/>
    <n v="5.9499999999999997E-2"/>
    <n v="27236238"/>
    <n v="27829312"/>
    <n v="0.97868999999999995"/>
    <n v="593074.93999999994"/>
    <n v="0"/>
    <n v="9387845"/>
    <n v="44636.616999999998"/>
    <n v="0.3805"/>
    <m/>
    <m/>
    <m/>
    <n v="0"/>
    <n v="0"/>
    <n v="0"/>
    <m/>
    <m/>
    <s v="Independent Fiduciary Services"/>
    <n v="99"/>
    <n v="3.3000000000000002E-2"/>
    <m/>
    <n v="-5.6000000000000001E-2"/>
    <m/>
    <n v="1.7999999999999999E-2"/>
    <m/>
    <m/>
    <m/>
    <m/>
    <m/>
    <m/>
    <m/>
    <m/>
    <m/>
    <m/>
    <m/>
    <n v="-5.561E-2"/>
    <n v="0"/>
    <n v="0"/>
    <n v="0"/>
    <n v="0"/>
    <n v="-5.3999999999999999E-2"/>
    <m/>
    <m/>
    <m/>
    <n v="354900.25"/>
    <n v="899.78899999999999"/>
    <m/>
    <m/>
    <m/>
    <m/>
    <n v="4.6139999999999999"/>
    <n v="0"/>
    <m/>
    <n v="355804.66"/>
    <n v="37060.277000000002"/>
    <m/>
    <n v="523444.25"/>
    <n v="161204.57999999999"/>
    <n v="684648.81"/>
    <m/>
    <m/>
    <m/>
    <m/>
    <m/>
    <m/>
    <m/>
    <m/>
    <m/>
    <n v="-4660.0219999999999"/>
    <m/>
    <m/>
    <m/>
    <m/>
    <m/>
    <m/>
    <n v="1072853.8"/>
    <n v="-1511214.6"/>
    <n v="-1511214.6"/>
    <m/>
    <m/>
    <m/>
    <m/>
    <m/>
    <m/>
    <m/>
    <n v="-67253.679999999993"/>
    <n v="-19581.136999999999"/>
    <m/>
    <m/>
    <n v="-1598049.5"/>
    <m/>
    <n v="20960536"/>
    <n v="21485732"/>
    <n v="899.78899999999999"/>
    <n v="4.6139999999999999"/>
    <n v="37060.277000000002"/>
    <n v="684648.81"/>
    <n v="-4660.0219999999999"/>
    <m/>
    <n v="717049.06"/>
    <m/>
    <n v="2005"/>
    <s v="Firm not listed"/>
    <m/>
    <n v="8.7910000000000002E-2"/>
    <n v="5.3220000000000003E-2"/>
    <n v="3.4689999999999999E-2"/>
    <n v="1.5389999999999999E-2"/>
    <n v="6.8610000000000004E-2"/>
    <m/>
    <m/>
    <n v="825317.19"/>
    <n v="499613.91"/>
    <n v="325703.31"/>
    <n v="144443.25"/>
    <n v="644057.13"/>
    <m/>
    <m/>
    <n v="1"/>
    <n v="1"/>
    <n v="1"/>
    <n v="1"/>
    <m/>
    <n v="-1.9310000000000001E-2"/>
    <m/>
    <m/>
    <n v="295147"/>
    <n v="10142067"/>
    <m/>
    <m/>
    <n v="34.363"/>
    <n v="1843"/>
    <m/>
    <n v="114702"/>
    <n v="1427635.8"/>
    <m/>
    <n v="12.446"/>
    <n v="114702"/>
    <n v="1427635.8"/>
    <m/>
    <m/>
    <m/>
    <m/>
    <m/>
    <m/>
    <m/>
    <n v="0"/>
    <m/>
    <m/>
    <n v="411692"/>
    <n v="1"/>
    <n v="1"/>
    <m/>
    <m/>
    <m/>
    <m/>
    <m/>
    <m/>
    <m/>
    <m/>
    <m/>
    <m/>
    <m/>
    <m/>
    <m/>
    <m/>
    <m/>
    <n v="0"/>
    <m/>
    <m/>
    <m/>
    <m/>
    <m/>
    <m/>
    <m/>
    <m/>
    <m/>
    <m/>
    <m/>
    <m/>
    <m/>
    <m/>
    <m/>
    <m/>
    <m/>
    <m/>
    <m/>
    <m/>
    <m/>
    <m/>
    <m/>
    <m/>
    <m/>
    <m/>
    <m/>
    <m/>
    <m/>
    <m/>
    <m/>
    <m/>
    <m/>
  </r>
  <r>
    <s v="2004New Jersey PERS"/>
    <x v="37"/>
    <x v="37"/>
    <x v="3"/>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04-07-01T00:00:00"/>
    <d v="2004-06-30T00:00:00"/>
    <s v="Projected Unit Credit."/>
    <s v="20 percent of the difference of the expected and actual investment experience"/>
    <s v="Level Percent Closed"/>
    <m/>
    <n v="8.2500000000000004E-2"/>
    <n v="2"/>
    <n v="0"/>
    <n v="5"/>
    <n v="1"/>
    <n v="3"/>
    <n v="37"/>
    <m/>
    <m/>
    <m/>
    <m/>
    <m/>
    <m/>
    <m/>
    <m/>
    <m/>
    <m/>
    <m/>
    <m/>
    <m/>
    <m/>
    <m/>
    <m/>
    <m/>
    <m/>
    <m/>
    <m/>
    <m/>
    <m/>
    <m/>
    <m/>
    <m/>
    <m/>
    <m/>
    <m/>
    <m/>
    <m/>
    <m/>
    <m/>
    <m/>
    <m/>
    <n v="5.45E-2"/>
    <n v="27107530"/>
    <n v="29698318"/>
    <n v="0.91276000000000002"/>
    <n v="2590787"/>
    <n v="0"/>
    <n v="9892179"/>
    <n v="50365.891000000003"/>
    <n v="0.42499999999999999"/>
    <m/>
    <m/>
    <m/>
    <n v="0"/>
    <n v="0"/>
    <n v="0"/>
    <m/>
    <m/>
    <s v="Strategic Investment Consultants"/>
    <n v="7"/>
    <n v="0.14099999999999999"/>
    <m/>
    <n v="2.4E-2"/>
    <m/>
    <n v="1.4999999999999999E-2"/>
    <m/>
    <m/>
    <m/>
    <m/>
    <m/>
    <m/>
    <m/>
    <m/>
    <m/>
    <m/>
    <m/>
    <n v="-9.8899999999999995E-3"/>
    <n v="0"/>
    <n v="0"/>
    <n v="0"/>
    <n v="0"/>
    <n v="2.8000000000000001E-2"/>
    <m/>
    <m/>
    <m/>
    <n v="374864.06"/>
    <n v="605793.06000000006"/>
    <m/>
    <m/>
    <m/>
    <m/>
    <n v="4.5919999999999996"/>
    <n v="0"/>
    <m/>
    <n v="980661.69"/>
    <n v="2098276.2999999998"/>
    <m/>
    <n v="499713.13"/>
    <n v="184665.09"/>
    <n v="684378.25"/>
    <m/>
    <m/>
    <m/>
    <m/>
    <m/>
    <m/>
    <m/>
    <m/>
    <m/>
    <n v="-4147"/>
    <m/>
    <m/>
    <m/>
    <m/>
    <m/>
    <m/>
    <n v="3759169.3"/>
    <n v="-1603185.3"/>
    <n v="-1603185.3"/>
    <m/>
    <m/>
    <m/>
    <m/>
    <m/>
    <m/>
    <m/>
    <n v="-65677.156000000003"/>
    <n v="-18619.581999999999"/>
    <m/>
    <m/>
    <n v="-1687482"/>
    <m/>
    <n v="23032224"/>
    <n v="20960536"/>
    <n v="605793.06000000006"/>
    <n v="4.5919999999999996"/>
    <n v="2098276.2999999998"/>
    <n v="684378.25"/>
    <n v="-4147"/>
    <m/>
    <n v="2778507.5"/>
    <m/>
    <n v="2006"/>
    <s v="Buck Consultants"/>
    <n v="2"/>
    <n v="8.9010000000000006E-2"/>
    <n v="5.2940000000000001E-2"/>
    <n v="3.6069999999999998E-2"/>
    <n v="2.589E-2"/>
    <n v="7.8829999999999997E-2"/>
    <m/>
    <m/>
    <n v="880464.5"/>
    <n v="523700.31"/>
    <n v="356764.22"/>
    <n v="256055.11"/>
    <n v="779755.44"/>
    <m/>
    <m/>
    <n v="1"/>
    <n v="1"/>
    <n v="1"/>
    <n v="1"/>
    <m/>
    <n v="-1.018E-2"/>
    <m/>
    <m/>
    <n v="302962"/>
    <n v="10659757"/>
    <m/>
    <m/>
    <n v="35.185000000000002"/>
    <n v="1827"/>
    <m/>
    <n v="117363"/>
    <n v="1524572.9"/>
    <m/>
    <n v="12.99"/>
    <n v="117363"/>
    <n v="1524572.9"/>
    <m/>
    <m/>
    <m/>
    <m/>
    <m/>
    <m/>
    <m/>
    <n v="0"/>
    <m/>
    <m/>
    <n v="422152"/>
    <n v="1"/>
    <n v="1"/>
    <m/>
    <m/>
    <m/>
    <m/>
    <m/>
    <m/>
    <m/>
    <m/>
    <m/>
    <m/>
    <m/>
    <m/>
    <m/>
    <m/>
    <m/>
    <n v="0"/>
    <m/>
    <m/>
    <m/>
    <m/>
    <m/>
    <m/>
    <m/>
    <m/>
    <m/>
    <m/>
    <m/>
    <m/>
    <m/>
    <m/>
    <m/>
    <m/>
    <m/>
    <m/>
    <m/>
    <m/>
    <m/>
    <m/>
    <m/>
    <m/>
    <m/>
    <m/>
    <m/>
    <m/>
    <m/>
    <m/>
    <m/>
    <m/>
    <m/>
  </r>
  <r>
    <s v="2005New Jersey PERS"/>
    <x v="37"/>
    <x v="37"/>
    <x v="4"/>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05-07-01T00:00:00"/>
    <d v="2005-06-30T00:00:00"/>
    <s v="Projected Unit Credit."/>
    <s v="5-year average of market value."/>
    <s v="Level Percent Closed"/>
    <m/>
    <n v="8.2500000000000004E-2"/>
    <n v="2"/>
    <n v="1"/>
    <n v="5"/>
    <n v="1"/>
    <n v="3"/>
    <n v="30"/>
    <m/>
    <m/>
    <m/>
    <m/>
    <m/>
    <m/>
    <m/>
    <m/>
    <m/>
    <m/>
    <m/>
    <m/>
    <m/>
    <m/>
    <m/>
    <m/>
    <m/>
    <m/>
    <m/>
    <m/>
    <m/>
    <m/>
    <m/>
    <m/>
    <m/>
    <m/>
    <m/>
    <m/>
    <m/>
    <m/>
    <m/>
    <m/>
    <m/>
    <m/>
    <n v="5.45E-2"/>
    <n v="27113390"/>
    <n v="31774386"/>
    <n v="0.85331000000000001"/>
    <n v="4660996.5"/>
    <n v="0"/>
    <n v="10444294"/>
    <n v="144443.25"/>
    <n v="0.3972"/>
    <m/>
    <m/>
    <m/>
    <n v="0"/>
    <n v="0"/>
    <n v="0"/>
    <m/>
    <m/>
    <s v="Strategic Investment Consultants"/>
    <n v="7"/>
    <n v="8.6999999999999994E-2"/>
    <m/>
    <n v="8.5999999999999993E-2"/>
    <m/>
    <n v="8.9999999999999993E-3"/>
    <m/>
    <m/>
    <m/>
    <m/>
    <m/>
    <m/>
    <m/>
    <m/>
    <m/>
    <m/>
    <m/>
    <n v="8.77E-3"/>
    <n v="0"/>
    <n v="0"/>
    <n v="0"/>
    <n v="0"/>
    <n v="8.6999999999999994E-2"/>
    <n v="1.2999999999999999E-2"/>
    <m/>
    <m/>
    <n v="533862.38"/>
    <n v="219912.52"/>
    <m/>
    <m/>
    <m/>
    <m/>
    <m/>
    <n v="0"/>
    <m/>
    <n v="753774.88"/>
    <n v="1189990.8999999999"/>
    <m/>
    <n v="511024.22"/>
    <n v="231924.45"/>
    <n v="742948.69"/>
    <m/>
    <m/>
    <m/>
    <m/>
    <m/>
    <m/>
    <m/>
    <m/>
    <m/>
    <n v="-4215.0060000000003"/>
    <m/>
    <m/>
    <m/>
    <m/>
    <m/>
    <m/>
    <n v="2682499.5"/>
    <n v="-1709117.9"/>
    <n v="-1709117.9"/>
    <m/>
    <m/>
    <m/>
    <m/>
    <m/>
    <m/>
    <m/>
    <n v="-65486.887000000002"/>
    <n v="-25602.116999999998"/>
    <m/>
    <m/>
    <n v="-1800206.9"/>
    <m/>
    <n v="23914516"/>
    <n v="23032224"/>
    <n v="219912.52"/>
    <m/>
    <n v="1189990.8999999999"/>
    <n v="742948.69"/>
    <n v="-4215.0060000000003"/>
    <m/>
    <n v="1928724.5"/>
    <m/>
    <n v="2007"/>
    <s v="Buck Consultants"/>
    <n v="2"/>
    <n v="9.017E-2"/>
    <n v="5.2940000000000001E-2"/>
    <n v="3.7229999999999999E-2"/>
    <n v="7.2989999999999999E-2"/>
    <n v="0.12592999999999999"/>
    <m/>
    <m/>
    <n v="941772.31"/>
    <n v="552937.31000000006"/>
    <n v="388835"/>
    <n v="762290.56"/>
    <n v="1315227.8999999999"/>
    <m/>
    <m/>
    <n v="1"/>
    <n v="1"/>
    <n v="1"/>
    <n v="1"/>
    <m/>
    <n v="3.576E-2"/>
    <m/>
    <m/>
    <n v="310932"/>
    <n v="11259108"/>
    <m/>
    <m/>
    <n v="36.210999999999999"/>
    <n v="1850"/>
    <m/>
    <n v="121166"/>
    <n v="1635940"/>
    <m/>
    <n v="13.502000000000001"/>
    <n v="121166"/>
    <n v="1635940"/>
    <m/>
    <m/>
    <m/>
    <m/>
    <m/>
    <m/>
    <m/>
    <n v="0"/>
    <m/>
    <m/>
    <n v="433948"/>
    <n v="1"/>
    <n v="1"/>
    <m/>
    <m/>
    <m/>
    <m/>
    <m/>
    <m/>
    <m/>
    <m/>
    <m/>
    <m/>
    <m/>
    <m/>
    <m/>
    <m/>
    <m/>
    <n v="0"/>
    <m/>
    <m/>
    <m/>
    <m/>
    <m/>
    <m/>
    <m/>
    <m/>
    <m/>
    <m/>
    <m/>
    <m/>
    <m/>
    <m/>
    <m/>
    <m/>
    <m/>
    <m/>
    <m/>
    <m/>
    <m/>
    <m/>
    <m/>
    <m/>
    <m/>
    <m/>
    <m/>
    <m/>
    <m/>
    <m/>
    <m/>
    <m/>
    <m/>
  </r>
  <r>
    <s v="2006New Jersey PERS"/>
    <x v="37"/>
    <x v="37"/>
    <x v="5"/>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06-07-01T00:00:00"/>
    <d v="2006-06-30T00:00:00"/>
    <s v="Projected Unit Credit."/>
    <s v="5-year average of market value."/>
    <s v="Level Percent Open"/>
    <m/>
    <n v="8.2500000000000004E-2"/>
    <n v="2"/>
    <n v="1"/>
    <n v="5"/>
    <n v="1"/>
    <n v="1"/>
    <n v="30"/>
    <m/>
    <m/>
    <m/>
    <m/>
    <m/>
    <m/>
    <m/>
    <m/>
    <m/>
    <m/>
    <m/>
    <m/>
    <m/>
    <m/>
    <m/>
    <m/>
    <m/>
    <m/>
    <m/>
    <m/>
    <m/>
    <m/>
    <m/>
    <m/>
    <m/>
    <m/>
    <m/>
    <m/>
    <m/>
    <m/>
    <m/>
    <m/>
    <m/>
    <m/>
    <n v="5.45E-2"/>
    <n v="27368472"/>
    <n v="35071664"/>
    <n v="0.78036000000000005"/>
    <n v="7703192"/>
    <n v="0"/>
    <n v="10983873"/>
    <n v="256055.11"/>
    <n v="0.55479999999999996"/>
    <m/>
    <m/>
    <m/>
    <n v="0"/>
    <n v="0"/>
    <n v="0"/>
    <m/>
    <m/>
    <s v="Strategic Investment Consultants"/>
    <n v="7"/>
    <n v="9.8000000000000004E-2"/>
    <m/>
    <n v="0.109"/>
    <m/>
    <n v="5.0999999999999997E-2"/>
    <m/>
    <m/>
    <m/>
    <m/>
    <m/>
    <m/>
    <m/>
    <m/>
    <m/>
    <m/>
    <m/>
    <n v="2.3120000000000002E-2"/>
    <n v="0"/>
    <n v="0"/>
    <n v="0"/>
    <n v="0"/>
    <n v="0.109"/>
    <n v="5.3999999999999999E-2"/>
    <m/>
    <m/>
    <n v="630322.63"/>
    <n v="322613.19"/>
    <m/>
    <m/>
    <m/>
    <m/>
    <m/>
    <n v="0"/>
    <m/>
    <n v="952935.81"/>
    <n v="1575604.6"/>
    <m/>
    <n v="524267.53"/>
    <n v="242745.11"/>
    <n v="767012.63"/>
    <m/>
    <m/>
    <m/>
    <m/>
    <m/>
    <m/>
    <m/>
    <m/>
    <m/>
    <n v="-4211.0129999999999"/>
    <m/>
    <m/>
    <m/>
    <m/>
    <m/>
    <m/>
    <n v="3291342"/>
    <n v="-1809376.8"/>
    <n v="-1809376.8"/>
    <m/>
    <m/>
    <m/>
    <m/>
    <m/>
    <m/>
    <m/>
    <n v="-70271.523000000001"/>
    <n v="-17365.728999999999"/>
    <m/>
    <m/>
    <n v="-1897014"/>
    <m/>
    <n v="25308844"/>
    <n v="23914516"/>
    <n v="322613.19"/>
    <m/>
    <n v="1575604.6"/>
    <n v="767012.63"/>
    <n v="-4211.0129999999999"/>
    <m/>
    <n v="2338406.2999999998"/>
    <m/>
    <n v="2008"/>
    <s v="Buck Consultants"/>
    <n v="2"/>
    <n v="9.7040000000000001E-2"/>
    <n v="5.2940000000000001E-2"/>
    <n v="4.41E-2"/>
    <n v="9.7820000000000004E-2"/>
    <n v="0.15075"/>
    <m/>
    <m/>
    <n v="1065836.5"/>
    <n v="581442.38"/>
    <n v="484394.09"/>
    <n v="1074416.3"/>
    <n v="1655858.6"/>
    <m/>
    <m/>
    <n v="1"/>
    <n v="1"/>
    <n v="1"/>
    <n v="1"/>
    <m/>
    <n v="5.3719999999999997E-2"/>
    <m/>
    <m/>
    <n v="317740"/>
    <n v="11854957"/>
    <m/>
    <m/>
    <n v="37.31"/>
    <n v="1816"/>
    <m/>
    <n v="124776"/>
    <n v="1764757.8"/>
    <m/>
    <n v="14.143000000000001"/>
    <n v="124776"/>
    <n v="1764757.8"/>
    <m/>
    <m/>
    <m/>
    <m/>
    <m/>
    <m/>
    <m/>
    <n v="0"/>
    <m/>
    <m/>
    <n v="444332"/>
    <n v="1"/>
    <n v="1"/>
    <m/>
    <m/>
    <m/>
    <m/>
    <m/>
    <m/>
    <m/>
    <m/>
    <m/>
    <m/>
    <m/>
    <m/>
    <m/>
    <m/>
    <m/>
    <n v="0"/>
    <m/>
    <m/>
    <m/>
    <n v="0.67132999999999998"/>
    <m/>
    <m/>
    <n v="0.24476000000000001"/>
    <m/>
    <m/>
    <n v="1.6979999999999999E-2"/>
    <m/>
    <m/>
    <n v="0"/>
    <m/>
    <m/>
    <n v="0"/>
    <m/>
    <m/>
    <n v="7.9900000000000006E-3"/>
    <m/>
    <m/>
    <n v="0"/>
    <m/>
    <m/>
    <n v="5.8939999999999999E-2"/>
    <m/>
    <m/>
    <n v="0"/>
    <m/>
    <m/>
    <m/>
    <m/>
    <m/>
  </r>
  <r>
    <s v="2007New Jersey PERS"/>
    <x v="37"/>
    <x v="37"/>
    <x v="6"/>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07-07-01T00:00:00"/>
    <d v="2007-06-30T00:00:00"/>
    <s v="Projected Unit Credit."/>
    <s v="5-year average of market value."/>
    <s v="Level Percent Open"/>
    <m/>
    <n v="8.2500000000000004E-2"/>
    <n v="2"/>
    <n v="1"/>
    <n v="5"/>
    <n v="1"/>
    <n v="1"/>
    <n v="30"/>
    <m/>
    <m/>
    <m/>
    <m/>
    <m/>
    <m/>
    <m/>
    <m/>
    <m/>
    <m/>
    <m/>
    <m/>
    <m/>
    <m/>
    <m/>
    <m/>
    <m/>
    <m/>
    <m/>
    <m/>
    <m/>
    <m/>
    <m/>
    <m/>
    <m/>
    <m/>
    <m/>
    <m/>
    <m/>
    <m/>
    <m/>
    <m/>
    <m/>
    <m/>
    <n v="5.45E-2"/>
    <n v="28714776"/>
    <n v="37793092"/>
    <n v="0.75978999999999997"/>
    <n v="9078314"/>
    <n v="0"/>
    <n v="11418468"/>
    <n v="762290.56"/>
    <n v="0.60060000000000002"/>
    <m/>
    <m/>
    <m/>
    <n v="0"/>
    <n v="0"/>
    <n v="0"/>
    <m/>
    <m/>
    <s v="Strategic Investment Consultants"/>
    <n v="7"/>
    <n v="0.17100000000000001"/>
    <m/>
    <n v="0.11799999999999999"/>
    <m/>
    <n v="0.105"/>
    <m/>
    <m/>
    <m/>
    <m/>
    <m/>
    <m/>
    <m/>
    <m/>
    <m/>
    <m/>
    <m/>
    <n v="4.3049999999999998E-2"/>
    <n v="0"/>
    <n v="0"/>
    <n v="0"/>
    <n v="0"/>
    <n v="0.11899999999999999"/>
    <n v="0.106"/>
    <m/>
    <m/>
    <n v="654493.5"/>
    <n v="674629.44"/>
    <m/>
    <m/>
    <m/>
    <m/>
    <m/>
    <n v="0"/>
    <m/>
    <n v="1329123"/>
    <n v="3014224"/>
    <m/>
    <n v="581860.18999999994"/>
    <n v="221326.38"/>
    <n v="803186.56"/>
    <m/>
    <m/>
    <m/>
    <m/>
    <m/>
    <m/>
    <m/>
    <m/>
    <m/>
    <n v="-6445.18"/>
    <m/>
    <m/>
    <m/>
    <m/>
    <m/>
    <m/>
    <n v="5140088.5"/>
    <n v="-1977034.8"/>
    <n v="-1977034.8"/>
    <m/>
    <m/>
    <m/>
    <m/>
    <m/>
    <m/>
    <m/>
    <n v="-77345.335999999996"/>
    <n v="-19506.75"/>
    <m/>
    <m/>
    <n v="-2073886.9"/>
    <m/>
    <n v="28375046"/>
    <n v="25308844"/>
    <n v="674629.44"/>
    <m/>
    <n v="3014224"/>
    <n v="803186.56"/>
    <n v="-6445.18"/>
    <m/>
    <n v="3810965.3"/>
    <m/>
    <n v="2009"/>
    <s v="Buck Consultants"/>
    <n v="2"/>
    <n v="0.10062"/>
    <n v="5.5899999999999998E-2"/>
    <n v="4.4720000000000003E-2"/>
    <n v="0.10471"/>
    <n v="0.16061"/>
    <m/>
    <m/>
    <n v="1148883.3999999999"/>
    <n v="638274.93999999994"/>
    <n v="510608.44"/>
    <n v="1195604.8999999999"/>
    <n v="1833879.8"/>
    <m/>
    <m/>
    <n v="1"/>
    <n v="1"/>
    <n v="1"/>
    <n v="1"/>
    <m/>
    <n v="5.9990000000000002E-2"/>
    <m/>
    <m/>
    <n v="319253"/>
    <n v="12357774"/>
    <m/>
    <m/>
    <n v="38.707999999999998"/>
    <n v="1593"/>
    <m/>
    <n v="129093"/>
    <n v="1931130"/>
    <m/>
    <n v="14.959"/>
    <n v="129093"/>
    <n v="1931130"/>
    <m/>
    <m/>
    <m/>
    <m/>
    <m/>
    <m/>
    <m/>
    <n v="0"/>
    <m/>
    <m/>
    <n v="449939"/>
    <n v="1"/>
    <n v="1"/>
    <m/>
    <m/>
    <m/>
    <m/>
    <m/>
    <m/>
    <m/>
    <m/>
    <m/>
    <m/>
    <m/>
    <m/>
    <m/>
    <m/>
    <m/>
    <n v="0"/>
    <m/>
    <m/>
    <m/>
    <n v="0.59199999999999997"/>
    <m/>
    <m/>
    <n v="0.251"/>
    <m/>
    <m/>
    <n v="1.4E-2"/>
    <m/>
    <m/>
    <n v="0"/>
    <m/>
    <m/>
    <n v="0"/>
    <m/>
    <m/>
    <n v="6.0999999999999999E-2"/>
    <m/>
    <m/>
    <n v="0"/>
    <m/>
    <m/>
    <n v="8.2000000000000003E-2"/>
    <m/>
    <m/>
    <n v="0"/>
    <m/>
    <m/>
    <m/>
    <m/>
    <m/>
  </r>
  <r>
    <s v="2008New Jersey PERS"/>
    <x v="37"/>
    <x v="37"/>
    <x v="7"/>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08-07-01T00:00:00"/>
    <d v="2008-06-30T00:00:00"/>
    <s v="Projected Unit Credit."/>
    <s v="5-year average of market value."/>
    <s v="Level Percent Open"/>
    <m/>
    <n v="8.2500000000000004E-2"/>
    <n v="2"/>
    <n v="1"/>
    <n v="5"/>
    <n v="1"/>
    <n v="1"/>
    <n v="30"/>
    <m/>
    <m/>
    <m/>
    <m/>
    <m/>
    <m/>
    <m/>
    <m/>
    <m/>
    <m/>
    <m/>
    <m/>
    <m/>
    <m/>
    <m/>
    <m/>
    <m/>
    <m/>
    <m/>
    <m/>
    <m/>
    <m/>
    <m/>
    <m/>
    <m/>
    <m/>
    <m/>
    <m/>
    <m/>
    <m/>
    <m/>
    <m/>
    <m/>
    <m/>
    <n v="5.45E-2"/>
    <n v="29418418"/>
    <n v="40245888"/>
    <n v="0.73097000000000001"/>
    <n v="10827469"/>
    <n v="0"/>
    <n v="11815801"/>
    <n v="1074416.3"/>
    <n v="0.54879999999999995"/>
    <m/>
    <m/>
    <m/>
    <n v="0"/>
    <n v="0"/>
    <n v="0"/>
    <m/>
    <m/>
    <s v="Strategic Investment Consultants"/>
    <n v="7"/>
    <n v="-2.6599999999999999E-2"/>
    <m/>
    <n v="7.7799999999999994E-2"/>
    <m/>
    <n v="9.2200000000000004E-2"/>
    <m/>
    <m/>
    <m/>
    <m/>
    <m/>
    <m/>
    <m/>
    <m/>
    <m/>
    <m/>
    <m/>
    <n v="3.4079999999999999E-2"/>
    <n v="0"/>
    <n v="0"/>
    <n v="0"/>
    <n v="0"/>
    <n v="8.1000000000000003E-2"/>
    <n v="9.4E-2"/>
    <m/>
    <m/>
    <n v="705903.44"/>
    <n v="812356.13"/>
    <m/>
    <m/>
    <m/>
    <m/>
    <m/>
    <n v="0"/>
    <m/>
    <n v="1518259.5"/>
    <n v="-1321131.8"/>
    <m/>
    <n v="704634.25"/>
    <n v="231079.45"/>
    <n v="935713.69"/>
    <m/>
    <m/>
    <m/>
    <m/>
    <m/>
    <m/>
    <m/>
    <m/>
    <m/>
    <n v="-6290.6869999999999"/>
    <m/>
    <m/>
    <m/>
    <m/>
    <m/>
    <m/>
    <n v="1126550.8999999999"/>
    <n v="-2149381"/>
    <n v="-2149381"/>
    <m/>
    <m/>
    <m/>
    <m/>
    <m/>
    <m/>
    <m/>
    <n v="-93590.968999999997"/>
    <n v="-21669.271000000001"/>
    <m/>
    <m/>
    <n v="-2264641.2999999998"/>
    <m/>
    <n v="27236956"/>
    <n v="28375046"/>
    <n v="812356.13"/>
    <m/>
    <n v="-1321131.8"/>
    <n v="935713.69"/>
    <n v="-6290.6869999999999"/>
    <m/>
    <n v="-391708.75"/>
    <m/>
    <n v="2010"/>
    <s v="Buck Consultants"/>
    <n v="2"/>
    <n v="0.10126"/>
    <n v="5.5980000000000002E-2"/>
    <n v="4.5280000000000001E-2"/>
    <n v="0.12039"/>
    <n v="0.17637"/>
    <m/>
    <m/>
    <n v="1196444.8"/>
    <n v="661445.88"/>
    <n v="534998.81000000006"/>
    <n v="1422475.8"/>
    <n v="2083921.6"/>
    <m/>
    <m/>
    <n v="1"/>
    <n v="1"/>
    <n v="1"/>
    <n v="1"/>
    <m/>
    <n v="7.5109999999999996E-2"/>
    <m/>
    <m/>
    <n v="319182"/>
    <n v="12771032"/>
    <m/>
    <m/>
    <n v="40.012"/>
    <n v="1538"/>
    <m/>
    <n v="133017"/>
    <n v="2065934.5"/>
    <m/>
    <n v="15.531000000000001"/>
    <n v="133017"/>
    <n v="2065934.5"/>
    <m/>
    <m/>
    <m/>
    <m/>
    <m/>
    <m/>
    <m/>
    <n v="0"/>
    <m/>
    <m/>
    <n v="453737"/>
    <n v="1"/>
    <n v="1"/>
    <m/>
    <m/>
    <m/>
    <m/>
    <m/>
    <m/>
    <m/>
    <m/>
    <m/>
    <m/>
    <m/>
    <m/>
    <m/>
    <m/>
    <m/>
    <n v="0"/>
    <m/>
    <m/>
    <m/>
    <n v="0.49348999999999998"/>
    <m/>
    <m/>
    <n v="0.29730000000000001"/>
    <m/>
    <m/>
    <n v="1.602E-2"/>
    <m/>
    <m/>
    <n v="0"/>
    <m/>
    <m/>
    <n v="0"/>
    <m/>
    <m/>
    <n v="0.12112000000000001"/>
    <m/>
    <m/>
    <n v="0"/>
    <m/>
    <m/>
    <n v="7.2069999999999995E-2"/>
    <m/>
    <m/>
    <n v="0"/>
    <m/>
    <m/>
    <m/>
    <m/>
    <m/>
  </r>
  <r>
    <s v="2009New Jersey PERS"/>
    <x v="37"/>
    <x v="37"/>
    <x v="8"/>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09-07-01T00:00:00"/>
    <d v="2009-06-30T00:00:00"/>
    <s v="Projected Unit Credit."/>
    <s v="5-year average of market value."/>
    <s v="Level Percent Open"/>
    <m/>
    <n v="8.2500000000000004E-2"/>
    <n v="2"/>
    <n v="1"/>
    <n v="5"/>
    <n v="1"/>
    <n v="1"/>
    <n v="30"/>
    <m/>
    <m/>
    <m/>
    <m/>
    <m/>
    <m/>
    <m/>
    <m/>
    <m/>
    <m/>
    <m/>
    <m/>
    <m/>
    <m/>
    <m/>
    <m/>
    <m/>
    <m/>
    <m/>
    <m/>
    <m/>
    <m/>
    <m/>
    <m/>
    <m/>
    <m/>
    <m/>
    <m/>
    <m/>
    <m/>
    <m/>
    <m/>
    <m/>
    <m/>
    <n v="5.45E-2"/>
    <n v="28858234"/>
    <n v="44470404"/>
    <n v="0.64893000000000001"/>
    <n v="15612169"/>
    <n v="0"/>
    <n v="11995447"/>
    <n v="1285791.3999999999"/>
    <n v="0.4884"/>
    <m/>
    <m/>
    <m/>
    <n v="0"/>
    <n v="0"/>
    <n v="0"/>
    <m/>
    <m/>
    <s v="Strategic Investment Consultants"/>
    <n v="7"/>
    <n v="-0.14269999999999999"/>
    <m/>
    <n v="-7.6E-3"/>
    <m/>
    <n v="3.15E-2"/>
    <m/>
    <m/>
    <m/>
    <m/>
    <m/>
    <m/>
    <m/>
    <m/>
    <m/>
    <m/>
    <m/>
    <n v="1.2760000000000001E-2"/>
    <n v="0"/>
    <n v="0"/>
    <n v="0"/>
    <n v="0"/>
    <n v="1E-3"/>
    <n v="3.6999999999999998E-2"/>
    <m/>
    <m/>
    <n v="741911.19"/>
    <n v="774672.94"/>
    <m/>
    <m/>
    <m/>
    <m/>
    <m/>
    <n v="0"/>
    <m/>
    <n v="1516584.1"/>
    <n v="-4603833"/>
    <m/>
    <n v="650180.75"/>
    <n v="173475.97"/>
    <n v="823656.69"/>
    <m/>
    <m/>
    <m/>
    <m/>
    <m/>
    <m/>
    <m/>
    <m/>
    <m/>
    <n v="-7173.9960000000001"/>
    <m/>
    <m/>
    <m/>
    <m/>
    <m/>
    <m/>
    <n v="-2270766.2999999998"/>
    <n v="-2307094.5"/>
    <n v="-2307094.5"/>
    <m/>
    <m/>
    <m/>
    <m/>
    <m/>
    <m/>
    <m/>
    <n v="-96087.641000000003"/>
    <n v="-20195.796999999999"/>
    <m/>
    <m/>
    <n v="-2423378"/>
    <m/>
    <n v="22542812"/>
    <n v="27236956"/>
    <n v="774672.94"/>
    <m/>
    <n v="-4603833"/>
    <n v="823656.69"/>
    <n v="-7173.9960000000001"/>
    <m/>
    <n v="-3787350.3"/>
    <m/>
    <n v="2011"/>
    <s v="Buck Consultants"/>
    <n v="2"/>
    <n v="0.10650999999999999"/>
    <n v="5.5980000000000002E-2"/>
    <n v="5.0529999999999999E-2"/>
    <n v="0.15209"/>
    <n v="0.20807"/>
    <m/>
    <m/>
    <n v="1277607"/>
    <n v="671502.75"/>
    <n v="606104.25"/>
    <n v="1824391.1"/>
    <n v="2495893.7999999998"/>
    <m/>
    <m/>
    <n v="1"/>
    <n v="1"/>
    <n v="1"/>
    <n v="1"/>
    <m/>
    <n v="0.10156"/>
    <m/>
    <m/>
    <n v="316849"/>
    <n v="12945485"/>
    <m/>
    <m/>
    <n v="40.856999999999999"/>
    <n v="1433"/>
    <m/>
    <n v="137186"/>
    <n v="2275404.5"/>
    <m/>
    <n v="16.585999999999999"/>
    <n v="137186"/>
    <n v="2275404.5"/>
    <m/>
    <m/>
    <m/>
    <m/>
    <m/>
    <m/>
    <m/>
    <n v="0"/>
    <m/>
    <m/>
    <n v="455468"/>
    <n v="1"/>
    <n v="1"/>
    <m/>
    <m/>
    <m/>
    <m/>
    <m/>
    <m/>
    <m/>
    <m/>
    <m/>
    <m/>
    <m/>
    <m/>
    <m/>
    <m/>
    <m/>
    <n v="0"/>
    <m/>
    <m/>
    <n v="-0.27062000000000003"/>
    <n v="0.44789000000000001"/>
    <m/>
    <n v="5.4949999999999999E-2"/>
    <n v="0.35003000000000001"/>
    <m/>
    <n v="1.6E-2"/>
    <n v="2.529E-2"/>
    <m/>
    <m/>
    <n v="0"/>
    <m/>
    <n v="-0.22"/>
    <n v="4.7489999999999997E-2"/>
    <m/>
    <n v="-0.191"/>
    <n v="4.2709999999999998E-2"/>
    <m/>
    <n v="-0.42299999999999999"/>
    <n v="1.0149999999999999E-2"/>
    <m/>
    <n v="1.6E-2"/>
    <n v="7.646E-2"/>
    <m/>
    <m/>
    <n v="0"/>
    <m/>
    <m/>
    <m/>
    <m/>
    <m/>
  </r>
  <r>
    <s v="2010New Jersey PERS"/>
    <x v="37"/>
    <x v="37"/>
    <x v="9"/>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0-07-01T00:00:00"/>
    <d v="2010-06-30T00:00:00"/>
    <s v="Projected Unit Credit."/>
    <s v="5-year average of market value."/>
    <s v="Level Percent Open"/>
    <m/>
    <n v="8.2500000000000004E-2"/>
    <n v="2"/>
    <n v="1"/>
    <n v="5"/>
    <n v="1"/>
    <n v="1"/>
    <n v="30"/>
    <m/>
    <m/>
    <m/>
    <m/>
    <m/>
    <m/>
    <m/>
    <m/>
    <m/>
    <m/>
    <m/>
    <m/>
    <m/>
    <m/>
    <m/>
    <m/>
    <m/>
    <m/>
    <m/>
    <m/>
    <m/>
    <m/>
    <m/>
    <m/>
    <m/>
    <m/>
    <m/>
    <m/>
    <m/>
    <m/>
    <m/>
    <m/>
    <m/>
    <m/>
    <n v="5.45E-2"/>
    <n v="28734592"/>
    <n v="41347836"/>
    <n v="0.69494999999999996"/>
    <n v="12613244"/>
    <n v="0"/>
    <n v="11981355"/>
    <n v="1422475.8"/>
    <n v="0.45012000000000002"/>
    <m/>
    <m/>
    <m/>
    <n v="0"/>
    <n v="0"/>
    <n v="0"/>
    <m/>
    <m/>
    <s v="Strategic Investment Consultants"/>
    <n v="7"/>
    <n v="0.1336"/>
    <m/>
    <n v="-2.2800000000000001E-2"/>
    <m/>
    <n v="3.7100000000000001E-2"/>
    <m/>
    <m/>
    <n v="2.4240000000000001E-2"/>
    <m/>
    <m/>
    <m/>
    <m/>
    <m/>
    <m/>
    <m/>
    <m/>
    <n v="2.4240000000000001E-2"/>
    <n v="0"/>
    <n v="0"/>
    <n v="0"/>
    <n v="1"/>
    <n v="-1.2E-2"/>
    <n v="4.7E-2"/>
    <n v="0.03"/>
    <m/>
    <n v="743486.81"/>
    <n v="919999.44"/>
    <m/>
    <m/>
    <m/>
    <m/>
    <n v="0"/>
    <n v="0"/>
    <m/>
    <n v="1663486.3"/>
    <n v="1989933"/>
    <m/>
    <n v="602113.63"/>
    <n v="111654.28"/>
    <n v="713767.88"/>
    <m/>
    <m/>
    <m/>
    <m/>
    <m/>
    <m/>
    <m/>
    <m/>
    <m/>
    <n v="-7395.1949999999997"/>
    <m/>
    <m/>
    <m/>
    <m/>
    <m/>
    <m/>
    <n v="4359792"/>
    <n v="-2454726.7999999998"/>
    <n v="-2454726.7999999998"/>
    <m/>
    <m/>
    <m/>
    <m/>
    <m/>
    <m/>
    <m/>
    <n v="-97951.726999999999"/>
    <n v="-17212.705000000002"/>
    <m/>
    <m/>
    <n v="-2569891.2999999998"/>
    <m/>
    <n v="24332712"/>
    <n v="22542812"/>
    <n v="919999.44"/>
    <n v="0"/>
    <n v="1989933"/>
    <n v="713767.88"/>
    <n v="-7395.1949999999997"/>
    <m/>
    <n v="2696305.8"/>
    <m/>
    <n v="2012"/>
    <s v="Buck Consultants"/>
    <n v="2"/>
    <n v="9.6710000000000004E-2"/>
    <n v="5.5980000000000002E-2"/>
    <n v="4.0730000000000002E-2"/>
    <n v="0.15817999999999999"/>
    <n v="0.21415000000000001"/>
    <m/>
    <m/>
    <n v="1158690.8999999999"/>
    <n v="670701.75"/>
    <n v="487989.09"/>
    <n v="1895158.4"/>
    <n v="2565860.2999999998"/>
    <m/>
    <m/>
    <n v="1"/>
    <n v="1"/>
    <n v="1"/>
    <n v="1"/>
    <m/>
    <n v="0.11745"/>
    <m/>
    <m/>
    <n v="309099"/>
    <n v="12940941"/>
    <m/>
    <m/>
    <n v="41.866999999999997"/>
    <n v="1238"/>
    <m/>
    <n v="140735"/>
    <n v="2399612.2999999998"/>
    <m/>
    <n v="17.050999999999998"/>
    <n v="140735"/>
    <n v="2399612.2999999998"/>
    <m/>
    <m/>
    <m/>
    <m/>
    <m/>
    <m/>
    <m/>
    <n v="0"/>
    <m/>
    <m/>
    <n v="451072"/>
    <n v="1"/>
    <n v="1"/>
    <m/>
    <m/>
    <m/>
    <m/>
    <m/>
    <m/>
    <m/>
    <m/>
    <m/>
    <m/>
    <m/>
    <m/>
    <m/>
    <m/>
    <n v="13.5"/>
    <n v="0"/>
    <m/>
    <m/>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m/>
    <m/>
    <m/>
    <m/>
  </r>
  <r>
    <s v="2011New Jersey PERS"/>
    <x v="37"/>
    <x v="37"/>
    <x v="10"/>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1-07-01T00:00:00"/>
    <d v="2011-06-30T00:00:00"/>
    <s v="Projected Unit Credit."/>
    <s v="5-year average of market value."/>
    <s v="Level Dollar Open"/>
    <m/>
    <n v="7.9500000000000001E-2"/>
    <n v="2"/>
    <n v="1"/>
    <n v="5"/>
    <n v="0"/>
    <n v="1"/>
    <n v="30"/>
    <m/>
    <m/>
    <m/>
    <m/>
    <m/>
    <m/>
    <m/>
    <m/>
    <m/>
    <m/>
    <m/>
    <m/>
    <m/>
    <m/>
    <m/>
    <m/>
    <m/>
    <m/>
    <m/>
    <m/>
    <m/>
    <m/>
    <m/>
    <m/>
    <m/>
    <m/>
    <m/>
    <m/>
    <m/>
    <m/>
    <m/>
    <m/>
    <m/>
    <m/>
    <n v="4.5199999999999997E-2"/>
    <n v="28934370"/>
    <n v="43328332"/>
    <n v="0.66778999999999999"/>
    <n v="14393963"/>
    <n v="0"/>
    <n v="11609043"/>
    <n v="1824391.1"/>
    <n v="0.45605000000000001"/>
    <m/>
    <m/>
    <m/>
    <n v="0"/>
    <n v="0"/>
    <n v="0"/>
    <m/>
    <m/>
    <s v="Strategic Investment Consultants"/>
    <n v="7"/>
    <n v="0.18029999999999999"/>
    <m/>
    <n v="4.1799999999999997E-2"/>
    <m/>
    <n v="5.2299999999999999E-2"/>
    <m/>
    <m/>
    <n v="5.1999999999999998E-2"/>
    <m/>
    <m/>
    <m/>
    <m/>
    <m/>
    <m/>
    <m/>
    <m/>
    <n v="3.7530000000000001E-2"/>
    <n v="0"/>
    <n v="0"/>
    <n v="0"/>
    <n v="0"/>
    <n v="5.7000000000000002E-2"/>
    <n v="6.3E-2"/>
    <n v="5.8000000000000003E-2"/>
    <m/>
    <n v="728602.44"/>
    <n v="925626.13"/>
    <m/>
    <m/>
    <m/>
    <m/>
    <m/>
    <n v="0"/>
    <m/>
    <n v="1654288.5"/>
    <n v="3129818.3"/>
    <m/>
    <n v="571994"/>
    <n v="119498.48"/>
    <n v="691492.44"/>
    <m/>
    <m/>
    <m/>
    <m/>
    <m/>
    <m/>
    <m/>
    <m/>
    <m/>
    <n v="-7669.3389999999999"/>
    <m/>
    <m/>
    <m/>
    <m/>
    <m/>
    <m/>
    <n v="5467870"/>
    <n v="-2672323.2999999998"/>
    <n v="-2672323.2999999998"/>
    <m/>
    <m/>
    <m/>
    <m/>
    <m/>
    <m/>
    <m/>
    <n v="-110111.03"/>
    <n v="-23714.809000000001"/>
    <m/>
    <m/>
    <n v="-2806149"/>
    <m/>
    <n v="26994434"/>
    <n v="24332712"/>
    <n v="925626.13"/>
    <m/>
    <n v="3129818.3"/>
    <n v="691492.44"/>
    <n v="-7669.3389999999999"/>
    <m/>
    <n v="3813641.5"/>
    <m/>
    <n v="2013"/>
    <s v="Buck Consultants"/>
    <n v="2"/>
    <n v="9.7049999999999997E-2"/>
    <n v="5.5969999999999999E-2"/>
    <n v="4.1079999999999998E-2"/>
    <n v="0.17755000000000001"/>
    <n v="0.23352000000000001"/>
    <m/>
    <m/>
    <n v="1126654.1000000001"/>
    <n v="649793.81000000006"/>
    <n v="476860.31"/>
    <n v="2061141.8"/>
    <n v="2710935.5"/>
    <m/>
    <m/>
    <n v="1"/>
    <n v="1"/>
    <n v="1"/>
    <n v="1"/>
    <m/>
    <n v="0.13647000000000001"/>
    <m/>
    <m/>
    <n v="291826"/>
    <n v="12690632"/>
    <m/>
    <m/>
    <n v="43.487000000000002"/>
    <n v="1133"/>
    <m/>
    <n v="148085"/>
    <n v="2675144"/>
    <m/>
    <n v="18.065000000000001"/>
    <n v="148085"/>
    <n v="2675144"/>
    <m/>
    <m/>
    <m/>
    <m/>
    <m/>
    <m/>
    <m/>
    <n v="0"/>
    <m/>
    <m/>
    <n v="441044"/>
    <n v="1"/>
    <n v="1"/>
    <m/>
    <m/>
    <m/>
    <m/>
    <m/>
    <m/>
    <m/>
    <m/>
    <m/>
    <m/>
    <m/>
    <m/>
    <m/>
    <m/>
    <n v="17.03"/>
    <n v="0"/>
    <m/>
    <m/>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m/>
    <m/>
    <m/>
    <m/>
  </r>
  <r>
    <s v="2012New Jersey PERS"/>
    <x v="37"/>
    <x v="37"/>
    <x v="11"/>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2-07-01T00:00:00"/>
    <d v="2012-06-30T00:00:00"/>
    <s v="Projected Unit Credit."/>
    <s v="5-year average of market value."/>
    <s v="Level Dollar Open"/>
    <m/>
    <n v="7.9000000000000001E-2"/>
    <n v="2"/>
    <n v="1"/>
    <n v="5"/>
    <n v="0"/>
    <n v="1"/>
    <n v="30"/>
    <m/>
    <m/>
    <m/>
    <m/>
    <m/>
    <m/>
    <m/>
    <m/>
    <m/>
    <m/>
    <m/>
    <m/>
    <m/>
    <m/>
    <m/>
    <m/>
    <m/>
    <m/>
    <m/>
    <m/>
    <m/>
    <m/>
    <m/>
    <m/>
    <m/>
    <m/>
    <m/>
    <m/>
    <m/>
    <m/>
    <m/>
    <m/>
    <m/>
    <m/>
    <n v="4.2200000000000001E-2"/>
    <n v="28886536"/>
    <n v="45392624"/>
    <n v="0.63636999999999999"/>
    <n v="16506087"/>
    <n v="0"/>
    <n v="11433092"/>
    <n v="1895158.4"/>
    <n v="0.51505000000000001"/>
    <m/>
    <m/>
    <m/>
    <n v="0"/>
    <n v="0"/>
    <n v="0"/>
    <m/>
    <m/>
    <s v="Strategic Investment Consultants"/>
    <n v="7"/>
    <n v="2.52E-2"/>
    <m/>
    <n v="0.1111"/>
    <m/>
    <n v="2.46E-2"/>
    <m/>
    <m/>
    <n v="6.4199999999999993E-2"/>
    <m/>
    <m/>
    <m/>
    <m/>
    <m/>
    <m/>
    <m/>
    <m/>
    <n v="3.6499999999999998E-2"/>
    <n v="0"/>
    <n v="0"/>
    <n v="0"/>
    <n v="0"/>
    <n v="0.113"/>
    <n v="3.4000000000000002E-2"/>
    <n v="7.0000000000000007E-2"/>
    <m/>
    <n v="793993.06"/>
    <n v="997437.88"/>
    <m/>
    <m/>
    <m/>
    <m/>
    <m/>
    <n v="0"/>
    <m/>
    <n v="1791431"/>
    <n v="-37727.046999999999"/>
    <m/>
    <n v="548086.68999999994"/>
    <n v="125621.51"/>
    <n v="673708.19"/>
    <m/>
    <m/>
    <m/>
    <m/>
    <m/>
    <m/>
    <m/>
    <m/>
    <m/>
    <n v="-7407.5190000000002"/>
    <m/>
    <m/>
    <m/>
    <m/>
    <m/>
    <m/>
    <n v="2420004.5"/>
    <n v="-2900540"/>
    <n v="-2900540"/>
    <m/>
    <m/>
    <m/>
    <m/>
    <m/>
    <m/>
    <m/>
    <n v="-108618.27"/>
    <n v="-21841.723000000002"/>
    <m/>
    <m/>
    <n v="-3031000"/>
    <m/>
    <n v="26383438"/>
    <n v="26994434"/>
    <n v="997437.88"/>
    <m/>
    <n v="-37727.046999999999"/>
    <n v="673708.19"/>
    <n v="-7407.5190000000002"/>
    <m/>
    <n v="628573.63"/>
    <m/>
    <n v="2014"/>
    <s v="Buck Consultants"/>
    <n v="2"/>
    <n v="9.3469999999999998E-2"/>
    <n v="5.5649999999999998E-2"/>
    <n v="3.7830000000000003E-2"/>
    <n v="0.18512999999999999"/>
    <n v="0.24077000000000001"/>
    <m/>
    <m/>
    <n v="1068672.6000000001"/>
    <n v="636215.63"/>
    <n v="432457"/>
    <n v="2116569.5"/>
    <n v="2752785.3"/>
    <m/>
    <m/>
    <n v="1"/>
    <n v="1"/>
    <n v="1"/>
    <n v="1"/>
    <m/>
    <n v="0.14729999999999999"/>
    <m/>
    <m/>
    <n v="280158"/>
    <n v="12529470"/>
    <m/>
    <m/>
    <n v="44.722999999999999"/>
    <n v="1032"/>
    <m/>
    <n v="152593"/>
    <n v="2829088.3"/>
    <m/>
    <n v="18.54"/>
    <n v="152593"/>
    <n v="2829088.3"/>
    <m/>
    <m/>
    <m/>
    <m/>
    <m/>
    <m/>
    <m/>
    <n v="0"/>
    <m/>
    <m/>
    <n v="433783"/>
    <n v="1"/>
    <n v="1"/>
    <m/>
    <m/>
    <m/>
    <m/>
    <m/>
    <m/>
    <m/>
    <m/>
    <m/>
    <m/>
    <m/>
    <m/>
    <m/>
    <m/>
    <n v="0.26"/>
    <n v="0"/>
    <m/>
    <m/>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m/>
    <m/>
    <m/>
    <m/>
  </r>
  <r>
    <s v="2013New Jersey PERS"/>
    <x v="37"/>
    <x v="37"/>
    <x v="12"/>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3-07-01T00:00:00"/>
    <d v="2013-06-30T00:00:00"/>
    <s v="Projected Unit Credit."/>
    <s v="5-year average of market value."/>
    <s v="Level Dollar Open"/>
    <m/>
    <n v="7.9000000000000001E-2"/>
    <n v="2"/>
    <n v="1"/>
    <n v="5"/>
    <n v="0"/>
    <n v="1"/>
    <n v="30"/>
    <m/>
    <m/>
    <m/>
    <m/>
    <m/>
    <m/>
    <m/>
    <m/>
    <n v="26760352.408"/>
    <n v="29509712.613000002"/>
    <n v="-1223223.7069999999"/>
    <n v="0"/>
    <n v="0"/>
    <n v="1"/>
    <n v="1"/>
    <n v="4"/>
    <m/>
    <n v="0"/>
    <n v="0.2"/>
    <n v="1"/>
    <m/>
    <n v="0"/>
    <n v="4"/>
    <n v="2"/>
    <n v="1"/>
    <m/>
    <m/>
    <m/>
    <m/>
    <m/>
    <m/>
    <m/>
    <m/>
    <m/>
    <n v="4.24E-2"/>
    <n v="29167024"/>
    <n v="46999740"/>
    <n v="0.62058000000000002"/>
    <n v="17832716"/>
    <n v="0"/>
    <n v="11448531"/>
    <n v="1911359"/>
    <n v="0.56891000000000003"/>
    <n v="64787572"/>
    <n v="26462156"/>
    <n v="38325416"/>
    <n v="0"/>
    <n v="0"/>
    <n v="0"/>
    <m/>
    <n v="0.40844999999999998"/>
    <s v="Strategic Investment Consultants"/>
    <n v="7"/>
    <n v="0.1178"/>
    <m/>
    <n v="0.10589999999999999"/>
    <m/>
    <n v="5.3199999999999997E-2"/>
    <m/>
    <m/>
    <n v="7.2599999999999998E-2"/>
    <m/>
    <m/>
    <m/>
    <m/>
    <m/>
    <m/>
    <m/>
    <m/>
    <n v="4.2529999999999998E-2"/>
    <n v="0"/>
    <n v="0"/>
    <n v="0"/>
    <n v="0"/>
    <n v="0.108"/>
    <n v="6.3E-2"/>
    <n v="7.8E-2"/>
    <m/>
    <n v="845999.5"/>
    <n v="1184446.3"/>
    <m/>
    <m/>
    <m/>
    <m/>
    <m/>
    <n v="0"/>
    <m/>
    <n v="2030445.8"/>
    <n v="2017407.6"/>
    <m/>
    <n v="518799.56"/>
    <n v="159894.59"/>
    <n v="678694.19"/>
    <m/>
    <m/>
    <m/>
    <m/>
    <m/>
    <m/>
    <m/>
    <m/>
    <m/>
    <n v="-8275.1630000000005"/>
    <m/>
    <m/>
    <m/>
    <m/>
    <m/>
    <m/>
    <n v="4718272.5"/>
    <n v="-3040874.3"/>
    <n v="-3040874.3"/>
    <m/>
    <m/>
    <m/>
    <m/>
    <m/>
    <m/>
    <m/>
    <n v="-117985.23"/>
    <n v="-22814.651999999998"/>
    <m/>
    <m/>
    <n v="-3181674.3"/>
    <m/>
    <n v="27920036"/>
    <n v="26383438"/>
    <n v="1184446.3"/>
    <m/>
    <n v="2017407.6"/>
    <n v="678694.19"/>
    <n v="-8275.1630000000005"/>
    <m/>
    <n v="2687826.5"/>
    <m/>
    <n v="2015"/>
    <s v="Buck Consultants"/>
    <n v="2"/>
    <n v="9.3729999999999994E-2"/>
    <n v="6.7720000000000002E-2"/>
    <n v="2.6009999999999998E-2"/>
    <n v="0.18572"/>
    <n v="0.25344"/>
    <m/>
    <m/>
    <n v="1073057.5"/>
    <n v="775329"/>
    <n v="297728.46999999997"/>
    <n v="2126213.7999999998"/>
    <n v="2901542.8"/>
    <m/>
    <m/>
    <n v="1"/>
    <n v="1"/>
    <n v="1"/>
    <n v="1"/>
    <m/>
    <n v="0.15970999999999999"/>
    <n v="13270"/>
    <m/>
    <n v="272846"/>
    <n v="12491615"/>
    <m/>
    <m/>
    <n v="45.783000000000001"/>
    <n v="896"/>
    <m/>
    <n v="156514"/>
    <n v="2957045"/>
    <m/>
    <n v="18.893000000000001"/>
    <n v="129793"/>
    <m/>
    <m/>
    <m/>
    <m/>
    <m/>
    <m/>
    <n v="13451"/>
    <m/>
    <n v="0"/>
    <m/>
    <m/>
    <n v="430256"/>
    <n v="1"/>
    <n v="1"/>
    <m/>
    <m/>
    <m/>
    <m/>
    <m/>
    <m/>
    <m/>
    <m/>
    <m/>
    <m/>
    <m/>
    <m/>
    <m/>
    <m/>
    <n v="10.96"/>
    <n v="0"/>
    <m/>
    <m/>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m/>
    <m/>
    <m/>
    <m/>
  </r>
  <r>
    <s v="2014New Jersey PERS"/>
    <x v="37"/>
    <x v="37"/>
    <x v="13"/>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4-07-01T00:00:00"/>
    <d v="2014-06-30T00:00:00"/>
    <s v="Projected Unit Credit."/>
    <s v="5-year average of market value."/>
    <s v="Level Dollar Open"/>
    <n v="3.0099999999999998E-2"/>
    <n v="7.9000000000000001E-2"/>
    <n v="2"/>
    <n v="1"/>
    <n v="5"/>
    <n v="0"/>
    <n v="1"/>
    <n v="30"/>
    <n v="5.3900000000000003E-2"/>
    <m/>
    <m/>
    <m/>
    <m/>
    <m/>
    <m/>
    <m/>
    <n v="29028489.017999999"/>
    <n v="29894899.794"/>
    <n v="-1356303.298"/>
    <n v="0"/>
    <n v="0"/>
    <n v="1"/>
    <n v="1"/>
    <n v="4"/>
    <m/>
    <n v="0"/>
    <n v="0.2"/>
    <n v="1"/>
    <m/>
    <n v="0"/>
    <n v="4"/>
    <n v="2"/>
    <n v="1"/>
    <m/>
    <m/>
    <m/>
    <m/>
    <m/>
    <m/>
    <m/>
    <m/>
    <m/>
    <n v="0.04"/>
    <n v="29894900"/>
    <n v="49097768"/>
    <n v="0.60889000000000004"/>
    <n v="19202868"/>
    <n v="0"/>
    <n v="11441433"/>
    <n v="1797073.1"/>
    <n v="0.52363999999999999"/>
    <n v="67849424"/>
    <n v="28999582"/>
    <n v="38849840"/>
    <n v="0"/>
    <n v="0"/>
    <n v="0"/>
    <m/>
    <n v="0.42741000000000001"/>
    <s v="Strategic Investment Consultants"/>
    <n v="7"/>
    <n v="0.16869999999999999"/>
    <m/>
    <n v="0.1023"/>
    <m/>
    <n v="0.1237"/>
    <m/>
    <m/>
    <n v="7.51E-2"/>
    <m/>
    <m/>
    <n v="8.8300000000000003E-2"/>
    <m/>
    <m/>
    <m/>
    <m/>
    <m/>
    <n v="5.108E-2"/>
    <n v="0"/>
    <n v="0"/>
    <n v="0"/>
    <n v="0"/>
    <n v="0.104"/>
    <n v="0.125"/>
    <n v="8.1000000000000003E-2"/>
    <m/>
    <n v="797818.25"/>
    <n v="917689"/>
    <m/>
    <m/>
    <m/>
    <m/>
    <n v="55641.714999999997"/>
    <n v="0"/>
    <m/>
    <n v="1771149"/>
    <n v="3706235"/>
    <m/>
    <n v="405477.94"/>
    <m/>
    <n v="405477.94"/>
    <m/>
    <m/>
    <m/>
    <m/>
    <m/>
    <m/>
    <m/>
    <m/>
    <m/>
    <n v="-8239.9310000000005"/>
    <m/>
    <m/>
    <m/>
    <m/>
    <m/>
    <m/>
    <n v="5874622"/>
    <n v="-3133601.8"/>
    <n v="-3133601.8"/>
    <m/>
    <m/>
    <m/>
    <m/>
    <m/>
    <m/>
    <m/>
    <n v="-125688.27"/>
    <n v="-21756.02"/>
    <m/>
    <n v="-56149.824000000001"/>
    <n v="-3337196"/>
    <m/>
    <n v="28999582"/>
    <n v="26462156"/>
    <n v="917689"/>
    <n v="55641.714999999997"/>
    <n v="3706235"/>
    <n v="405477.94"/>
    <n v="-8239.9310000000005"/>
    <m/>
    <n v="4103473"/>
    <n v="-56149.824000000001"/>
    <n v="2016"/>
    <s v="Buck Consultants"/>
    <n v="2"/>
    <n v="9.6729999999999997E-2"/>
    <n v="7.4359999999999996E-2"/>
    <n v="2.2370000000000001E-2"/>
    <n v="0.17643"/>
    <n v="0.25079000000000001"/>
    <m/>
    <m/>
    <n v="1106753.6000000001"/>
    <n v="850800.5"/>
    <n v="255953.08"/>
    <n v="2018583.8"/>
    <n v="2869384.3"/>
    <m/>
    <m/>
    <n v="1"/>
    <n v="1"/>
    <n v="1"/>
    <n v="1"/>
    <m/>
    <n v="0.15406"/>
    <n v="13610"/>
    <m/>
    <n v="266526"/>
    <n v="12512158"/>
    <m/>
    <m/>
    <n v="46.945"/>
    <n v="730"/>
    <m/>
    <n v="160716"/>
    <n v="3106277.8"/>
    <m/>
    <n v="19.327999999999999"/>
    <n v="133245"/>
    <m/>
    <m/>
    <m/>
    <m/>
    <m/>
    <m/>
    <n v="13861"/>
    <m/>
    <n v="0"/>
    <m/>
    <m/>
    <n v="427972"/>
    <n v="1"/>
    <n v="1"/>
    <m/>
    <m/>
    <m/>
    <m/>
    <m/>
    <m/>
    <m/>
    <m/>
    <m/>
    <m/>
    <m/>
    <m/>
    <m/>
    <m/>
    <n v="15.79"/>
    <n v="0"/>
    <m/>
    <m/>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m/>
    <m/>
    <m/>
    <m/>
  </r>
  <r>
    <s v="2015New Jersey PERS"/>
    <x v="37"/>
    <x v="37"/>
    <x v="14"/>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5-07-01T00:00:00"/>
    <d v="2015-06-30T00:00:00"/>
    <s v="Projected Unit Credit Method"/>
    <s v="5-year average of market value."/>
    <s v="Level Dollar Open"/>
    <m/>
    <n v="7.9000000000000001E-2"/>
    <n v="2"/>
    <n v="1"/>
    <n v="5"/>
    <n v="0"/>
    <n v="1"/>
    <n v="30"/>
    <n v="4.9000000000000002E-2"/>
    <m/>
    <m/>
    <m/>
    <m/>
    <m/>
    <m/>
    <m/>
    <n v="28776232.055"/>
    <n v="30364082.943"/>
    <n v="-1601512.625"/>
    <n v="0"/>
    <n v="0"/>
    <n v="1"/>
    <n v="1"/>
    <n v="4"/>
    <m/>
    <n v="0"/>
    <n v="0.2"/>
    <n v="1"/>
    <m/>
    <n v="0"/>
    <n v="4"/>
    <n v="2"/>
    <n v="1"/>
    <m/>
    <m/>
    <m/>
    <m/>
    <m/>
    <m/>
    <m/>
    <m/>
    <m/>
    <n v="0.04"/>
    <n v="30364082"/>
    <n v="51067404"/>
    <n v="0.59458999999999995"/>
    <n v="20703320"/>
    <n v="0"/>
    <n v="11320199"/>
    <n v="1935315.3"/>
    <n v="0.55162999999999995"/>
    <n v="74723696"/>
    <n v="28553566"/>
    <n v="46170132"/>
    <n v="0"/>
    <n v="0"/>
    <n v="0"/>
    <m/>
    <n v="0.38212000000000002"/>
    <s v="Strategic Investment Consultants"/>
    <n v="7"/>
    <n v="4.1599999999999998E-2"/>
    <m/>
    <n v="0.1081"/>
    <m/>
    <n v="0.10489999999999999"/>
    <m/>
    <m/>
    <n v="7.0499999999999993E-2"/>
    <m/>
    <n v="5.0439999999999999E-2"/>
    <n v="8.0799999999999997E-2"/>
    <m/>
    <m/>
    <m/>
    <m/>
    <m/>
    <n v="5.0439999999999999E-2"/>
    <n v="0"/>
    <n v="0"/>
    <n v="0"/>
    <n v="0"/>
    <n v="0.109"/>
    <n v="0.107"/>
    <n v="7.6999999999999999E-2"/>
    <m/>
    <n v="805142.25"/>
    <n v="1085237.3"/>
    <m/>
    <m/>
    <m/>
    <m/>
    <n v="10496.495999999999"/>
    <n v="0"/>
    <m/>
    <n v="1900966"/>
    <n v="492515.09"/>
    <m/>
    <n v="633521.18999999994"/>
    <m/>
    <n v="633521.18999999994"/>
    <m/>
    <m/>
    <m/>
    <m/>
    <m/>
    <m/>
    <m/>
    <m/>
    <m/>
    <n v="-8209.1859999999997"/>
    <m/>
    <m/>
    <m/>
    <m/>
    <m/>
    <m/>
    <n v="3018793"/>
    <n v="-3229729.5"/>
    <n v="-3229729.5"/>
    <m/>
    <m/>
    <m/>
    <m/>
    <m/>
    <m/>
    <m/>
    <n v="-137886.34"/>
    <n v="-23761.859"/>
    <m/>
    <n v="-73430.327999999994"/>
    <n v="-3464808"/>
    <m/>
    <n v="28553566"/>
    <n v="28999582"/>
    <n v="1085237.3"/>
    <n v="10496.495999999999"/>
    <n v="492515.09"/>
    <n v="633521.18999999994"/>
    <n v="-8209.1859999999997"/>
    <m/>
    <n v="1117827.1000000001"/>
    <n v="-73430.327999999994"/>
    <n v="2017"/>
    <s v="Buck Consultants"/>
    <n v="2"/>
    <n v="9.6970000000000001E-2"/>
    <n v="7.5870000000000007E-2"/>
    <n v="2.1100000000000001E-2"/>
    <n v="0.18817999999999999"/>
    <n v="0.26404"/>
    <m/>
    <m/>
    <n v="1097704"/>
    <n v="858815.69"/>
    <n v="238888.31"/>
    <n v="2130209"/>
    <n v="2989024.8"/>
    <m/>
    <m/>
    <n v="1"/>
    <n v="1"/>
    <n v="1"/>
    <n v="1"/>
    <m/>
    <n v="0.16708000000000001"/>
    <n v="13773"/>
    <m/>
    <n v="259161"/>
    <n v="12453207"/>
    <m/>
    <m/>
    <n v="48.052"/>
    <n v="703"/>
    <m/>
    <n v="166637"/>
    <n v="3294103.8"/>
    <m/>
    <n v="19.768000000000001"/>
    <n v="138700"/>
    <m/>
    <m/>
    <m/>
    <m/>
    <m/>
    <m/>
    <n v="14164"/>
    <m/>
    <n v="0"/>
    <m/>
    <m/>
    <n v="426501"/>
    <n v="1"/>
    <n v="1"/>
    <m/>
    <m/>
    <m/>
    <m/>
    <m/>
    <m/>
    <m/>
    <m/>
    <m/>
    <m/>
    <m/>
    <m/>
    <m/>
    <m/>
    <n v="2.93"/>
    <n v="0"/>
    <m/>
    <m/>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m/>
    <m/>
    <m/>
    <m/>
  </r>
  <r>
    <s v="2016New Jersey PERS"/>
    <x v="37"/>
    <x v="37"/>
    <x v="15"/>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6-07-01T00:00:00"/>
    <d v="2016-06-30T00:00:00"/>
    <s v="Projected Unit Credit Method"/>
    <s v="5-year average of market value."/>
    <s v="Level Dollar Open"/>
    <n v="3.0800000000000001E-2"/>
    <n v="7.6499999999999999E-2"/>
    <n v="2"/>
    <n v="1"/>
    <n v="5"/>
    <n v="0"/>
    <n v="1"/>
    <n v="30"/>
    <n v="3.9800000000000002E-2"/>
    <m/>
    <m/>
    <m/>
    <m/>
    <m/>
    <m/>
    <m/>
    <n v="27127128.131999999"/>
    <n v="30367323.589000002"/>
    <n v="-1575757.344"/>
    <n v="0"/>
    <n v="0"/>
    <n v="1"/>
    <n v="1"/>
    <n v="4"/>
    <m/>
    <n v="0"/>
    <n v="0.2"/>
    <n v="1"/>
    <m/>
    <n v="0"/>
    <n v="4"/>
    <n v="2"/>
    <n v="1"/>
    <m/>
    <m/>
    <m/>
    <m/>
    <m/>
    <m/>
    <m/>
    <m/>
    <m/>
    <n v="0.04"/>
    <n v="30367324"/>
    <n v="53085688"/>
    <n v="0.57203999999999999"/>
    <n v="22718364"/>
    <n v="0"/>
    <n v="11296345"/>
    <n v="2097570"/>
    <n v="0.60319999999999996"/>
    <n v="85769888"/>
    <n v="26762070"/>
    <n v="59007816"/>
    <n v="0"/>
    <n v="0"/>
    <n v="0"/>
    <m/>
    <n v="0.31202000000000002"/>
    <s v="Verus"/>
    <n v="99"/>
    <n v="-9.2999999999999992E-3"/>
    <m/>
    <n v="6.4000000000000001E-2"/>
    <m/>
    <n v="6.6400000000000001E-2"/>
    <m/>
    <m/>
    <n v="5.9200000000000003E-2"/>
    <m/>
    <n v="5.7500000000000002E-2"/>
    <n v="7.1999999999999995E-2"/>
    <m/>
    <m/>
    <m/>
    <m/>
    <m/>
    <n v="4.6600000000000003E-2"/>
    <n v="0"/>
    <n v="0"/>
    <n v="0"/>
    <n v="0"/>
    <n v="6.7000000000000004E-2"/>
    <n v="6.9000000000000006E-2"/>
    <n v="6.6000000000000003E-2"/>
    <m/>
    <n v="821305.81"/>
    <n v="1273425.3999999999"/>
    <m/>
    <m/>
    <m/>
    <m/>
    <n v="3926.0529999999999"/>
    <n v="0"/>
    <m/>
    <n v="2098657.2999999998"/>
    <n v="-799550.19"/>
    <m/>
    <n v="571561.25"/>
    <m/>
    <n v="571561.25"/>
    <m/>
    <m/>
    <m/>
    <m/>
    <m/>
    <m/>
    <m/>
    <m/>
    <m/>
    <n v="-9226.6890000000003"/>
    <m/>
    <m/>
    <m/>
    <m/>
    <m/>
    <m/>
    <n v="1861441.5"/>
    <n v="-3416130.8"/>
    <n v="-3416130.8"/>
    <m/>
    <m/>
    <m/>
    <m/>
    <m/>
    <m/>
    <m/>
    <n v="-136328.44"/>
    <n v="-23285.919999999998"/>
    <m/>
    <n v="-77192.797000000006"/>
    <n v="-3652937.8"/>
    <m/>
    <n v="26762070"/>
    <n v="28553566"/>
    <n v="1273425.3999999999"/>
    <n v="3926.0529999999999"/>
    <n v="-799550.19"/>
    <n v="571561.25"/>
    <n v="-9226.6890000000003"/>
    <m/>
    <n v="-237215.63"/>
    <n v="-77192.797000000006"/>
    <n v="2018"/>
    <s v="Conduent"/>
    <n v="8"/>
    <n v="9.5579999999999998E-2"/>
    <n v="7.7009999999999995E-2"/>
    <n v="1.857E-2"/>
    <n v="0.19706000000000001"/>
    <n v="0.27407999999999999"/>
    <m/>
    <m/>
    <n v="1079713"/>
    <n v="869974.63"/>
    <n v="209738.34"/>
    <n v="2226094.7999999998"/>
    <n v="3096069.5"/>
    <m/>
    <m/>
    <n v="1"/>
    <n v="1"/>
    <n v="1"/>
    <n v="1"/>
    <m/>
    <n v="0.17849999999999999"/>
    <n v="13847"/>
    <m/>
    <n v="254685"/>
    <n v="12447987"/>
    <m/>
    <m/>
    <n v="48.875999999999998"/>
    <n v="650"/>
    <m/>
    <n v="170124"/>
    <n v="3450783.8"/>
    <m/>
    <n v="20.283999999999999"/>
    <n v="141949"/>
    <m/>
    <m/>
    <m/>
    <m/>
    <m/>
    <m/>
    <n v="14328"/>
    <m/>
    <n v="0"/>
    <m/>
    <m/>
    <n v="425459"/>
    <n v="1"/>
    <n v="1"/>
    <m/>
    <m/>
    <m/>
    <m/>
    <m/>
    <m/>
    <m/>
    <m/>
    <m/>
    <m/>
    <m/>
    <m/>
    <m/>
    <m/>
    <n v="0.23"/>
    <n v="0"/>
    <m/>
    <m/>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m/>
    <m/>
    <m/>
    <m/>
  </r>
  <r>
    <s v="2017New Jersey PERS"/>
    <x v="37"/>
    <x v="37"/>
    <x v="16"/>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n v="0"/>
    <d v="2017-07-01T00:00:00"/>
    <d v="2017-06-30T00:00:00"/>
    <s v="Projected Unit Credit Method"/>
    <s v="5-year average of market value."/>
    <s v="Level Dollar Open"/>
    <m/>
    <n v="7.4999999999999997E-2"/>
    <n v="2"/>
    <n v="1"/>
    <n v="5"/>
    <n v="0"/>
    <n v="1"/>
    <n v="30"/>
    <n v="0.05"/>
    <m/>
    <m/>
    <m/>
    <m/>
    <m/>
    <m/>
    <m/>
    <n v="28995469.127999999"/>
    <n v="30735678.827"/>
    <n v="-1526222.067"/>
    <n v="0"/>
    <n v="0"/>
    <n v="1"/>
    <n v="1"/>
    <n v="4"/>
    <m/>
    <n v="0"/>
    <n v="0.2"/>
    <n v="1"/>
    <m/>
    <n v="0"/>
    <n v="4"/>
    <n v="2"/>
    <n v="1"/>
    <m/>
    <m/>
    <m/>
    <m/>
    <m/>
    <m/>
    <m/>
    <m/>
    <m/>
    <n v="0.04"/>
    <n v="33384366"/>
    <n v="55563276"/>
    <n v="0.60084000000000004"/>
    <n v="22178910"/>
    <n v="0"/>
    <n v="11348107"/>
    <n v="2207859.5"/>
    <n v="0.65607000000000004"/>
    <n v="77388264"/>
    <n v="28464240"/>
    <n v="48924024"/>
    <n v="0"/>
    <n v="0"/>
    <n v="0"/>
    <m/>
    <n v="0.36781000000000003"/>
    <s v="Aon Hewitt"/>
    <n v="6"/>
    <n v="0.13070000000000001"/>
    <m/>
    <n v="5.2499999999999998E-2"/>
    <m/>
    <n v="8.7499999999999994E-2"/>
    <m/>
    <m/>
    <n v="5.5500000000000001E-2"/>
    <m/>
    <n v="7.2919999999999999E-2"/>
    <n v="6.7900000000000002E-2"/>
    <m/>
    <m/>
    <m/>
    <m/>
    <m/>
    <n v="5.1369999999999999E-2"/>
    <n v="0"/>
    <n v="0"/>
    <n v="0"/>
    <n v="0"/>
    <n v="5.3999999999999999E-2"/>
    <n v="0.09"/>
    <n v="6.2E-2"/>
    <m/>
    <n v="847952.13"/>
    <n v="1465931.6"/>
    <m/>
    <m/>
    <m/>
    <m/>
    <n v="16358.762000000001"/>
    <n v="0"/>
    <m/>
    <n v="2330242.5"/>
    <n v="2662886"/>
    <m/>
    <n v="549638.13"/>
    <m/>
    <n v="549638.13"/>
    <m/>
    <m/>
    <m/>
    <m/>
    <m/>
    <m/>
    <m/>
    <m/>
    <m/>
    <n v="-10130.329"/>
    <m/>
    <m/>
    <m/>
    <m/>
    <m/>
    <m/>
    <n v="5532636.5"/>
    <n v="-3587215.5"/>
    <n v="-3587215.5"/>
    <m/>
    <m/>
    <m/>
    <m/>
    <m/>
    <m/>
    <m/>
    <n v="-143601.09"/>
    <n v="-19648.715"/>
    <m/>
    <n v="-80002.133000000002"/>
    <n v="-3830467.5"/>
    <m/>
    <n v="28464240"/>
    <n v="26762070"/>
    <n v="1465931.6"/>
    <n v="16358.762000000001"/>
    <n v="2662886"/>
    <n v="549638.13"/>
    <n v="-10130.329"/>
    <m/>
    <n v="3202393.8"/>
    <n v="-80002.133000000002"/>
    <n v="2019"/>
    <s v="Conduent"/>
    <n v="8"/>
    <n v="0.10394"/>
    <n v="7.8270000000000006E-2"/>
    <n v="2.5669999999999998E-2"/>
    <n v="0.22706000000000001"/>
    <n v="0.30532999999999999"/>
    <m/>
    <m/>
    <n v="1179569.1000000001"/>
    <n v="888237.31"/>
    <n v="291331.84000000003"/>
    <n v="2576657.2999999998"/>
    <n v="3464894.5"/>
    <m/>
    <m/>
    <n v="1"/>
    <n v="1"/>
    <n v="1"/>
    <n v="1"/>
    <m/>
    <n v="0.20138"/>
    <n v="14064"/>
    <m/>
    <n v="251913"/>
    <n v="12507079"/>
    <m/>
    <m/>
    <n v="49.648000000000003"/>
    <n v="583"/>
    <m/>
    <n v="175631"/>
    <n v="3632072.5"/>
    <m/>
    <n v="20.68"/>
    <n v="146763"/>
    <m/>
    <m/>
    <m/>
    <m/>
    <m/>
    <m/>
    <n v="14804"/>
    <m/>
    <n v="0"/>
    <m/>
    <m/>
    <n v="428127"/>
    <n v="1"/>
    <n v="1"/>
    <m/>
    <m/>
    <m/>
    <m/>
    <m/>
    <m/>
    <m/>
    <m/>
    <m/>
    <m/>
    <m/>
    <m/>
    <m/>
    <m/>
    <n v="13.14"/>
    <n v="0"/>
    <m/>
    <m/>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m/>
    <m/>
    <m/>
    <m/>
  </r>
  <r>
    <s v="2018New Jersey PERS"/>
    <x v="37"/>
    <x v="37"/>
    <x v="17"/>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18-07-01T00:00:00"/>
    <d v="2018-06-30T00:00:00"/>
    <s v="Projected Unit Credit Method"/>
    <s v="5-year average of market value."/>
    <s v="Level Dollar Open"/>
    <m/>
    <n v="7.4999999999999997E-2"/>
    <n v="2"/>
    <n v="1"/>
    <n v="5"/>
    <n v="0"/>
    <n v="1"/>
    <n v="30"/>
    <n v="5.6599999999999998E-2"/>
    <m/>
    <m/>
    <m/>
    <m/>
    <m/>
    <m/>
    <m/>
    <n v="29446105.743000001"/>
    <n v="31321970.526999999"/>
    <n v="-1410121.0109999999"/>
    <n v="0"/>
    <n v="0"/>
    <n v="1"/>
    <n v="1"/>
    <n v="4"/>
    <m/>
    <n v="0"/>
    <n v="0.2"/>
    <n v="1"/>
    <m/>
    <n v="0"/>
    <n v="4"/>
    <n v="2"/>
    <n v="1"/>
    <m/>
    <m/>
    <m/>
    <m/>
    <m/>
    <n v="1.6500000000000001E-2"/>
    <m/>
    <m/>
    <m/>
    <m/>
    <n v="31321970"/>
    <n v="56849344"/>
    <n v="0.55096000000000001"/>
    <n v="25616116"/>
    <n v="0"/>
    <n v="11440022"/>
    <n v="2306287"/>
    <n v="0.70804999999999996"/>
    <n v="72866176"/>
    <n v="29472374"/>
    <n v="43393800"/>
    <n v="0"/>
    <n v="0"/>
    <n v="0"/>
    <m/>
    <n v="0.40447"/>
    <s v="Aon Hewitt"/>
    <n v="6"/>
    <n v="9.06E-2"/>
    <m/>
    <n v="6.9000000000000006E-2"/>
    <m/>
    <n v="8.2299999999999998E-2"/>
    <m/>
    <m/>
    <n v="6.7500000000000004E-2"/>
    <m/>
    <n v="7.6810000000000003E-2"/>
    <n v="6.1699999999999998E-2"/>
    <n v="7.9899999999999999E-2"/>
    <m/>
    <m/>
    <m/>
    <m/>
    <n v="5.3519999999999998E-2"/>
    <n v="0"/>
    <n v="0"/>
    <n v="0"/>
    <n v="0"/>
    <n v="7.0999999999999994E-2"/>
    <n v="8.4000000000000005E-2"/>
    <n v="7.3999999999999996E-2"/>
    <m/>
    <n v="854178.81"/>
    <n v="1680631.4"/>
    <m/>
    <m/>
    <m/>
    <m/>
    <n v="8466.9850000000006"/>
    <n v="0"/>
    <m/>
    <n v="2543277.2999999998"/>
    <n v="1838398.8"/>
    <m/>
    <n v="605751.25"/>
    <m/>
    <n v="605751.25"/>
    <m/>
    <m/>
    <m/>
    <m/>
    <m/>
    <m/>
    <m/>
    <m/>
    <m/>
    <n v="-8386.4"/>
    <m/>
    <m/>
    <m/>
    <m/>
    <m/>
    <n v="7171.3850000000002"/>
    <n v="4986212"/>
    <n v="-3813712.5"/>
    <n v="-3813712.5"/>
    <m/>
    <m/>
    <m/>
    <m/>
    <m/>
    <m/>
    <m/>
    <n v="-122608.15"/>
    <n v="-21368.15"/>
    <m/>
    <n v="-20388.384999999998"/>
    <n v="-3978077"/>
    <m/>
    <n v="29472374"/>
    <n v="28464240"/>
    <n v="1680631.4"/>
    <n v="8466.9850000000006"/>
    <n v="1838398.8"/>
    <n v="605751.25"/>
    <n v="-8386.4"/>
    <m/>
    <n v="2435763.5"/>
    <n v="-20388.384999999998"/>
    <n v="2020"/>
    <s v="Cheiron"/>
    <n v="6"/>
    <n v="9.2910000000000006E-2"/>
    <n v="7.4630000000000002E-2"/>
    <n v="1.8270000000000002E-2"/>
    <n v="0.20763000000000001"/>
    <n v="0.28226000000000001"/>
    <m/>
    <m/>
    <n v="1062840.1000000001"/>
    <n v="853786.5"/>
    <n v="209053.61"/>
    <n v="2375324.2999999998"/>
    <n v="3229110.8"/>
    <m/>
    <m/>
    <n v="1"/>
    <n v="1"/>
    <n v="1"/>
    <n v="1"/>
    <m/>
    <n v="0.18936"/>
    <n v="14098"/>
    <m/>
    <n v="252598"/>
    <n v="11440022"/>
    <m/>
    <m/>
    <n v="45.289000000000001"/>
    <n v="609"/>
    <m/>
    <n v="178748"/>
    <n v="3765640"/>
    <m/>
    <n v="21.067"/>
    <n v="149474"/>
    <m/>
    <m/>
    <m/>
    <m/>
    <m/>
    <m/>
    <n v="15176"/>
    <m/>
    <n v="0"/>
    <m/>
    <m/>
    <n v="431955"/>
    <n v="1"/>
    <n v="1"/>
    <m/>
    <m/>
    <m/>
    <m/>
    <m/>
    <m/>
    <m/>
    <m/>
    <m/>
    <m/>
    <m/>
    <m/>
    <m/>
    <m/>
    <n v="8.65"/>
    <n v="0"/>
    <m/>
    <m/>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m/>
    <m/>
    <m/>
    <m/>
  </r>
  <r>
    <s v="2019New Jersey PERS"/>
    <x v="37"/>
    <x v="37"/>
    <x v="18"/>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19-07-01T00:00:00"/>
    <d v="2019-06-30T00:00:00"/>
    <s v="Projected Unit Credit Method"/>
    <s v="5-year average of market value."/>
    <s v="Level Dollar Closed"/>
    <m/>
    <n v="7.4999999999999997E-2"/>
    <n v="2"/>
    <n v="1"/>
    <n v="5"/>
    <n v="0"/>
    <n v="3"/>
    <n v="30"/>
    <n v="6.2799999999999995E-2"/>
    <m/>
    <m/>
    <m/>
    <m/>
    <m/>
    <m/>
    <m/>
    <n v="29825216.252999999"/>
    <n v="31945984.173999999"/>
    <n v="-1356853.372"/>
    <n v="0"/>
    <n v="0"/>
    <n v="1"/>
    <n v="1"/>
    <n v="4"/>
    <m/>
    <n v="0"/>
    <n v="0.2"/>
    <n v="1"/>
    <m/>
    <n v="0"/>
    <n v="4"/>
    <n v="2"/>
    <n v="1"/>
    <m/>
    <m/>
    <m/>
    <m/>
    <n v="3"/>
    <n v="0.02"/>
    <m/>
    <n v="30"/>
    <m/>
    <m/>
    <n v="31945984"/>
    <n v="61192972"/>
    <n v="0.52205000000000001"/>
    <n v="29246988"/>
    <n v="0"/>
    <n v="11775150"/>
    <n v="2457773.5"/>
    <n v="0.77803"/>
    <n v="71004232"/>
    <n v="29487978"/>
    <n v="41156252"/>
    <n v="0"/>
    <n v="0"/>
    <n v="0"/>
    <m/>
    <n v="0.4153"/>
    <m/>
    <m/>
    <n v="6.2700000000000006E-2"/>
    <m/>
    <n v="9.4299999999999995E-2"/>
    <m/>
    <n v="6.2100000000000002E-2"/>
    <m/>
    <m/>
    <n v="9.2200000000000004E-2"/>
    <m/>
    <n v="7.1720000000000006E-2"/>
    <n v="5.6899999999999999E-2"/>
    <n v="8.2900000000000001E-2"/>
    <m/>
    <m/>
    <m/>
    <n v="1"/>
    <n v="5.3999999999999999E-2"/>
    <n v="0"/>
    <n v="0"/>
    <n v="0"/>
    <n v="0"/>
    <n v="9.5000000000000001E-2"/>
    <n v="6.3E-2"/>
    <n v="9.4E-2"/>
    <m/>
    <n v="909191.56"/>
    <n v="1862708.6"/>
    <m/>
    <m/>
    <m/>
    <m/>
    <n v="13992.496999999999"/>
    <n v="0"/>
    <m/>
    <n v="2785890.8"/>
    <n v="1074808.3999999999"/>
    <m/>
    <m/>
    <m/>
    <n v="676503.31"/>
    <m/>
    <m/>
    <m/>
    <m/>
    <m/>
    <m/>
    <m/>
    <m/>
    <m/>
    <n v="-10014.728999999999"/>
    <m/>
    <m/>
    <m/>
    <m/>
    <m/>
    <n v="8589.1329999999998"/>
    <n v="4535776.5"/>
    <n v="-3983480.5"/>
    <n v="-3983480.5"/>
    <m/>
    <m/>
    <m/>
    <m/>
    <m/>
    <m/>
    <m/>
    <n v="-134890.84"/>
    <n v="-21257.440999999999"/>
    <m/>
    <n v="-20544.726999999999"/>
    <n v="-4160173.5"/>
    <m/>
    <n v="29847978"/>
    <n v="29472374"/>
    <n v="1862708.6"/>
    <n v="13992.496999999999"/>
    <n v="1074808.3999999999"/>
    <n v="676503.31"/>
    <n v="-10014.728999999999"/>
    <m/>
    <n v="1741297"/>
    <n v="-20544.726999999999"/>
    <n v="2021"/>
    <s v="Cheiron"/>
    <n v="6"/>
    <n v="0.10159"/>
    <n v="7.3969999999999994E-2"/>
    <n v="2.7619999999999999E-2"/>
    <n v="0.23430000000000001"/>
    <n v="0.30826999999999999"/>
    <m/>
    <m/>
    <n v="1196250"/>
    <n v="870991.38"/>
    <n v="325258.53000000003"/>
    <n v="2758918.3"/>
    <n v="3629909.8"/>
    <m/>
    <m/>
    <n v="1"/>
    <n v="1"/>
    <n v="1"/>
    <n v="1"/>
    <m/>
    <n v="0.20668"/>
    <n v="14176"/>
    <m/>
    <n v="249045"/>
    <n v="11775150"/>
    <m/>
    <m/>
    <n v="47.280999999999999"/>
    <n v="942"/>
    <m/>
    <n v="182492"/>
    <n v="3922551.5"/>
    <m/>
    <n v="21.494"/>
    <n v="152772"/>
    <m/>
    <m/>
    <m/>
    <m/>
    <m/>
    <m/>
    <n v="15544"/>
    <m/>
    <n v="0"/>
    <m/>
    <m/>
    <n v="432479"/>
    <n v="1"/>
    <n v="1"/>
    <m/>
    <m/>
    <m/>
    <m/>
    <m/>
    <m/>
    <m/>
    <m/>
    <m/>
    <m/>
    <m/>
    <m/>
    <m/>
    <m/>
    <n v="7.07"/>
    <n v="0"/>
    <m/>
    <m/>
    <n v="5.5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m/>
    <m/>
    <m/>
    <m/>
  </r>
  <r>
    <s v="2020New Jersey PERS"/>
    <x v="37"/>
    <x v="37"/>
    <x v="19"/>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20-07-01T00:00:00"/>
    <d v="2020-06-30T00:00:00"/>
    <s v="Projected Unit Credit Method"/>
    <s v="5-year average of market value."/>
    <s v="Level Dollar Closed"/>
    <m/>
    <n v="7.4999999999999997E-2"/>
    <n v="2"/>
    <n v="1"/>
    <n v="5"/>
    <n v="0"/>
    <n v="3"/>
    <n v="29"/>
    <n v="7.0000000000000007E-2"/>
    <m/>
    <m/>
    <m/>
    <m/>
    <m/>
    <m/>
    <m/>
    <m/>
    <m/>
    <m/>
    <m/>
    <m/>
    <m/>
    <m/>
    <m/>
    <m/>
    <m/>
    <m/>
    <m/>
    <m/>
    <m/>
    <m/>
    <m/>
    <m/>
    <m/>
    <m/>
    <m/>
    <m/>
    <m/>
    <n v="0.02"/>
    <m/>
    <m/>
    <m/>
    <m/>
    <n v="32470414"/>
    <n v="62695236"/>
    <n v="0.51790000000000003"/>
    <n v="30224824"/>
    <n v="0"/>
    <n v="11965923"/>
    <n v="2457669.5"/>
    <n v="0.82020999999999999"/>
    <n v="67704952"/>
    <n v="29045370"/>
    <n v="38659584"/>
    <n v="0"/>
    <n v="0"/>
    <n v="0"/>
    <m/>
    <n v="0.42899999999999999"/>
    <m/>
    <m/>
    <n v="1.21E-2"/>
    <m/>
    <n v="5.4600000000000003E-2"/>
    <m/>
    <n v="5.6099999999999997E-2"/>
    <m/>
    <m/>
    <n v="7.9899999999999999E-2"/>
    <m/>
    <n v="6.6629999999999995E-2"/>
    <n v="5.16E-2"/>
    <n v="7.5600000000000001E-2"/>
    <m/>
    <m/>
    <m/>
    <n v="1"/>
    <n v="5.1860000000000003E-2"/>
    <n v="0"/>
    <n v="0"/>
    <n v="0"/>
    <n v="0"/>
    <n v="5.5E-2"/>
    <n v="5.7000000000000002E-2"/>
    <n v="8.2000000000000003E-2"/>
    <m/>
    <n v="908936.25"/>
    <n v="2108766.7999999998"/>
    <m/>
    <m/>
    <m/>
    <m/>
    <n v="9960.0159999999996"/>
    <n v="0"/>
    <m/>
    <n v="3027663"/>
    <n v="-199246.58"/>
    <m/>
    <m/>
    <m/>
    <n v="659897"/>
    <m/>
    <m/>
    <m/>
    <m/>
    <m/>
    <m/>
    <m/>
    <m/>
    <m/>
    <n v="-4379.2030000000004"/>
    <m/>
    <m/>
    <m/>
    <m/>
    <m/>
    <n v="6047.2290000000003"/>
    <n v="3489981.5"/>
    <n v="-4125910.8"/>
    <n v="-4125910.8"/>
    <m/>
    <m/>
    <m/>
    <m/>
    <m/>
    <m/>
    <m/>
    <n v="-127143.15"/>
    <n v="-19365.009999999998"/>
    <m/>
    <n v="-20170.907999999999"/>
    <n v="-4292590"/>
    <m/>
    <n v="29045370"/>
    <n v="29847978"/>
    <n v="2108766.7999999998"/>
    <n v="9960.0159999999996"/>
    <n v="-199246.58"/>
    <n v="659897"/>
    <n v="-4379.2030000000004"/>
    <m/>
    <n v="456271.25"/>
    <n v="-20170.907999999999"/>
    <n v="2022"/>
    <s v="Cheiron"/>
    <n v="6"/>
    <n v="0.1009"/>
    <n v="7.3959999999999998E-2"/>
    <n v="2.6939999999999999E-2"/>
    <n v="0.24121000000000001"/>
    <n v="0.31517000000000001"/>
    <m/>
    <m/>
    <n v="1207384.8"/>
    <n v="885024.38"/>
    <n v="322360.38"/>
    <n v="2886284.5"/>
    <n v="3771308.8"/>
    <m/>
    <m/>
    <n v="1"/>
    <n v="1"/>
    <n v="1"/>
    <n v="1"/>
    <m/>
    <n v="0.21426999999999999"/>
    <n v="13920"/>
    <m/>
    <n v="246776"/>
    <n v="11965923"/>
    <m/>
    <m/>
    <n v="48.488999999999997"/>
    <n v="877"/>
    <m/>
    <n v="184775"/>
    <n v="4054818.3"/>
    <m/>
    <n v="21.945"/>
    <n v="154948"/>
    <m/>
    <m/>
    <m/>
    <m/>
    <m/>
    <m/>
    <n v="15907"/>
    <m/>
    <n v="0"/>
    <m/>
    <m/>
    <n v="432428"/>
    <n v="1"/>
    <n v="1"/>
    <m/>
    <m/>
    <n v="91280.077999999994"/>
    <n v="38134358.799999997"/>
    <m/>
    <m/>
    <m/>
    <m/>
    <m/>
    <m/>
    <m/>
    <m/>
    <m/>
    <m/>
    <n v="4.13"/>
    <n v="0"/>
    <m/>
    <m/>
    <n v="1.8970000000000001E-2"/>
    <n v="0.45624999999999999"/>
    <n v="0.47"/>
    <n v="9.5060000000000006E-2"/>
    <n v="0.14942"/>
    <n v="0.17"/>
    <n v="-3.4200000000000001E-2"/>
    <n v="6.2609999999999999E-2"/>
    <n v="7.4999999999999997E-2"/>
    <m/>
    <n v="0"/>
    <n v="0"/>
    <n v="2.2000000000000001E-3"/>
    <n v="0.11681"/>
    <n v="0.12"/>
    <n v="-2.0629999999999999E-2"/>
    <n v="0.10661"/>
    <n v="0.09"/>
    <n v="-0.19409999999999999"/>
    <n v="2.1999999999999999E-2"/>
    <n v="2.5000000000000001E-2"/>
    <n v="1.5699999999999999E-2"/>
    <n v="6.7409999999999998E-2"/>
    <n v="0.05"/>
    <m/>
    <n v="1.89E-2"/>
    <n v="0"/>
    <m/>
    <m/>
    <m/>
    <m/>
  </r>
  <r>
    <s v="2021New Jersey PERS"/>
    <x v="37"/>
    <x v="37"/>
    <x v="20"/>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21-07-01T00:00:00"/>
    <d v="2021-06-30T00:00:00"/>
    <s v="Projected Unit Credit Method"/>
    <s v="5-year average of market value."/>
    <s v="Level Dollar Closed"/>
    <n v="0.02"/>
    <n v="7.0000000000000007E-2"/>
    <n v="2"/>
    <n v="1"/>
    <n v="5"/>
    <n v="0"/>
    <n v="3"/>
    <n v="28"/>
    <n v="7.0000000000000007E-2"/>
    <m/>
    <m/>
    <m/>
    <m/>
    <m/>
    <m/>
    <m/>
    <m/>
    <m/>
    <m/>
    <m/>
    <m/>
    <m/>
    <m/>
    <m/>
    <m/>
    <m/>
    <m/>
    <m/>
    <m/>
    <m/>
    <m/>
    <m/>
    <m/>
    <m/>
    <m/>
    <m/>
    <m/>
    <m/>
    <m/>
    <m/>
    <m/>
    <m/>
    <m/>
    <n v="34855040"/>
    <n v="65883124"/>
    <n v="0.52900000000000003"/>
    <n v="31028084"/>
    <n v="0"/>
    <n v="11948582"/>
    <n v="2860929.8"/>
    <n v="0.84997999999999996"/>
    <n v="69310088"/>
    <n v="35707804"/>
    <n v="33602280"/>
    <n v="0"/>
    <n v="0"/>
    <n v="0"/>
    <m/>
    <n v="0.51519000000000004"/>
    <m/>
    <m/>
    <n v="0.2863"/>
    <m/>
    <n v="0.1143"/>
    <m/>
    <n v="0.11269999999999999"/>
    <m/>
    <m/>
    <n v="8.9300000000000004E-2"/>
    <m/>
    <n v="7.7939999999999995E-2"/>
    <n v="7.0499999999999993E-2"/>
    <n v="8.0100000000000005E-2"/>
    <m/>
    <m/>
    <m/>
    <n v="1"/>
    <n v="6.1990000000000003E-2"/>
    <n v="0"/>
    <n v="0"/>
    <n v="0"/>
    <n v="0"/>
    <n v="0.12"/>
    <n v="0.11600000000000001"/>
    <n v="9.2999999999999999E-2"/>
    <m/>
    <n v="909939.63"/>
    <n v="2477308.5"/>
    <m/>
    <m/>
    <m/>
    <n v="7082.9080000000004"/>
    <n v="13079.912"/>
    <n v="0"/>
    <m/>
    <n v="3407411"/>
    <n v="7115092"/>
    <m/>
    <m/>
    <m/>
    <n v="596902.5"/>
    <m/>
    <m/>
    <m/>
    <m/>
    <m/>
    <m/>
    <m/>
    <m/>
    <m/>
    <n v="-3540.8110000000001"/>
    <m/>
    <m/>
    <m/>
    <m/>
    <m/>
    <n v="9337.1749999999993"/>
    <n v="11125202"/>
    <n v="-4294237"/>
    <n v="-4294237"/>
    <m/>
    <m/>
    <m/>
    <m/>
    <m/>
    <m/>
    <m/>
    <n v="-140317.67000000001"/>
    <n v="-14120.177"/>
    <m/>
    <n v="-14091.794"/>
    <n v="-4462766.5"/>
    <m/>
    <n v="35707804"/>
    <n v="29045370"/>
    <n v="2477308.5"/>
    <n v="20162.82"/>
    <n v="7115092"/>
    <n v="596902.5"/>
    <n v="-3540.8110000000001"/>
    <m/>
    <n v="7708453.5"/>
    <n v="-14091.794"/>
    <n v="2023"/>
    <s v="Cheiron"/>
    <n v="6"/>
    <n v="0.10563"/>
    <n v="7.4060000000000001E-2"/>
    <n v="3.1570000000000001E-2"/>
    <n v="0.24907000000000001"/>
    <n v="0.32312999999999997"/>
    <m/>
    <m/>
    <n v="1262118.8"/>
    <n v="884933.06"/>
    <n v="377185.63"/>
    <n v="2976029.5"/>
    <n v="3860962.5"/>
    <m/>
    <m/>
    <n v="1"/>
    <n v="1"/>
    <n v="1"/>
    <n v="1"/>
    <m/>
    <n v="0.2175"/>
    <n v="13531"/>
    <m/>
    <n v="239902"/>
    <n v="11948582"/>
    <m/>
    <m/>
    <n v="49.805999999999997"/>
    <n v="723"/>
    <m/>
    <n v="188431"/>
    <n v="4191215.3"/>
    <m/>
    <n v="22.242999999999999"/>
    <n v="158462"/>
    <m/>
    <m/>
    <m/>
    <m/>
    <m/>
    <m/>
    <n v="16438"/>
    <m/>
    <n v="0"/>
    <m/>
    <m/>
    <n v="429056"/>
    <n v="1"/>
    <n v="1"/>
    <m/>
    <m/>
    <n v="106225.49400000001"/>
    <n v="40184188.100000001"/>
    <m/>
    <m/>
    <m/>
    <m/>
    <m/>
    <m/>
    <m/>
    <m/>
    <m/>
    <m/>
    <n v="26.28"/>
    <n v="0"/>
    <m/>
    <m/>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m/>
    <m/>
    <m/>
    <m/>
  </r>
  <r>
    <s v="2022New Jersey PERS"/>
    <x v="37"/>
    <x v="37"/>
    <x v="21"/>
    <n v="64"/>
    <s v="Public Employees’ Retirement System of New Jersey"/>
    <m/>
    <n v="1"/>
    <n v="1955"/>
    <n v="0"/>
    <m/>
    <n v="0"/>
    <x v="26"/>
    <s v="New Jersey"/>
    <s v="New Jersey"/>
    <n v="1"/>
    <s v="Plan covers state and local employees"/>
    <n v="1"/>
    <s v="Plan members covered by Social Security"/>
    <s v="Multiple employer, cost sharing plan"/>
    <n v="2"/>
    <n v="1"/>
    <s v="https://www.state.nj.us/treasury/pensions/retirement.shtml"/>
    <n v="0"/>
    <m/>
    <d v="2022-07-01T00:00:00"/>
    <d v="2022-06-30T00:00:00"/>
    <s v="Projected Unit Credit Method"/>
    <s v="5-year average of market value."/>
    <s v="Level Dollar Closed"/>
    <m/>
    <n v="7.0000000000000007E-2"/>
    <n v="2"/>
    <n v="1"/>
    <n v="5"/>
    <n v="0"/>
    <n v="3"/>
    <n v="27"/>
    <n v="7.0000000000000007E-2"/>
    <m/>
    <m/>
    <m/>
    <m/>
    <m/>
    <m/>
    <m/>
    <m/>
    <m/>
    <m/>
    <m/>
    <m/>
    <m/>
    <m/>
    <m/>
    <m/>
    <m/>
    <m/>
    <m/>
    <m/>
    <m/>
    <m/>
    <m/>
    <m/>
    <m/>
    <m/>
    <m/>
    <m/>
    <m/>
    <m/>
    <m/>
    <m/>
    <m/>
    <m/>
    <n v="36048932"/>
    <n v="67502184"/>
    <n v="0.53400000000000003"/>
    <n v="31453256"/>
    <n v="0"/>
    <n v="12256434"/>
    <n v="2984018.5"/>
    <n v="1.0339799999999999"/>
    <n v="70174136"/>
    <n v="32568122"/>
    <n v="37606016"/>
    <n v="0"/>
    <n v="0"/>
    <n v="0"/>
    <m/>
    <n v="0.46410000000000001"/>
    <m/>
    <m/>
    <n v="-7.9000000000000001E-2"/>
    <m/>
    <n v="6.2399999999999997E-2"/>
    <m/>
    <n v="6.8000000000000005E-2"/>
    <m/>
    <m/>
    <n v="7.7700000000000005E-2"/>
    <m/>
    <n v="6.0819999999999999E-2"/>
    <n v="7.0900000000000005E-2"/>
    <n v="6.7900000000000002E-2"/>
    <m/>
    <m/>
    <m/>
    <n v="1"/>
    <n v="5.5129999999999998E-2"/>
    <n v="0"/>
    <n v="0"/>
    <n v="0"/>
    <n v="0"/>
    <n v="7.2999999999999995E-2"/>
    <n v="7.4999999999999997E-2"/>
    <n v="8.2000000000000003E-2"/>
    <m/>
    <n v="933155.31"/>
    <n v="3114403.5"/>
    <m/>
    <m/>
    <m/>
    <n v="10185.130999999999"/>
    <n v="48654.366999999998"/>
    <n v="0"/>
    <m/>
    <n v="4106398.3"/>
    <n v="-3294896.3"/>
    <m/>
    <m/>
    <m/>
    <n v="705610.63"/>
    <m/>
    <m/>
    <m/>
    <m/>
    <m/>
    <m/>
    <m/>
    <m/>
    <m/>
    <n v="-5218.2169999999996"/>
    <m/>
    <m/>
    <m/>
    <m/>
    <m/>
    <n v="10475.241"/>
    <n v="1522369.9"/>
    <n v="-4450130.5"/>
    <n v="-4450130.5"/>
    <m/>
    <m/>
    <m/>
    <m/>
    <m/>
    <m/>
    <m/>
    <n v="-167840.89"/>
    <n v="-18030.213"/>
    <m/>
    <n v="-26050.418000000001"/>
    <n v="-4662052"/>
    <m/>
    <n v="32568122"/>
    <n v="35707804"/>
    <n v="3114403.5"/>
    <n v="58839.5"/>
    <n v="-3294896.3"/>
    <n v="705610.63"/>
    <n v="-5218.2169999999996"/>
    <m/>
    <n v="-2594503.7999999998"/>
    <n v="-26050.418000000001"/>
    <n v="2024"/>
    <s v="Cheiron"/>
    <n v="6"/>
    <n v="0.1051"/>
    <n v="6.9099999999999995E-2"/>
    <n v="3.5999999999999997E-2"/>
    <n v="0.25391999999999998"/>
    <n v="0.32301999999999997"/>
    <m/>
    <m/>
    <n v="1288125.3999999999"/>
    <n v="846893.06"/>
    <n v="441232.28"/>
    <n v="3112203.3"/>
    <n v="3959096.3"/>
    <m/>
    <m/>
    <n v="1"/>
    <n v="1"/>
    <n v="1"/>
    <n v="1"/>
    <m/>
    <n v="0.21792"/>
    <n v="13311"/>
    <m/>
    <n v="241151"/>
    <n v="12256434"/>
    <m/>
    <m/>
    <n v="50.825000000000003"/>
    <n v="580"/>
    <m/>
    <n v="191119"/>
    <n v="4374972.5"/>
    <m/>
    <n v="22.890999999999998"/>
    <n v="160857"/>
    <m/>
    <m/>
    <m/>
    <m/>
    <m/>
    <m/>
    <n v="16951"/>
    <m/>
    <n v="0"/>
    <m/>
    <m/>
    <n v="432850"/>
    <n v="1"/>
    <n v="1"/>
    <m/>
    <m/>
    <n v="63419.925999999999"/>
    <n v="41638245.329999998"/>
    <m/>
    <m/>
    <m/>
    <m/>
    <m/>
    <m/>
    <m/>
    <m/>
    <m/>
    <m/>
    <n v="-4.67"/>
    <n v="0"/>
    <m/>
    <m/>
    <n v="-0.16084999999999999"/>
    <n v="0.42255999999999999"/>
    <n v="0.46"/>
    <n v="-0.11423999999999999"/>
    <n v="0.14749000000000001"/>
    <n v="0.15"/>
    <n v="0.1143"/>
    <n v="6.3689999999999997E-2"/>
    <n v="0.08"/>
    <m/>
    <n v="0"/>
    <n v="0"/>
    <n v="6.1499999999999999E-2"/>
    <n v="0.12629000000000001"/>
    <n v="0.13"/>
    <n v="2.4649999999999998E-2"/>
    <n v="0.10499"/>
    <n v="0.11"/>
    <n v="0.16220000000000001"/>
    <n v="2.6100000000000002E-2"/>
    <n v="0.03"/>
    <n v="2.0999999999999999E-3"/>
    <n v="9.0690000000000007E-2"/>
    <n v="0.04"/>
    <m/>
    <n v="1.8200000000000001E-2"/>
    <n v="0"/>
    <m/>
    <m/>
    <m/>
    <m/>
  </r>
  <r>
    <s v="2001New Jersey Police &amp; Fire"/>
    <x v="38"/>
    <x v="38"/>
    <x v="0"/>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01-07-01T00:00:00"/>
    <d v="2001-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074454"/>
    <n v="17922588"/>
    <n v="1.0085"/>
    <n v="-151866.76999999999"/>
    <n v="0"/>
    <n v="2561708.5"/>
    <n v="345629.5"/>
    <n v="0.21890000000000001"/>
    <m/>
    <m/>
    <m/>
    <n v="0"/>
    <n v="0"/>
    <n v="0"/>
    <m/>
    <m/>
    <m/>
    <m/>
    <n v="-0.104"/>
    <m/>
    <n v="5.1999999999999998E-2"/>
    <m/>
    <n v="0.11799999999999999"/>
    <m/>
    <m/>
    <m/>
    <m/>
    <m/>
    <m/>
    <m/>
    <m/>
    <m/>
    <m/>
    <m/>
    <n v="-0.104"/>
    <n v="0"/>
    <n v="0"/>
    <n v="0"/>
    <n v="0"/>
    <m/>
    <m/>
    <m/>
    <m/>
    <n v="228714.28"/>
    <n v="1295.9290000000001"/>
    <m/>
    <m/>
    <m/>
    <m/>
    <m/>
    <n v="0"/>
    <m/>
    <n v="230010.2"/>
    <n v="-2204644.2999999998"/>
    <m/>
    <n v="490611.88"/>
    <n v="88348.726999999999"/>
    <n v="578960.63"/>
    <m/>
    <m/>
    <m/>
    <m/>
    <m/>
    <m/>
    <m/>
    <m/>
    <m/>
    <n v="-1427.442"/>
    <m/>
    <m/>
    <m/>
    <m/>
    <m/>
    <m/>
    <n v="-1397100.8"/>
    <n v="-766422.88"/>
    <n v="-766422.88"/>
    <m/>
    <m/>
    <m/>
    <m/>
    <m/>
    <m/>
    <m/>
    <n v="-7333.4449999999997"/>
    <n v="-2762.4650000000001"/>
    <m/>
    <n v="-149204.13"/>
    <n v="-925722.88"/>
    <m/>
    <n v="16789328"/>
    <n v="19112152"/>
    <n v="1295.9290000000001"/>
    <m/>
    <n v="-2204644.2999999998"/>
    <n v="578960.63"/>
    <n v="-1427.442"/>
    <m/>
    <n v="-1627111.1"/>
    <n v="-149204.13"/>
    <n v="2003"/>
    <s v="Firm not listed"/>
    <m/>
    <n v="0.22334999999999999"/>
    <n v="8.5849999999999996E-2"/>
    <n v="0.13750999999999999"/>
    <n v="0.16964000000000001"/>
    <n v="0.25548999999999999"/>
    <m/>
    <m/>
    <n v="572167.75"/>
    <n v="219915.61"/>
    <n v="352252.15999999997"/>
    <n v="434570.13"/>
    <n v="654485.75"/>
    <m/>
    <m/>
    <n v="1"/>
    <n v="1"/>
    <n v="1"/>
    <n v="1"/>
    <m/>
    <n v="3.2129999999999999E-2"/>
    <n v="2949"/>
    <m/>
    <n v="43019"/>
    <n v="2618701"/>
    <n v="39.1"/>
    <n v="12.5"/>
    <n v="60.872999999999998"/>
    <n v="60"/>
    <m/>
    <n v="24319"/>
    <n v="777135.19"/>
    <m/>
    <n v="31.956"/>
    <n v="16771"/>
    <n v="635064.25"/>
    <m/>
    <m/>
    <m/>
    <m/>
    <n v="59797.77"/>
    <n v="4599"/>
    <m/>
    <n v="0"/>
    <m/>
    <m/>
    <n v="67398"/>
    <n v="0"/>
    <n v="1"/>
    <m/>
    <m/>
    <m/>
    <m/>
    <m/>
    <m/>
    <m/>
    <m/>
    <m/>
    <m/>
    <m/>
    <m/>
    <m/>
    <m/>
    <m/>
    <n v="0"/>
    <m/>
    <m/>
    <m/>
    <m/>
    <m/>
    <m/>
    <m/>
    <m/>
    <m/>
    <m/>
    <m/>
    <m/>
    <m/>
    <m/>
    <m/>
    <m/>
    <m/>
    <m/>
    <m/>
    <m/>
    <m/>
    <m/>
    <m/>
    <m/>
    <m/>
    <m/>
    <m/>
    <m/>
    <m/>
    <m/>
    <m/>
    <m/>
    <m/>
  </r>
  <r>
    <s v="2002New Jersey Police &amp; Fire"/>
    <x v="38"/>
    <x v="38"/>
    <x v="1"/>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02-07-01T00:00:00"/>
    <d v="2002-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425172"/>
    <n v="19227962"/>
    <n v="0.95820000000000005"/>
    <n v="802789.94"/>
    <n v="0"/>
    <n v="2693980"/>
    <n v="352335.06"/>
    <n v="0"/>
    <m/>
    <m/>
    <m/>
    <n v="0"/>
    <n v="0"/>
    <n v="0"/>
    <m/>
    <m/>
    <s v="Callan"/>
    <n v="1"/>
    <n v="-0.09"/>
    <m/>
    <n v="-0.03"/>
    <m/>
    <n v="5.3999999999999999E-2"/>
    <m/>
    <m/>
    <m/>
    <m/>
    <m/>
    <m/>
    <m/>
    <m/>
    <m/>
    <m/>
    <m/>
    <n v="-9.7030000000000005E-2"/>
    <n v="0"/>
    <n v="0"/>
    <n v="0"/>
    <n v="0"/>
    <m/>
    <m/>
    <m/>
    <m/>
    <n v="240012.58"/>
    <n v="286887.09000000003"/>
    <m/>
    <m/>
    <m/>
    <m/>
    <m/>
    <n v="0"/>
    <m/>
    <n v="526899.68999999994"/>
    <n v="-1758360.5"/>
    <m/>
    <n v="402532.09"/>
    <n v="98248.726999999999"/>
    <n v="500780.84"/>
    <m/>
    <m/>
    <m/>
    <m/>
    <m/>
    <m/>
    <m/>
    <m/>
    <m/>
    <n v="-1390.89"/>
    <m/>
    <m/>
    <m/>
    <m/>
    <m/>
    <m/>
    <n v="-732070.94"/>
    <n v="-842051.56"/>
    <n v="-842051.56"/>
    <m/>
    <m/>
    <m/>
    <m/>
    <m/>
    <m/>
    <m/>
    <n v="-6271.8450000000003"/>
    <n v="-3889.8980000000001"/>
    <m/>
    <m/>
    <n v="-852213.31"/>
    <m/>
    <n v="15205044"/>
    <n v="16789328"/>
    <n v="286887.09000000003"/>
    <m/>
    <n v="-1758360.5"/>
    <n v="500780.84"/>
    <n v="-1390.89"/>
    <m/>
    <n v="-1258970.5"/>
    <m/>
    <n v="2004"/>
    <s v="Firm not listed"/>
    <m/>
    <n v="0.22387000000000001"/>
    <n v="8.5720000000000005E-2"/>
    <n v="0.13815"/>
    <n v="0.19178999999999999"/>
    <n v="0.27750999999999998"/>
    <m/>
    <m/>
    <n v="603091.25"/>
    <n v="230926.89"/>
    <n v="372164.38"/>
    <n v="516685.22"/>
    <n v="747612.13"/>
    <m/>
    <m/>
    <n v="1"/>
    <n v="1"/>
    <n v="1"/>
    <n v="1"/>
    <m/>
    <n v="5.3650000000000003E-2"/>
    <n v="3184"/>
    <m/>
    <n v="43591"/>
    <n v="2754338.25"/>
    <n v="39.299999999999997"/>
    <n v="12.6"/>
    <n v="63.186"/>
    <n v="66"/>
    <m/>
    <n v="25501"/>
    <n v="846327.13"/>
    <m/>
    <n v="33.188000000000002"/>
    <n v="17273"/>
    <n v="682306.56000000006"/>
    <m/>
    <m/>
    <m/>
    <m/>
    <n v="73202.718999999997"/>
    <n v="5044"/>
    <m/>
    <n v="0"/>
    <m/>
    <m/>
    <n v="69158"/>
    <n v="0"/>
    <n v="1"/>
    <m/>
    <m/>
    <m/>
    <m/>
    <m/>
    <m/>
    <m/>
    <m/>
    <m/>
    <m/>
    <m/>
    <m/>
    <m/>
    <m/>
    <m/>
    <n v="0"/>
    <m/>
    <m/>
    <m/>
    <m/>
    <m/>
    <m/>
    <m/>
    <m/>
    <m/>
    <m/>
    <m/>
    <m/>
    <m/>
    <m/>
    <m/>
    <m/>
    <m/>
    <m/>
    <m/>
    <m/>
    <m/>
    <m/>
    <m/>
    <m/>
    <m/>
    <m/>
    <m/>
    <m/>
    <m/>
    <m/>
    <m/>
    <m/>
    <m/>
  </r>
  <r>
    <s v="2003New Jersey Police &amp; Fire"/>
    <x v="38"/>
    <x v="38"/>
    <x v="2"/>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03-07-01T00:00:00"/>
    <d v="2003-06-30T00:00:00"/>
    <s v="Projected Unit Credit."/>
    <s v="20 percent of the difference of the expected and actual investment experience"/>
    <s v="Level Percent Closed"/>
    <m/>
    <n v="8.7499999999999994E-2"/>
    <n v="2"/>
    <n v="0"/>
    <n v="5"/>
    <n v="1"/>
    <n v="3"/>
    <n v="30"/>
    <m/>
    <m/>
    <m/>
    <m/>
    <m/>
    <m/>
    <m/>
    <m/>
    <m/>
    <m/>
    <m/>
    <m/>
    <m/>
    <m/>
    <m/>
    <m/>
    <m/>
    <m/>
    <m/>
    <m/>
    <m/>
    <m/>
    <m/>
    <m/>
    <m/>
    <m/>
    <m/>
    <m/>
    <m/>
    <m/>
    <m/>
    <m/>
    <m/>
    <m/>
    <n v="5.9499999999999997E-2"/>
    <n v="18355134"/>
    <n v="20752982"/>
    <n v="0.88449999999999995"/>
    <n v="2397849.5"/>
    <n v="0"/>
    <n v="2840937.5"/>
    <n v="364968.09"/>
    <n v="0"/>
    <m/>
    <m/>
    <m/>
    <n v="0"/>
    <n v="0"/>
    <n v="0"/>
    <m/>
    <m/>
    <s v="Independent Fiduciary Services"/>
    <n v="99"/>
    <n v="3.3000000000000002E-2"/>
    <m/>
    <n v="-5.6000000000000001E-2"/>
    <m/>
    <n v="1.7999999999999999E-2"/>
    <m/>
    <m/>
    <m/>
    <m/>
    <m/>
    <m/>
    <m/>
    <m/>
    <m/>
    <m/>
    <m/>
    <n v="-5.561E-2"/>
    <n v="0"/>
    <n v="0"/>
    <n v="0"/>
    <n v="0"/>
    <n v="-5.3999999999999999E-2"/>
    <m/>
    <m/>
    <m/>
    <n v="252281.89"/>
    <n v="-79875.164000000004"/>
    <m/>
    <m/>
    <m/>
    <m/>
    <m/>
    <n v="0"/>
    <m/>
    <n v="172406.72"/>
    <n v="-25962.865000000002"/>
    <m/>
    <n v="347301.47"/>
    <n v="110122.51"/>
    <n v="457424"/>
    <m/>
    <m/>
    <m/>
    <m/>
    <m/>
    <m/>
    <m/>
    <m/>
    <m/>
    <n v="-1220.7"/>
    <m/>
    <m/>
    <m/>
    <m/>
    <m/>
    <m/>
    <n v="602647.13"/>
    <n v="-916882.5"/>
    <n v="-916882.5"/>
    <m/>
    <m/>
    <m/>
    <m/>
    <m/>
    <m/>
    <m/>
    <n v="-6825.9179999999997"/>
    <n v="-4027.5189999999998"/>
    <m/>
    <m/>
    <n v="-927735.94"/>
    <m/>
    <n v="14879956"/>
    <n v="15205044"/>
    <n v="-79875.164000000004"/>
    <m/>
    <n v="-25962.865000000002"/>
    <n v="457424"/>
    <n v="-1220.7"/>
    <m/>
    <n v="430240.44"/>
    <m/>
    <n v="2005"/>
    <s v="Firm not listed"/>
    <m/>
    <n v="0.22012999999999999"/>
    <n v="8.5690000000000002E-2"/>
    <n v="0.13444999999999999"/>
    <n v="0.21545"/>
    <n v="0.30114000000000002"/>
    <m/>
    <m/>
    <n v="625387.13"/>
    <n v="243432.61"/>
    <n v="381954.5"/>
    <n v="612078.75"/>
    <n v="855511.38"/>
    <m/>
    <m/>
    <n v="1"/>
    <n v="1"/>
    <n v="1"/>
    <n v="1"/>
    <m/>
    <n v="8.1000000000000003E-2"/>
    <n v="3449"/>
    <m/>
    <n v="43978"/>
    <n v="2896833.5"/>
    <n v="39.299999999999997"/>
    <n v="12.8"/>
    <n v="65.87"/>
    <n v="64"/>
    <m/>
    <n v="26682"/>
    <n v="910431.19"/>
    <m/>
    <n v="34.122"/>
    <n v="17858"/>
    <n v="727289.88"/>
    <m/>
    <m/>
    <m/>
    <m/>
    <n v="79447.266000000003"/>
    <n v="5375"/>
    <m/>
    <n v="0"/>
    <m/>
    <m/>
    <n v="70724"/>
    <n v="0"/>
    <n v="1"/>
    <m/>
    <m/>
    <m/>
    <m/>
    <m/>
    <m/>
    <m/>
    <m/>
    <m/>
    <m/>
    <m/>
    <m/>
    <m/>
    <m/>
    <m/>
    <n v="0"/>
    <m/>
    <m/>
    <m/>
    <m/>
    <m/>
    <m/>
    <m/>
    <m/>
    <m/>
    <m/>
    <m/>
    <m/>
    <m/>
    <m/>
    <m/>
    <m/>
    <m/>
    <m/>
    <m/>
    <m/>
    <m/>
    <m/>
    <m/>
    <m/>
    <m/>
    <m/>
    <m/>
    <m/>
    <m/>
    <m/>
    <m/>
    <m/>
    <m/>
  </r>
  <r>
    <s v="2004New Jersey Police &amp; Fire"/>
    <x v="38"/>
    <x v="38"/>
    <x v="3"/>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04-07-01T00:00:00"/>
    <d v="2004-06-30T00:00:00"/>
    <s v="Projected Unit Credit."/>
    <s v="20 percent of the difference of the expected and actual investment experience"/>
    <s v="Level Percent Closed"/>
    <m/>
    <n v="8.2500000000000004E-2"/>
    <n v="2"/>
    <n v="0"/>
    <n v="5"/>
    <n v="1"/>
    <n v="3"/>
    <n v="30"/>
    <m/>
    <m/>
    <m/>
    <m/>
    <m/>
    <m/>
    <m/>
    <m/>
    <m/>
    <m/>
    <m/>
    <m/>
    <m/>
    <m/>
    <m/>
    <m/>
    <m/>
    <m/>
    <m/>
    <m/>
    <m/>
    <m/>
    <m/>
    <m/>
    <m/>
    <m/>
    <m/>
    <m/>
    <m/>
    <m/>
    <m/>
    <m/>
    <m/>
    <m/>
    <n v="5.9499999999999997E-2"/>
    <n v="18703390"/>
    <n v="22278240"/>
    <n v="0.83950000000000002"/>
    <n v="3574849.3"/>
    <n v="0"/>
    <n v="2975265.5"/>
    <n v="434570.13"/>
    <n v="0.1739"/>
    <m/>
    <m/>
    <m/>
    <n v="0"/>
    <n v="0"/>
    <n v="0"/>
    <m/>
    <m/>
    <s v="Strategic Investment Consultants"/>
    <n v="7"/>
    <n v="0.14099999999999999"/>
    <m/>
    <n v="2.4E-2"/>
    <m/>
    <n v="1.4999999999999999E-2"/>
    <m/>
    <m/>
    <m/>
    <m/>
    <m/>
    <m/>
    <m/>
    <m/>
    <m/>
    <m/>
    <m/>
    <n v="-9.8899999999999995E-3"/>
    <n v="0"/>
    <n v="0"/>
    <n v="0"/>
    <n v="0"/>
    <n v="2.8000000000000001E-2"/>
    <m/>
    <m/>
    <m/>
    <n v="263173.06"/>
    <n v="264164.09000000003"/>
    <m/>
    <m/>
    <m/>
    <m/>
    <m/>
    <n v="0"/>
    <m/>
    <n v="527337.13"/>
    <n v="1498740.6"/>
    <m/>
    <n v="318069.59000000003"/>
    <n v="127838.13"/>
    <n v="445907.72"/>
    <m/>
    <m/>
    <m/>
    <m/>
    <m/>
    <m/>
    <m/>
    <m/>
    <m/>
    <n v="-1010.059"/>
    <m/>
    <m/>
    <m/>
    <m/>
    <m/>
    <m/>
    <n v="2470975.5"/>
    <n v="-987055.69"/>
    <n v="-987055.69"/>
    <m/>
    <m/>
    <m/>
    <m/>
    <m/>
    <m/>
    <m/>
    <n v="-7148.2740000000003"/>
    <n v="-3530.77"/>
    <m/>
    <m/>
    <n v="-997734.75"/>
    <m/>
    <n v="16353196"/>
    <n v="14879956"/>
    <n v="264164.09000000003"/>
    <m/>
    <n v="1498740.6"/>
    <n v="445907.72"/>
    <n v="-1010.059"/>
    <m/>
    <n v="1943638.4"/>
    <m/>
    <n v="2006"/>
    <s v="Buck Consultants"/>
    <n v="2"/>
    <n v="0.23468"/>
    <n v="8.5589999999999999E-2"/>
    <n v="0.14909"/>
    <n v="0.26928999999999997"/>
    <n v="0.35487999999999997"/>
    <m/>
    <m/>
    <n v="698219.06"/>
    <n v="254651.17"/>
    <n v="443567.88"/>
    <n v="801216"/>
    <n v="1055867.3"/>
    <m/>
    <m/>
    <n v="1"/>
    <n v="1"/>
    <n v="1"/>
    <n v="1"/>
    <m/>
    <n v="0.12021"/>
    <n v="3661"/>
    <m/>
    <n v="44196"/>
    <n v="3029516.25"/>
    <n v="39.5"/>
    <n v="13"/>
    <n v="68.546999999999997"/>
    <n v="61"/>
    <m/>
    <n v="27871"/>
    <n v="982959"/>
    <m/>
    <n v="35.268000000000001"/>
    <n v="18446"/>
    <n v="779568.19"/>
    <m/>
    <m/>
    <m/>
    <m/>
    <n v="88719.077999999994"/>
    <n v="5764"/>
    <m/>
    <n v="0"/>
    <m/>
    <m/>
    <n v="72128"/>
    <n v="0"/>
    <n v="1"/>
    <m/>
    <m/>
    <m/>
    <m/>
    <m/>
    <m/>
    <m/>
    <m/>
    <m/>
    <m/>
    <m/>
    <m/>
    <m/>
    <m/>
    <m/>
    <n v="0"/>
    <m/>
    <m/>
    <m/>
    <m/>
    <m/>
    <m/>
    <m/>
    <m/>
    <m/>
    <m/>
    <m/>
    <m/>
    <m/>
    <m/>
    <m/>
    <m/>
    <m/>
    <m/>
    <m/>
    <m/>
    <m/>
    <m/>
    <m/>
    <m/>
    <m/>
    <m/>
    <m/>
    <m/>
    <m/>
    <m/>
    <m/>
    <m/>
    <m/>
  </r>
  <r>
    <s v="2005New Jersey Police &amp; Fire"/>
    <x v="38"/>
    <x v="38"/>
    <x v="4"/>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05-07-01T00:00:00"/>
    <d v="2005-06-30T00:00:00"/>
    <s v="Projected Unit Credit."/>
    <s v="20 percent of the difference of the expected and actual investment experience"/>
    <s v="Level Percent Closed"/>
    <m/>
    <n v="8.2500000000000004E-2"/>
    <n v="2"/>
    <n v="0"/>
    <n v="5"/>
    <n v="1"/>
    <n v="3"/>
    <n v="30"/>
    <m/>
    <m/>
    <m/>
    <m/>
    <m/>
    <m/>
    <m/>
    <m/>
    <m/>
    <m/>
    <m/>
    <m/>
    <m/>
    <m/>
    <m/>
    <m/>
    <m/>
    <m/>
    <m/>
    <m/>
    <m/>
    <m/>
    <m/>
    <m/>
    <m/>
    <m/>
    <m/>
    <m/>
    <m/>
    <m/>
    <m/>
    <m/>
    <m/>
    <m/>
    <n v="7.1999999999999995E-2"/>
    <n v="19377890"/>
    <n v="24204592"/>
    <n v="0.80059999999999998"/>
    <n v="4826702"/>
    <n v="0"/>
    <n v="3101807.8"/>
    <n v="516685.22"/>
    <n v="0.3523"/>
    <m/>
    <m/>
    <m/>
    <n v="0"/>
    <n v="0"/>
    <n v="0"/>
    <m/>
    <m/>
    <s v="Strategic Investment Consultants"/>
    <n v="7"/>
    <n v="8.6999999999999994E-2"/>
    <m/>
    <n v="8.5999999999999993E-2"/>
    <m/>
    <n v="8.9999999999999993E-3"/>
    <m/>
    <m/>
    <m/>
    <m/>
    <m/>
    <m/>
    <m/>
    <m/>
    <m/>
    <m/>
    <m/>
    <n v="8.77E-3"/>
    <n v="0"/>
    <n v="0"/>
    <n v="0"/>
    <n v="0"/>
    <n v="8.6999999999999994E-2"/>
    <n v="1.2999999999999999E-2"/>
    <m/>
    <m/>
    <n v="276195.06"/>
    <n v="473227.91"/>
    <m/>
    <m/>
    <m/>
    <m/>
    <m/>
    <n v="0"/>
    <m/>
    <n v="749423"/>
    <n v="932344.56"/>
    <m/>
    <n v="285746.13"/>
    <n v="166201.53"/>
    <n v="451947.66"/>
    <m/>
    <m/>
    <m/>
    <m/>
    <m/>
    <m/>
    <m/>
    <m/>
    <m/>
    <n v="-895.80600000000004"/>
    <m/>
    <m/>
    <m/>
    <m/>
    <m/>
    <m/>
    <n v="2132819.5"/>
    <n v="-1064463.3"/>
    <n v="-1064463.3"/>
    <m/>
    <m/>
    <m/>
    <m/>
    <m/>
    <m/>
    <m/>
    <n v="-5609.0360000000001"/>
    <n v="-5964.0749999999998"/>
    <m/>
    <m/>
    <n v="-1076036.3999999999"/>
    <m/>
    <n v="17409980"/>
    <n v="16353196"/>
    <n v="473227.91"/>
    <m/>
    <n v="932344.56"/>
    <n v="451947.66"/>
    <n v="-895.80600000000004"/>
    <m/>
    <n v="1383396.5"/>
    <m/>
    <n v="2007"/>
    <s v="Buck Consultants"/>
    <n v="2"/>
    <n v="0.24754999999999999"/>
    <n v="8.5819999999999994E-2"/>
    <n v="0.16173000000000001"/>
    <n v="0.30976999999999999"/>
    <n v="0.39559"/>
    <m/>
    <m/>
    <n v="767843.31"/>
    <n v="266189.96999999997"/>
    <n v="501653.34"/>
    <n v="960856.25"/>
    <n v="1227046.3"/>
    <m/>
    <m/>
    <n v="1"/>
    <n v="1"/>
    <n v="1"/>
    <n v="1"/>
    <m/>
    <n v="0.14804"/>
    <n v="3932"/>
    <m/>
    <n v="44211"/>
    <n v="3164022.75"/>
    <n v="39.6"/>
    <n v="13.2"/>
    <n v="71.566000000000003"/>
    <n v="64"/>
    <m/>
    <n v="29257"/>
    <n v="1069566.1000000001"/>
    <m/>
    <n v="36.558"/>
    <n v="19207"/>
    <n v="843664.75"/>
    <m/>
    <m/>
    <m/>
    <m/>
    <n v="100518.94"/>
    <n v="6118"/>
    <m/>
    <n v="0"/>
    <m/>
    <m/>
    <n v="73532"/>
    <n v="0"/>
    <n v="1"/>
    <m/>
    <m/>
    <m/>
    <m/>
    <m/>
    <m/>
    <m/>
    <m/>
    <m/>
    <m/>
    <m/>
    <m/>
    <m/>
    <m/>
    <m/>
    <n v="0"/>
    <m/>
    <m/>
    <m/>
    <m/>
    <m/>
    <m/>
    <m/>
    <m/>
    <m/>
    <m/>
    <m/>
    <m/>
    <m/>
    <m/>
    <m/>
    <m/>
    <m/>
    <m/>
    <m/>
    <m/>
    <m/>
    <m/>
    <m/>
    <m/>
    <m/>
    <m/>
    <m/>
    <m/>
    <m/>
    <m/>
    <m/>
    <m/>
    <m/>
  </r>
  <r>
    <s v="2006New Jersey Police &amp; Fire"/>
    <x v="38"/>
    <x v="38"/>
    <x v="5"/>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06-07-01T00:00:00"/>
    <d v="2006-06-30T00:00:00"/>
    <s v="Projected Unit Credit."/>
    <s v="5-year average of market value."/>
    <s v="Level Percent Open"/>
    <m/>
    <n v="8.2500000000000004E-2"/>
    <n v="2"/>
    <n v="0"/>
    <n v="5"/>
    <n v="1"/>
    <n v="1"/>
    <n v="30"/>
    <m/>
    <m/>
    <m/>
    <m/>
    <m/>
    <m/>
    <m/>
    <m/>
    <m/>
    <m/>
    <m/>
    <m/>
    <m/>
    <m/>
    <m/>
    <m/>
    <m/>
    <m/>
    <m/>
    <m/>
    <m/>
    <m/>
    <m/>
    <m/>
    <m/>
    <m/>
    <m/>
    <m/>
    <m/>
    <m/>
    <m/>
    <m/>
    <m/>
    <m/>
    <n v="7.1999999999999995E-2"/>
    <n v="20364246"/>
    <n v="25989700"/>
    <n v="0.78359999999999996"/>
    <n v="5625453.5"/>
    <n v="0"/>
    <n v="3279000"/>
    <n v="676774.38"/>
    <n v="0.49419999999999997"/>
    <m/>
    <m/>
    <m/>
    <n v="0"/>
    <n v="0"/>
    <n v="0"/>
    <m/>
    <m/>
    <s v="Strategic Investment Consultants"/>
    <n v="7"/>
    <n v="9.8000000000000004E-2"/>
    <m/>
    <n v="0.109"/>
    <m/>
    <n v="5.0999999999999997E-2"/>
    <m/>
    <m/>
    <m/>
    <m/>
    <m/>
    <m/>
    <m/>
    <m/>
    <m/>
    <m/>
    <m/>
    <n v="2.3120000000000002E-2"/>
    <n v="0"/>
    <n v="0"/>
    <n v="0"/>
    <n v="0"/>
    <n v="0.109"/>
    <n v="5.3999999999999999E-2"/>
    <m/>
    <m/>
    <n v="290681.71999999997"/>
    <n v="714211"/>
    <m/>
    <m/>
    <m/>
    <m/>
    <m/>
    <n v="0"/>
    <m/>
    <n v="1004892.7"/>
    <n v="1059993.8999999999"/>
    <m/>
    <n v="439352.28"/>
    <n v="176460.59"/>
    <n v="615812.88"/>
    <m/>
    <m/>
    <m/>
    <m/>
    <m/>
    <m/>
    <m/>
    <m/>
    <m/>
    <n v="-425.86"/>
    <m/>
    <m/>
    <m/>
    <m/>
    <m/>
    <m/>
    <n v="2680273.7999999998"/>
    <n v="-1153490.8"/>
    <n v="-1153490.8"/>
    <m/>
    <m/>
    <m/>
    <m/>
    <m/>
    <m/>
    <m/>
    <n v="-6644.7420000000002"/>
    <n v="-4930.808"/>
    <m/>
    <m/>
    <n v="-1165066.3999999999"/>
    <m/>
    <n v="18925186"/>
    <n v="17409980"/>
    <n v="714211"/>
    <m/>
    <n v="1059993.8999999999"/>
    <n v="615812.88"/>
    <n v="-425.86"/>
    <m/>
    <n v="1675380.9"/>
    <m/>
    <n v="2008"/>
    <s v="Buck Consultants"/>
    <n v="2"/>
    <n v="0.24643999999999999"/>
    <n v="8.5690000000000002E-2"/>
    <n v="0.16073999999999999"/>
    <n v="0.31968000000000002"/>
    <n v="0.40538000000000002"/>
    <m/>
    <m/>
    <n v="808061.5"/>
    <n v="280990.88"/>
    <n v="527070.63"/>
    <n v="1048234.7"/>
    <n v="1329225.5"/>
    <m/>
    <m/>
    <n v="1"/>
    <n v="1"/>
    <n v="1"/>
    <n v="1"/>
    <m/>
    <n v="0.15894"/>
    <n v="4159"/>
    <m/>
    <n v="44825"/>
    <n v="3345813.75"/>
    <n v="39.700000000000003"/>
    <n v="13.3"/>
    <n v="74.641999999999996"/>
    <n v="59"/>
    <m/>
    <n v="30428"/>
    <n v="1157650.3"/>
    <m/>
    <n v="38.045999999999999"/>
    <n v="19848"/>
    <n v="907585.06"/>
    <m/>
    <m/>
    <m/>
    <m/>
    <n v="112825.45"/>
    <n v="6421"/>
    <m/>
    <n v="0"/>
    <m/>
    <m/>
    <n v="75312"/>
    <n v="0"/>
    <n v="1"/>
    <m/>
    <m/>
    <m/>
    <m/>
    <m/>
    <m/>
    <m/>
    <m/>
    <m/>
    <m/>
    <m/>
    <m/>
    <m/>
    <m/>
    <m/>
    <n v="0"/>
    <m/>
    <m/>
    <m/>
    <n v="0.65254000000000001"/>
    <m/>
    <m/>
    <n v="0.31457000000000002"/>
    <m/>
    <m/>
    <n v="1.1000000000000001E-3"/>
    <m/>
    <m/>
    <n v="0"/>
    <m/>
    <m/>
    <n v="3.0999999999999999E-3"/>
    <m/>
    <m/>
    <n v="3.5000000000000001E-3"/>
    <m/>
    <m/>
    <n v="0"/>
    <m/>
    <m/>
    <n v="2.5190000000000001E-2"/>
    <m/>
    <m/>
    <n v="0"/>
    <m/>
    <m/>
    <m/>
    <m/>
    <m/>
  </r>
  <r>
    <s v="2007New Jersey Police &amp; Fire"/>
    <x v="38"/>
    <x v="38"/>
    <x v="6"/>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07-07-01T00:00:00"/>
    <d v="2007-06-30T00:00:00"/>
    <s v="Projected Unit Credit."/>
    <s v="5-year average of market value."/>
    <s v="Level Percent Open"/>
    <m/>
    <n v="8.2500000000000004E-2"/>
    <n v="2"/>
    <n v="0"/>
    <n v="5"/>
    <n v="1"/>
    <n v="1"/>
    <n v="30"/>
    <m/>
    <m/>
    <m/>
    <m/>
    <m/>
    <m/>
    <m/>
    <m/>
    <m/>
    <m/>
    <m/>
    <m/>
    <m/>
    <m/>
    <m/>
    <m/>
    <m/>
    <m/>
    <m/>
    <m/>
    <m/>
    <m/>
    <m/>
    <m/>
    <m/>
    <m/>
    <m/>
    <m/>
    <m/>
    <m/>
    <m/>
    <m/>
    <m/>
    <m/>
    <n v="7.1999999999999995E-2"/>
    <n v="21715926"/>
    <n v="27988828"/>
    <n v="0.77590000000000003"/>
    <n v="6272900.5"/>
    <n v="0"/>
    <n v="3459839.8"/>
    <n v="801216"/>
    <n v="0.6875"/>
    <m/>
    <m/>
    <m/>
    <n v="0"/>
    <n v="0"/>
    <n v="0"/>
    <m/>
    <m/>
    <s v="Strategic Investment Consultants"/>
    <n v="7"/>
    <n v="0.17100000000000001"/>
    <m/>
    <n v="0.11799999999999999"/>
    <m/>
    <n v="0.105"/>
    <m/>
    <m/>
    <m/>
    <m/>
    <m/>
    <m/>
    <m/>
    <m/>
    <m/>
    <m/>
    <m/>
    <n v="4.3049999999999998E-2"/>
    <n v="0"/>
    <n v="0"/>
    <n v="0"/>
    <n v="0"/>
    <n v="0.11899999999999999"/>
    <n v="0.106"/>
    <m/>
    <m/>
    <n v="307335.38"/>
    <n v="825687.5"/>
    <m/>
    <m/>
    <m/>
    <m/>
    <m/>
    <n v="0"/>
    <m/>
    <n v="1133022.8999999999"/>
    <n v="2204650.5"/>
    <m/>
    <n v="411094.78"/>
    <n v="162505.26999999999"/>
    <n v="573600.06000000006"/>
    <m/>
    <m/>
    <m/>
    <m/>
    <m/>
    <m/>
    <m/>
    <m/>
    <m/>
    <n v="-1091.961"/>
    <m/>
    <m/>
    <m/>
    <m/>
    <m/>
    <m/>
    <n v="3910181.5"/>
    <n v="-1253343.6000000001"/>
    <n v="-1253343.6000000001"/>
    <m/>
    <m/>
    <m/>
    <m/>
    <m/>
    <m/>
    <m/>
    <n v="-6081.982"/>
    <n v="-5958.9350000000004"/>
    <m/>
    <m/>
    <n v="-1265384.5"/>
    <m/>
    <n v="21569984"/>
    <n v="18925186"/>
    <n v="825687.5"/>
    <m/>
    <n v="2204650.5"/>
    <n v="573600.06000000006"/>
    <n v="-1091.961"/>
    <m/>
    <n v="2777158.5"/>
    <m/>
    <n v="2009"/>
    <s v="Buck Consultants"/>
    <n v="2"/>
    <n v="0.23766999999999999"/>
    <n v="8.5730000000000001E-2"/>
    <n v="0.15193999999999999"/>
    <n v="0.32185999999999998"/>
    <n v="0.40759000000000001"/>
    <m/>
    <m/>
    <n v="822314.19"/>
    <n v="296613.69"/>
    <n v="525700.5"/>
    <n v="1113588.5"/>
    <n v="1410202.1"/>
    <m/>
    <m/>
    <n v="1"/>
    <n v="1"/>
    <n v="1"/>
    <n v="1"/>
    <m/>
    <n v="0.16991999999999999"/>
    <n v="4371"/>
    <m/>
    <n v="45131"/>
    <n v="3530476"/>
    <n v="39.799999999999997"/>
    <n v="13.3"/>
    <n v="78.227000000000004"/>
    <n v="59"/>
    <m/>
    <n v="30583"/>
    <n v="1266212.3999999999"/>
    <m/>
    <n v="41.402000000000001"/>
    <n v="20636"/>
    <m/>
    <m/>
    <m/>
    <m/>
    <m/>
    <m/>
    <n v="5576"/>
    <m/>
    <n v="0"/>
    <m/>
    <m/>
    <n v="75773"/>
    <n v="0"/>
    <n v="1"/>
    <m/>
    <m/>
    <m/>
    <m/>
    <m/>
    <m/>
    <m/>
    <m/>
    <m/>
    <m/>
    <m/>
    <m/>
    <m/>
    <m/>
    <m/>
    <n v="0"/>
    <m/>
    <m/>
    <m/>
    <n v="0.57820000000000005"/>
    <m/>
    <m/>
    <n v="0.31790000000000002"/>
    <m/>
    <m/>
    <n v="1.1900000000000001E-2"/>
    <m/>
    <m/>
    <n v="0"/>
    <m/>
    <m/>
    <n v="1.38E-2"/>
    <m/>
    <m/>
    <n v="2.7799999999999998E-2"/>
    <m/>
    <m/>
    <n v="6.0000000000000001E-3"/>
    <m/>
    <m/>
    <n v="4.4400000000000002E-2"/>
    <m/>
    <m/>
    <n v="0"/>
    <m/>
    <m/>
    <m/>
    <m/>
    <m/>
  </r>
  <r>
    <s v="2008New Jersey Police &amp; Fire"/>
    <x v="38"/>
    <x v="38"/>
    <x v="7"/>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08-07-01T00:00:00"/>
    <d v="2008-06-30T00:00:00"/>
    <s v="Projected Unit Credit."/>
    <s v="5-year average of market value."/>
    <s v="Level Percent Open"/>
    <m/>
    <n v="8.2500000000000004E-2"/>
    <n v="2"/>
    <n v="0"/>
    <n v="5"/>
    <n v="1"/>
    <n v="1"/>
    <n v="30"/>
    <m/>
    <m/>
    <m/>
    <m/>
    <m/>
    <m/>
    <m/>
    <m/>
    <m/>
    <m/>
    <m/>
    <m/>
    <m/>
    <m/>
    <m/>
    <m/>
    <m/>
    <m/>
    <m/>
    <m/>
    <m/>
    <m/>
    <m/>
    <m/>
    <m/>
    <m/>
    <m/>
    <m/>
    <m/>
    <m/>
    <m/>
    <m/>
    <m/>
    <m/>
    <n v="7.1999999999999995E-2"/>
    <n v="22753560"/>
    <n v="30620226"/>
    <n v="0.74309999999999998"/>
    <n v="7866666"/>
    <n v="0"/>
    <n v="3596254.3"/>
    <n v="960856.25"/>
    <n v="0.81259999999999999"/>
    <m/>
    <m/>
    <m/>
    <n v="0"/>
    <n v="0"/>
    <n v="0"/>
    <m/>
    <m/>
    <s v="Strategic Investment Consultants"/>
    <n v="7"/>
    <n v="-2.6599999999999999E-2"/>
    <m/>
    <n v="7.7799999999999994E-2"/>
    <m/>
    <n v="9.2200000000000004E-2"/>
    <m/>
    <m/>
    <m/>
    <m/>
    <m/>
    <m/>
    <m/>
    <m/>
    <m/>
    <m/>
    <m/>
    <n v="3.4079999999999999E-2"/>
    <n v="0"/>
    <n v="0"/>
    <n v="0"/>
    <n v="0"/>
    <n v="8.1000000000000003E-2"/>
    <n v="9.4E-2"/>
    <m/>
    <m/>
    <n v="310259.38"/>
    <n v="886871.75"/>
    <m/>
    <m/>
    <m/>
    <m/>
    <m/>
    <n v="0"/>
    <m/>
    <n v="1197131.1000000001"/>
    <n v="-1073518.8"/>
    <m/>
    <n v="571936.56000000006"/>
    <n v="163456.98000000001"/>
    <n v="735393.5"/>
    <m/>
    <m/>
    <m/>
    <m/>
    <m/>
    <m/>
    <m/>
    <m/>
    <m/>
    <n v="-1086.873"/>
    <m/>
    <m/>
    <m/>
    <m/>
    <m/>
    <m/>
    <n v="857918.94"/>
    <n v="-1353109"/>
    <n v="-1353109"/>
    <m/>
    <m/>
    <m/>
    <m/>
    <m/>
    <m/>
    <m/>
    <n v="-7294.1120000000001"/>
    <n v="-6281.6760000000004"/>
    <m/>
    <m/>
    <n v="-1366684.8"/>
    <m/>
    <n v="21061218"/>
    <n v="21569984"/>
    <n v="886871.75"/>
    <m/>
    <n v="-1073518.8"/>
    <n v="735393.5"/>
    <n v="-1086.873"/>
    <m/>
    <n v="-339212.13"/>
    <m/>
    <n v="2010"/>
    <s v="Buck Consultants"/>
    <n v="2"/>
    <n v="0.24618999999999999"/>
    <n v="8.5750000000000007E-2"/>
    <n v="0.16044"/>
    <n v="0.37189"/>
    <n v="0.45765"/>
    <m/>
    <m/>
    <n v="885363.81"/>
    <n v="308385.69"/>
    <n v="576978.13"/>
    <n v="1337424.8999999999"/>
    <n v="1645810.5"/>
    <m/>
    <m/>
    <n v="1"/>
    <n v="1"/>
    <n v="1"/>
    <n v="1"/>
    <m/>
    <n v="0.21146000000000001"/>
    <n v="4557"/>
    <m/>
    <n v="45466"/>
    <n v="3696730.25"/>
    <n v="39.799999999999997"/>
    <n v="13.4"/>
    <n v="81.308000000000007"/>
    <n v="58"/>
    <m/>
    <n v="31763"/>
    <n v="1361303.6"/>
    <m/>
    <n v="42.857999999999997"/>
    <n v="21399"/>
    <m/>
    <m/>
    <m/>
    <m/>
    <m/>
    <m/>
    <n v="5807"/>
    <m/>
    <n v="0"/>
    <m/>
    <m/>
    <n v="77287"/>
    <n v="0"/>
    <n v="1"/>
    <m/>
    <m/>
    <m/>
    <m/>
    <m/>
    <m/>
    <m/>
    <m/>
    <m/>
    <m/>
    <m/>
    <m/>
    <m/>
    <m/>
    <m/>
    <n v="0"/>
    <m/>
    <m/>
    <m/>
    <n v="0.46015"/>
    <m/>
    <m/>
    <n v="0.36176000000000003"/>
    <m/>
    <m/>
    <n v="2.29E-2"/>
    <m/>
    <m/>
    <n v="0"/>
    <m/>
    <m/>
    <n v="3.4000000000000002E-2"/>
    <m/>
    <m/>
    <n v="4.4600000000000001E-2"/>
    <m/>
    <m/>
    <n v="1.1599999999999999E-2"/>
    <m/>
    <m/>
    <n v="6.4990000000000006E-2"/>
    <m/>
    <m/>
    <n v="0"/>
    <m/>
    <m/>
    <m/>
    <m/>
    <m/>
  </r>
  <r>
    <s v="2009New Jersey Police &amp; Fire"/>
    <x v="38"/>
    <x v="38"/>
    <x v="8"/>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09-07-01T00:00:00"/>
    <d v="2009-06-30T00:00:00"/>
    <s v="Projected Unit Credit."/>
    <s v="5-year average of market value."/>
    <s v="Level Percent Open"/>
    <m/>
    <n v="8.2500000000000004E-2"/>
    <n v="2"/>
    <n v="0"/>
    <n v="5"/>
    <n v="1"/>
    <n v="1"/>
    <n v="30"/>
    <m/>
    <m/>
    <m/>
    <m/>
    <m/>
    <m/>
    <m/>
    <m/>
    <m/>
    <m/>
    <m/>
    <m/>
    <m/>
    <m/>
    <m/>
    <m/>
    <m/>
    <m/>
    <m/>
    <m/>
    <m/>
    <m/>
    <m/>
    <m/>
    <m/>
    <m/>
    <m/>
    <m/>
    <m/>
    <m/>
    <m/>
    <m/>
    <m/>
    <m/>
    <n v="7.1999999999999995E-2"/>
    <n v="22979220"/>
    <n v="32442102"/>
    <n v="0.70830000000000004"/>
    <n v="9462881"/>
    <n v="0"/>
    <n v="3673674.5"/>
    <n v="1048234.7"/>
    <n v="0.6835"/>
    <m/>
    <m/>
    <m/>
    <n v="0"/>
    <n v="0"/>
    <n v="0"/>
    <m/>
    <m/>
    <s v="Strategic Investment Consultants"/>
    <n v="7"/>
    <n v="-0.14269999999999999"/>
    <m/>
    <n v="-7.6E-3"/>
    <m/>
    <n v="3.15E-2"/>
    <m/>
    <m/>
    <m/>
    <m/>
    <m/>
    <m/>
    <m/>
    <m/>
    <m/>
    <m/>
    <m/>
    <n v="1.2760000000000001E-2"/>
    <n v="0"/>
    <n v="0"/>
    <n v="0"/>
    <n v="0"/>
    <n v="1E-3"/>
    <n v="3.6999999999999998E-2"/>
    <m/>
    <m/>
    <n v="326491.06"/>
    <n v="913302"/>
    <m/>
    <m/>
    <m/>
    <m/>
    <m/>
    <n v="0"/>
    <m/>
    <n v="1239793.1000000001"/>
    <n v="-3272278"/>
    <m/>
    <n v="410740.34"/>
    <n v="126940.07"/>
    <n v="537680.43999999994"/>
    <m/>
    <m/>
    <m/>
    <m/>
    <m/>
    <m/>
    <m/>
    <m/>
    <m/>
    <n v="-1236.82"/>
    <m/>
    <m/>
    <m/>
    <m/>
    <m/>
    <m/>
    <n v="-1496041.4"/>
    <n v="-1463420.4"/>
    <n v="-1463420.4"/>
    <m/>
    <m/>
    <m/>
    <m/>
    <m/>
    <m/>
    <m/>
    <n v="-6299.9570000000003"/>
    <n v="-6526.51"/>
    <m/>
    <m/>
    <n v="-1476246.9"/>
    <m/>
    <n v="18088930"/>
    <n v="21061218"/>
    <n v="913302"/>
    <m/>
    <n v="-3272278"/>
    <n v="537680.43999999994"/>
    <n v="-1236.82"/>
    <m/>
    <n v="-2735834.3"/>
    <m/>
    <n v="2011"/>
    <s v="Buck Consultants"/>
    <n v="2"/>
    <n v="0.24798999999999999"/>
    <n v="8.5680000000000006E-2"/>
    <n v="0.16231999999999999"/>
    <n v="0.40175"/>
    <n v="0.48742000000000002"/>
    <m/>
    <m/>
    <n v="911050.88"/>
    <n v="314747.38"/>
    <n v="596303.43999999994"/>
    <n v="1475882.4"/>
    <n v="1790629.8"/>
    <m/>
    <m/>
    <n v="1"/>
    <n v="1"/>
    <n v="1"/>
    <n v="1"/>
    <m/>
    <n v="0.23943"/>
    <n v="4733"/>
    <m/>
    <n v="45150"/>
    <n v="3747580.5"/>
    <n v="40.1"/>
    <n v="13.7"/>
    <n v="83.003"/>
    <n v="61"/>
    <m/>
    <n v="32860"/>
    <n v="1481966"/>
    <m/>
    <n v="45.098999999999997"/>
    <n v="22125"/>
    <m/>
    <m/>
    <m/>
    <m/>
    <m/>
    <m/>
    <n v="6002"/>
    <m/>
    <n v="0"/>
    <m/>
    <m/>
    <n v="78071"/>
    <n v="0"/>
    <n v="1"/>
    <m/>
    <m/>
    <m/>
    <m/>
    <m/>
    <m/>
    <m/>
    <m/>
    <m/>
    <m/>
    <m/>
    <m/>
    <m/>
    <m/>
    <m/>
    <n v="0"/>
    <m/>
    <m/>
    <n v="-0.27062000000000003"/>
    <n v="0.44789000000000001"/>
    <m/>
    <n v="5.4949999999999999E-2"/>
    <n v="0.35003000000000001"/>
    <m/>
    <n v="1.6E-2"/>
    <n v="2.529E-2"/>
    <m/>
    <m/>
    <n v="0"/>
    <m/>
    <n v="-0.22"/>
    <n v="4.7489999999999997E-2"/>
    <m/>
    <n v="-0.191"/>
    <n v="4.2709999999999998E-2"/>
    <m/>
    <n v="-0.42299999999999999"/>
    <n v="1.0149999999999999E-2"/>
    <m/>
    <n v="1.6E-2"/>
    <n v="7.646E-2"/>
    <m/>
    <m/>
    <n v="0"/>
    <m/>
    <m/>
    <m/>
    <m/>
    <m/>
  </r>
  <r>
    <s v="2010New Jersey Police &amp; Fire"/>
    <x v="38"/>
    <x v="38"/>
    <x v="9"/>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0-07-01T00:00:00"/>
    <d v="2010-06-30T00:00:00"/>
    <s v="Projected Unit Credit."/>
    <s v="5-year average of market value."/>
    <s v="Level Dollar Open"/>
    <m/>
    <n v="8.2500000000000004E-2"/>
    <n v="2"/>
    <n v="0"/>
    <n v="5"/>
    <n v="0"/>
    <n v="1"/>
    <n v="30"/>
    <m/>
    <m/>
    <m/>
    <m/>
    <m/>
    <m/>
    <m/>
    <m/>
    <m/>
    <m/>
    <m/>
    <m/>
    <m/>
    <m/>
    <m/>
    <m/>
    <m/>
    <m/>
    <m/>
    <m/>
    <m/>
    <m/>
    <m/>
    <m/>
    <m/>
    <m/>
    <m/>
    <m/>
    <m/>
    <m/>
    <m/>
    <m/>
    <m/>
    <m/>
    <n v="7.1999999999999995E-2"/>
    <n v="22558520"/>
    <n v="29274360"/>
    <n v="0.77059999999999995"/>
    <n v="6715838.5"/>
    <n v="0"/>
    <n v="3720534.3"/>
    <n v="1161763.5"/>
    <n v="0.65300000000000002"/>
    <m/>
    <m/>
    <m/>
    <n v="0"/>
    <n v="0"/>
    <n v="0"/>
    <m/>
    <m/>
    <s v="Strategic Investment Consultants"/>
    <n v="7"/>
    <n v="0.1336"/>
    <m/>
    <n v="-2.2800000000000001E-2"/>
    <m/>
    <n v="3.7100000000000001E-2"/>
    <m/>
    <m/>
    <n v="2.4240000000000001E-2"/>
    <m/>
    <m/>
    <m/>
    <m/>
    <m/>
    <m/>
    <m/>
    <m/>
    <n v="2.4240000000000001E-2"/>
    <n v="0"/>
    <n v="0"/>
    <n v="0"/>
    <n v="1"/>
    <n v="-1.2E-2"/>
    <n v="4.7E-2"/>
    <n v="0.03"/>
    <m/>
    <n v="330951.81"/>
    <n v="1001223.3"/>
    <m/>
    <m/>
    <m/>
    <m/>
    <n v="0"/>
    <n v="0"/>
    <m/>
    <n v="1332175"/>
    <n v="1466339.3"/>
    <m/>
    <n v="450487.84"/>
    <n v="92716.108999999997"/>
    <n v="543203.93999999994"/>
    <m/>
    <m/>
    <m/>
    <m/>
    <m/>
    <m/>
    <m/>
    <m/>
    <m/>
    <n v="-1303.8689999999999"/>
    <m/>
    <m/>
    <m/>
    <m/>
    <m/>
    <m/>
    <n v="3340414.3"/>
    <n v="-1573510.9"/>
    <n v="-1573510.9"/>
    <m/>
    <m/>
    <m/>
    <m/>
    <m/>
    <m/>
    <m/>
    <n v="-5615.16"/>
    <n v="-6080.0860000000002"/>
    <m/>
    <m/>
    <n v="-1585206.1"/>
    <m/>
    <n v="19844138"/>
    <n v="18088930"/>
    <n v="1001223.3"/>
    <n v="0"/>
    <n v="1466339.3"/>
    <n v="543203.93999999994"/>
    <n v="-1303.8689999999999"/>
    <m/>
    <n v="2008239.4"/>
    <m/>
    <n v="2012"/>
    <s v="Buck Consultants"/>
    <n v="2"/>
    <n v="0.20977999999999999"/>
    <n v="8.5500000000000007E-2"/>
    <n v="0.12428"/>
    <n v="0.33278000000000002"/>
    <n v="0.41827999999999999"/>
    <m/>
    <m/>
    <n v="780491.56"/>
    <n v="318089"/>
    <n v="462402.59"/>
    <n v="1238132.3999999999"/>
    <n v="1556221.4"/>
    <m/>
    <m/>
    <n v="1"/>
    <n v="1"/>
    <n v="1"/>
    <n v="1"/>
    <m/>
    <n v="0.20849999999999999"/>
    <n v="4898"/>
    <m/>
    <n v="44204"/>
    <n v="3798183.25"/>
    <n v="40.299999999999997"/>
    <n v="13.9"/>
    <n v="85.924000000000007"/>
    <n v="57"/>
    <m/>
    <n v="34335"/>
    <n v="1591194.5"/>
    <m/>
    <n v="46.343000000000004"/>
    <n v="23205"/>
    <m/>
    <m/>
    <m/>
    <m/>
    <m/>
    <m/>
    <n v="6232"/>
    <m/>
    <n v="0"/>
    <m/>
    <m/>
    <n v="78596"/>
    <n v="0"/>
    <n v="1"/>
    <m/>
    <m/>
    <m/>
    <m/>
    <m/>
    <m/>
    <m/>
    <m/>
    <m/>
    <m/>
    <m/>
    <m/>
    <m/>
    <m/>
    <n v="13.5"/>
    <n v="0"/>
    <m/>
    <m/>
    <n v="0.158"/>
    <n v="0.45324999999999999"/>
    <n v="0.39"/>
    <n v="0.16733000000000001"/>
    <n v="0.37744"/>
    <n v="0.38750000000000001"/>
    <n v="-5.5E-2"/>
    <n v="3.065E-2"/>
    <n v="0.03"/>
    <m/>
    <n v="0"/>
    <n v="0"/>
    <n v="0.17100000000000001"/>
    <n v="6.7750000000000005E-2"/>
    <n v="5.5E-2"/>
    <n v="9.8000000000000004E-2"/>
    <n v="5.484E-2"/>
    <n v="6.7500000000000004E-2"/>
    <n v="4.8000000000000001E-2"/>
    <n v="1.6080000000000001E-2"/>
    <n v="0.04"/>
    <m/>
    <n v="0"/>
    <n v="0.03"/>
    <m/>
    <n v="0"/>
    <n v="0"/>
    <m/>
    <m/>
    <m/>
    <m/>
  </r>
  <r>
    <s v="2011New Jersey Police &amp; Fire"/>
    <x v="38"/>
    <x v="38"/>
    <x v="10"/>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1-07-01T00:00:00"/>
    <d v="2011-06-30T00:00:00"/>
    <s v="Projected Unit Credit."/>
    <s v="5-year average of market value."/>
    <s v="Level Dollar Open"/>
    <m/>
    <n v="7.9500000000000001E-2"/>
    <n v="2"/>
    <n v="0"/>
    <n v="5"/>
    <n v="0"/>
    <n v="1"/>
    <n v="30"/>
    <m/>
    <m/>
    <m/>
    <m/>
    <m/>
    <m/>
    <m/>
    <m/>
    <m/>
    <m/>
    <m/>
    <m/>
    <m/>
    <m/>
    <m/>
    <m/>
    <m/>
    <m/>
    <m/>
    <m/>
    <m/>
    <m/>
    <m/>
    <m/>
    <m/>
    <m/>
    <m/>
    <m/>
    <m/>
    <m/>
    <m/>
    <m/>
    <m/>
    <m/>
    <n v="6.3200000000000006E-2"/>
    <n v="23171332"/>
    <n v="30905158"/>
    <n v="0.74980000000000002"/>
    <n v="7733825.5"/>
    <n v="0"/>
    <n v="3649416.3"/>
    <n v="1337424.8999999999"/>
    <n v="0.66520000000000001"/>
    <m/>
    <m/>
    <m/>
    <n v="0"/>
    <n v="0"/>
    <n v="0"/>
    <m/>
    <m/>
    <s v="Strategic Investment Consultants"/>
    <n v="7"/>
    <n v="0.18029999999999999"/>
    <m/>
    <n v="4.1799999999999997E-2"/>
    <m/>
    <n v="5.2299999999999999E-2"/>
    <m/>
    <m/>
    <n v="5.1999999999999998E-2"/>
    <m/>
    <m/>
    <m/>
    <m/>
    <m/>
    <m/>
    <m/>
    <m/>
    <n v="3.7530000000000001E-2"/>
    <n v="0"/>
    <n v="0"/>
    <n v="0"/>
    <n v="0"/>
    <n v="5.7000000000000002E-2"/>
    <n v="6.3E-2"/>
    <n v="5.8000000000000003E-2"/>
    <m/>
    <n v="327357.25"/>
    <n v="-216914.09"/>
    <m/>
    <m/>
    <m/>
    <m/>
    <m/>
    <n v="0"/>
    <m/>
    <n v="110443.15"/>
    <n v="2533138.5"/>
    <m/>
    <n v="440253.97"/>
    <n v="99455.406000000003"/>
    <n v="539709.38"/>
    <m/>
    <m/>
    <m/>
    <m/>
    <m/>
    <m/>
    <m/>
    <m/>
    <m/>
    <n v="-1366.962"/>
    <m/>
    <m/>
    <m/>
    <m/>
    <m/>
    <m/>
    <n v="3181924"/>
    <n v="-1721552.8"/>
    <n v="-1721552.8"/>
    <m/>
    <m/>
    <m/>
    <m/>
    <m/>
    <m/>
    <m/>
    <n v="-7705.7439999999997"/>
    <n v="-4115.4759999999997"/>
    <m/>
    <m/>
    <n v="-1733374"/>
    <m/>
    <n v="21292688"/>
    <n v="19844138"/>
    <n v="-216914.09"/>
    <m/>
    <n v="2533138.5"/>
    <n v="539709.38"/>
    <n v="-1366.962"/>
    <m/>
    <n v="3071481"/>
    <m/>
    <n v="2013"/>
    <s v="Buck Consultants"/>
    <n v="2"/>
    <n v="0.21174999999999999"/>
    <n v="8.5720000000000005E-2"/>
    <n v="0.12603"/>
    <n v="0.36821999999999999"/>
    <n v="0.45393"/>
    <m/>
    <m/>
    <n v="772757.63"/>
    <n v="312811.96999999997"/>
    <n v="459945.66"/>
    <n v="1343779"/>
    <n v="1656591"/>
    <m/>
    <m/>
    <n v="1"/>
    <n v="1"/>
    <n v="1"/>
    <n v="1"/>
    <m/>
    <n v="0.24218999999999999"/>
    <n v="5067"/>
    <m/>
    <n v="41999"/>
    <n v="3751486.25"/>
    <n v="40.5"/>
    <n v="14.1"/>
    <n v="89.322999999999993"/>
    <n v="55"/>
    <m/>
    <n v="36284"/>
    <n v="1757015.6"/>
    <m/>
    <n v="48.423999999999999"/>
    <n v="24870"/>
    <m/>
    <m/>
    <m/>
    <m/>
    <m/>
    <m/>
    <n v="6347"/>
    <m/>
    <n v="0"/>
    <m/>
    <m/>
    <n v="78338"/>
    <n v="0"/>
    <n v="1"/>
    <m/>
    <m/>
    <m/>
    <m/>
    <m/>
    <m/>
    <m/>
    <m/>
    <m/>
    <m/>
    <m/>
    <m/>
    <m/>
    <m/>
    <n v="17.03"/>
    <n v="0"/>
    <m/>
    <m/>
    <n v="0.30175999999999997"/>
    <n v="0.45573000000000002"/>
    <n v="0.39"/>
    <n v="6.5500000000000003E-2"/>
    <n v="0.29235"/>
    <n v="0.38750000000000001"/>
    <n v="0.17549999999999999"/>
    <n v="3.7019999999999997E-2"/>
    <n v="0.03"/>
    <m/>
    <n v="0"/>
    <n v="0"/>
    <n v="0.21690000000000001"/>
    <n v="7.3039999999999994E-2"/>
    <n v="5.5E-2"/>
    <n v="0.1069"/>
    <n v="5.3030000000000001E-2"/>
    <n v="6.7500000000000004E-2"/>
    <n v="0.28249999999999997"/>
    <n v="1.6109999999999999E-2"/>
    <n v="0.04"/>
    <n v="4.0000000000000001E-3"/>
    <n v="5.7230000000000003E-2"/>
    <n v="0.03"/>
    <m/>
    <n v="1.5509999999999999E-2"/>
    <n v="0"/>
    <m/>
    <m/>
    <m/>
    <m/>
  </r>
  <r>
    <s v="2012New Jersey Police &amp; Fire"/>
    <x v="38"/>
    <x v="38"/>
    <x v="11"/>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2-07-01T00:00:00"/>
    <d v="2012-06-30T00:00:00"/>
    <s v="Projected Unit Credit."/>
    <s v="5-year average of market value."/>
    <s v="Level Dollar Open"/>
    <m/>
    <n v="7.9000000000000001E-2"/>
    <n v="2"/>
    <n v="0"/>
    <n v="5"/>
    <n v="0"/>
    <n v="1"/>
    <n v="30"/>
    <m/>
    <m/>
    <m/>
    <m/>
    <m/>
    <m/>
    <m/>
    <m/>
    <m/>
    <m/>
    <m/>
    <m/>
    <m/>
    <m/>
    <m/>
    <m/>
    <m/>
    <m/>
    <m/>
    <m/>
    <m/>
    <m/>
    <m/>
    <m/>
    <m/>
    <m/>
    <m/>
    <m/>
    <m/>
    <m/>
    <m/>
    <m/>
    <m/>
    <m/>
    <n v="6.0100000000000001E-2"/>
    <n v="23574586"/>
    <n v="31732124"/>
    <n v="0.7429"/>
    <n v="8157536.5"/>
    <n v="0"/>
    <n v="3656218.5"/>
    <n v="1238132.3999999999"/>
    <n v="0.66749999999999998"/>
    <m/>
    <m/>
    <m/>
    <n v="0"/>
    <n v="0"/>
    <n v="0"/>
    <m/>
    <m/>
    <s v="Strategic Investment Consultants"/>
    <n v="7"/>
    <n v="2.52E-2"/>
    <m/>
    <n v="0.1111"/>
    <m/>
    <n v="2.46E-2"/>
    <m/>
    <m/>
    <n v="6.4199999999999993E-2"/>
    <m/>
    <m/>
    <m/>
    <m/>
    <m/>
    <m/>
    <m/>
    <m/>
    <n v="3.6499999999999998E-2"/>
    <n v="0"/>
    <n v="0"/>
    <n v="0"/>
    <n v="0"/>
    <n v="0.113"/>
    <n v="3.4000000000000002E-2"/>
    <n v="7.0000000000000007E-2"/>
    <m/>
    <n v="374688.16"/>
    <n v="842084.88"/>
    <m/>
    <m/>
    <m/>
    <m/>
    <m/>
    <n v="0"/>
    <m/>
    <n v="1216773"/>
    <n v="-167607.01999999999"/>
    <m/>
    <n v="434578.25"/>
    <n v="105876.59"/>
    <n v="540454.88"/>
    <m/>
    <m/>
    <m/>
    <m/>
    <m/>
    <m/>
    <m/>
    <m/>
    <m/>
    <n v="-1351.653"/>
    <m/>
    <m/>
    <m/>
    <m/>
    <m/>
    <m/>
    <n v="1588269.3"/>
    <n v="-1862401.6"/>
    <n v="-1862401.6"/>
    <m/>
    <m/>
    <m/>
    <m/>
    <m/>
    <m/>
    <m/>
    <n v="-7551.4620000000004"/>
    <n v="-3919.4380000000001"/>
    <m/>
    <m/>
    <n v="-1873872.5"/>
    <m/>
    <n v="21007084"/>
    <n v="21292688"/>
    <n v="842084.88"/>
    <m/>
    <n v="-167607.01999999999"/>
    <n v="540454.88"/>
    <n v="-1351.653"/>
    <m/>
    <n v="371496.22"/>
    <m/>
    <n v="2014"/>
    <s v="Buck Consultants"/>
    <n v="2"/>
    <n v="0.19589000000000001"/>
    <n v="8.4290000000000004E-2"/>
    <n v="0.1116"/>
    <n v="0.35109000000000001"/>
    <n v="0.43536999999999998"/>
    <m/>
    <m/>
    <n v="716213.44"/>
    <n v="308174.25"/>
    <n v="408039.16"/>
    <n v="1283649.5"/>
    <n v="1591823.8"/>
    <m/>
    <m/>
    <n v="1"/>
    <n v="1"/>
    <n v="1"/>
    <n v="1"/>
    <m/>
    <n v="0.23949000000000001"/>
    <n v="5275"/>
    <m/>
    <n v="40819"/>
    <n v="3761277.5"/>
    <n v="40.700000000000003"/>
    <n v="14.3"/>
    <n v="92.144999999999996"/>
    <n v="55"/>
    <m/>
    <n v="37807"/>
    <n v="1867803.5"/>
    <m/>
    <n v="49.404000000000003"/>
    <n v="25874"/>
    <m/>
    <m/>
    <m/>
    <m/>
    <m/>
    <m/>
    <n v="6658"/>
    <m/>
    <n v="0"/>
    <m/>
    <m/>
    <n v="78681"/>
    <n v="0"/>
    <n v="1"/>
    <m/>
    <m/>
    <m/>
    <m/>
    <m/>
    <m/>
    <m/>
    <m/>
    <m/>
    <m/>
    <m/>
    <m/>
    <m/>
    <m/>
    <n v="0.26"/>
    <n v="0"/>
    <m/>
    <m/>
    <n v="-5.1650000000000001E-2"/>
    <n v="0.45216000000000001"/>
    <n v="0.435"/>
    <n v="0.15669"/>
    <n v="0.28011999999999998"/>
    <n v="0.28499999999999998"/>
    <n v="8.3000000000000004E-2"/>
    <n v="4.6890000000000001E-2"/>
    <n v="0.05"/>
    <m/>
    <n v="0"/>
    <n v="0"/>
    <n v="4.8500000000000001E-2"/>
    <n v="7.8280000000000002E-2"/>
    <n v="7.0000000000000007E-2"/>
    <n v="-1.3299999999999999E-2"/>
    <n v="7.8280000000000002E-2"/>
    <n v="0.1"/>
    <n v="-9.5399999999999999E-2"/>
    <n v="2.819E-2"/>
    <n v="0.04"/>
    <m/>
    <n v="1.7100000000000001E-2"/>
    <n v="0.02"/>
    <m/>
    <n v="1.899E-2"/>
    <n v="0"/>
    <m/>
    <m/>
    <m/>
    <m/>
  </r>
  <r>
    <s v="2013New Jersey Police &amp; Fire"/>
    <x v="38"/>
    <x v="38"/>
    <x v="12"/>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3-07-01T00:00:00"/>
    <d v="2013-06-30T00:00:00"/>
    <s v="Projected Unit Credit."/>
    <s v="5-year average of market value."/>
    <s v="Level Dollar Open"/>
    <m/>
    <n v="7.9000000000000001E-2"/>
    <n v="2"/>
    <n v="0"/>
    <n v="5"/>
    <n v="0"/>
    <n v="1"/>
    <n v="30"/>
    <m/>
    <m/>
    <m/>
    <m/>
    <m/>
    <m/>
    <m/>
    <m/>
    <n v="22631000.750999998"/>
    <n v="24360431.583000001"/>
    <n v="-744244.72900000005"/>
    <n v="0"/>
    <n v="0"/>
    <n v="1"/>
    <n v="1"/>
    <n v="4"/>
    <m/>
    <n v="0"/>
    <n v="0.2"/>
    <n v="1"/>
    <m/>
    <n v="0"/>
    <n v="4"/>
    <n v="2"/>
    <n v="1"/>
    <m/>
    <m/>
    <m/>
    <m/>
    <m/>
    <m/>
    <m/>
    <m/>
    <m/>
    <n v="6.0400000000000002E-2"/>
    <n v="24130702"/>
    <n v="33000222"/>
    <n v="0.73119999999999996"/>
    <n v="8869518"/>
    <n v="0"/>
    <n v="3678910.3"/>
    <n v="1279412.8"/>
    <n v="0.70009999999999994"/>
    <m/>
    <m/>
    <m/>
    <n v="0"/>
    <n v="0"/>
    <n v="0"/>
    <m/>
    <m/>
    <s v="Strategic Investment Consultants"/>
    <n v="7"/>
    <n v="0.1178"/>
    <m/>
    <n v="0.10589999999999999"/>
    <m/>
    <n v="5.3199999999999997E-2"/>
    <m/>
    <m/>
    <n v="7.2599999999999998E-2"/>
    <m/>
    <m/>
    <m/>
    <m/>
    <m/>
    <m/>
    <m/>
    <m/>
    <n v="4.2529999999999998E-2"/>
    <n v="0"/>
    <n v="0"/>
    <n v="0"/>
    <n v="0"/>
    <n v="0.108"/>
    <n v="6.3E-2"/>
    <n v="7.8E-2"/>
    <m/>
    <n v="387775.19"/>
    <n v="898531.38"/>
    <m/>
    <m/>
    <m/>
    <m/>
    <m/>
    <n v="0"/>
    <m/>
    <n v="1286306.6000000001"/>
    <n v="1614143.6"/>
    <m/>
    <n v="451072.03"/>
    <n v="128102.99"/>
    <n v="579175"/>
    <m/>
    <m/>
    <m/>
    <m/>
    <m/>
    <m/>
    <m/>
    <m/>
    <m/>
    <n v="-1538.058"/>
    <m/>
    <m/>
    <m/>
    <m/>
    <m/>
    <m/>
    <n v="3478087.3"/>
    <n v="-1969468.8"/>
    <n v="-1969468.8"/>
    <m/>
    <m/>
    <m/>
    <m/>
    <m/>
    <m/>
    <m/>
    <n v="-6883.9560000000001"/>
    <n v="-3881.4569999999999"/>
    <m/>
    <m/>
    <n v="-1980237.1"/>
    <m/>
    <n v="22504938"/>
    <n v="21007084"/>
    <n v="898531.38"/>
    <m/>
    <n v="1614143.6"/>
    <n v="579175"/>
    <n v="-1538.058"/>
    <m/>
    <n v="2191780.5"/>
    <m/>
    <n v="2015"/>
    <s v="Buck Consultants"/>
    <n v="2"/>
    <n v="0.19531999999999999"/>
    <n v="9.9169999999999994E-2"/>
    <n v="9.6149999999999999E-2"/>
    <n v="0.35232999999999998"/>
    <n v="0.45150000000000001"/>
    <m/>
    <m/>
    <n v="718561.75"/>
    <n v="364828"/>
    <n v="353733.75"/>
    <n v="1296180.8999999999"/>
    <n v="1661008.9"/>
    <m/>
    <m/>
    <n v="1"/>
    <n v="1"/>
    <n v="1"/>
    <n v="1"/>
    <m/>
    <n v="0.25618000000000002"/>
    <n v="5424"/>
    <m/>
    <n v="40372"/>
    <n v="3765282.5"/>
    <n v="40.700000000000003"/>
    <n v="14.3"/>
    <n v="93.265000000000001"/>
    <n v="58"/>
    <m/>
    <n v="39137"/>
    <m/>
    <m/>
    <n v="50.322000000000003"/>
    <n v="26946"/>
    <m/>
    <m/>
    <m/>
    <m/>
    <m/>
    <m/>
    <n v="6767"/>
    <m/>
    <n v="0"/>
    <m/>
    <m/>
    <n v="79567"/>
    <n v="0"/>
    <n v="1"/>
    <m/>
    <m/>
    <m/>
    <m/>
    <m/>
    <m/>
    <m/>
    <m/>
    <m/>
    <m/>
    <m/>
    <m/>
    <m/>
    <m/>
    <n v="10.96"/>
    <n v="0"/>
    <m/>
    <m/>
    <n v="0.18007000000000001"/>
    <n v="0.46938999999999997"/>
    <n v="0.433"/>
    <n v="2.368E-2"/>
    <n v="0.21293999999999999"/>
    <n v="0.24"/>
    <n v="0.13170000000000001"/>
    <n v="5.0509999999999999E-2"/>
    <n v="5.5E-2"/>
    <m/>
    <n v="0"/>
    <n v="0"/>
    <n v="0.14860000000000001"/>
    <n v="8.072E-2"/>
    <n v="7.6999999999999999E-2"/>
    <n v="0.1258"/>
    <n v="9.8419999999999994E-2"/>
    <n v="0.125"/>
    <n v="-8.8000000000000005E-3"/>
    <n v="2.5309999999999999E-2"/>
    <n v="0.04"/>
    <m/>
    <n v="4.5710000000000001E-2"/>
    <n v="1.4999999999999999E-2"/>
    <m/>
    <n v="1.7000000000000001E-2"/>
    <n v="1.4999999999999999E-2"/>
    <m/>
    <m/>
    <m/>
    <m/>
  </r>
  <r>
    <s v="2014New Jersey Police &amp; Fire"/>
    <x v="38"/>
    <x v="38"/>
    <x v="13"/>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4-07-01T00:00:00"/>
    <d v="2014-06-30T00:00:00"/>
    <s v="Entry Age Normal"/>
    <s v="5-year average of market value."/>
    <s v="Level Dollar Open"/>
    <n v="3.0099999999999998E-2"/>
    <n v="7.9000000000000001E-2"/>
    <n v="1"/>
    <n v="0"/>
    <n v="5"/>
    <n v="0"/>
    <n v="1"/>
    <n v="30"/>
    <n v="6.3200000000000006E-2"/>
    <m/>
    <m/>
    <m/>
    <m/>
    <m/>
    <m/>
    <m/>
    <n v="25094425.477000002"/>
    <n v="25128684.752999999"/>
    <n v="-815558.97600000002"/>
    <n v="0"/>
    <n v="0"/>
    <n v="1"/>
    <n v="1"/>
    <n v="4"/>
    <m/>
    <n v="0"/>
    <n v="0.2"/>
    <n v="1"/>
    <m/>
    <n v="0"/>
    <n v="4"/>
    <n v="2"/>
    <n v="1"/>
    <m/>
    <m/>
    <m/>
    <m/>
    <m/>
    <m/>
    <m/>
    <m/>
    <m/>
    <n v="0.04"/>
    <n v="25128684"/>
    <n v="34604896"/>
    <n v="0.72616000000000003"/>
    <n v="9476212"/>
    <n v="0"/>
    <n v="3682677.3"/>
    <n v="1150719.1000000001"/>
    <n v="0.76510999999999996"/>
    <n v="42507164"/>
    <n v="25020486"/>
    <n v="17486678"/>
    <n v="0"/>
    <n v="0"/>
    <n v="0"/>
    <m/>
    <n v="0.58862000000000003"/>
    <s v="Strategic Investment Consultants"/>
    <n v="7"/>
    <n v="0.16869999999999999"/>
    <m/>
    <n v="0.1023"/>
    <m/>
    <n v="0.1237"/>
    <m/>
    <m/>
    <n v="7.51E-2"/>
    <m/>
    <m/>
    <n v="8.8300000000000003E-2"/>
    <m/>
    <m/>
    <m/>
    <m/>
    <m/>
    <n v="5.108E-2"/>
    <n v="0"/>
    <n v="0"/>
    <n v="0"/>
    <n v="0"/>
    <n v="0.104"/>
    <n v="0.125"/>
    <n v="8.1000000000000003E-2"/>
    <m/>
    <n v="385660.09"/>
    <n v="858047.63"/>
    <m/>
    <m/>
    <m/>
    <m/>
    <m/>
    <n v="0"/>
    <m/>
    <n v="1243707.8"/>
    <n v="3026512.8"/>
    <m/>
    <m/>
    <m/>
    <n v="356609.34"/>
    <m/>
    <m/>
    <m/>
    <m/>
    <m/>
    <m/>
    <m/>
    <m/>
    <m/>
    <n v="-1568.288"/>
    <m/>
    <m/>
    <m/>
    <m/>
    <m/>
    <m/>
    <n v="4625261.5"/>
    <n v="-2096755.4"/>
    <n v="-2096755.4"/>
    <m/>
    <m/>
    <m/>
    <m/>
    <m/>
    <m/>
    <m/>
    <n v="-9073.6180000000004"/>
    <n v="-3884.3420000000001"/>
    <m/>
    <m/>
    <n v="-2109713.2999999998"/>
    <m/>
    <n v="25020486"/>
    <n v="22504938"/>
    <n v="858047.63"/>
    <m/>
    <n v="3026512.8"/>
    <n v="356609.34"/>
    <n v="-1568.288"/>
    <m/>
    <n v="3381553.8"/>
    <m/>
    <n v="2016"/>
    <s v="Buck Consultants"/>
    <n v="2"/>
    <n v="0.19749"/>
    <n v="0.10471999999999999"/>
    <n v="0.10964"/>
    <n v="0.33609"/>
    <n v="0.44080999999999998"/>
    <m/>
    <m/>
    <n v="727288.38"/>
    <n v="385660.09"/>
    <n v="403761.34"/>
    <n v="1237700.1000000001"/>
    <n v="1623360.3"/>
    <m/>
    <m/>
    <n v="1"/>
    <n v="1"/>
    <n v="1"/>
    <n v="1"/>
    <m/>
    <n v="0.22645000000000001"/>
    <n v="5551"/>
    <m/>
    <n v="40106"/>
    <n v="3775845.75"/>
    <n v="40.799999999999997"/>
    <n v="14.3"/>
    <n v="94.147000000000006"/>
    <n v="55"/>
    <m/>
    <n v="42576"/>
    <m/>
    <m/>
    <n v="49.247"/>
    <n v="27801"/>
    <m/>
    <m/>
    <m/>
    <m/>
    <m/>
    <m/>
    <n v="9224"/>
    <m/>
    <n v="0"/>
    <m/>
    <m/>
    <n v="82737"/>
    <n v="0"/>
    <n v="1"/>
    <m/>
    <m/>
    <m/>
    <m/>
    <m/>
    <m/>
    <m/>
    <m/>
    <m/>
    <m/>
    <m/>
    <m/>
    <m/>
    <m/>
    <n v="15.79"/>
    <n v="0"/>
    <m/>
    <m/>
    <n v="0.23182"/>
    <n v="0.45136999999999999"/>
    <n v="0.45100000000000001"/>
    <n v="8.4769999999999998E-2"/>
    <n v="0.19384000000000001"/>
    <n v="0.20200000000000001"/>
    <n v="0.1421"/>
    <n v="4.5690000000000001E-2"/>
    <n v="4.4999999999999998E-2"/>
    <m/>
    <n v="0"/>
    <n v="0"/>
    <n v="0.2414"/>
    <n v="9.0670000000000001E-2"/>
    <n v="8.2500000000000004E-2"/>
    <n v="0.1053"/>
    <n v="0.10667"/>
    <n v="0.1225"/>
    <n v="9.74E-2"/>
    <n v="2.5690000000000001E-2"/>
    <n v="2.5000000000000001E-2"/>
    <m/>
    <n v="6.6979999999999998E-2"/>
    <n v="0.06"/>
    <m/>
    <n v="1.9089999999999999E-2"/>
    <n v="1.2E-2"/>
    <m/>
    <m/>
    <m/>
    <m/>
  </r>
  <r>
    <s v="2015New Jersey Police &amp; Fire"/>
    <x v="38"/>
    <x v="38"/>
    <x v="14"/>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5-07-01T00:00:00"/>
    <d v="2015-06-30T00:00:00"/>
    <s v="Entry Age Normal"/>
    <s v="5-year average of market value."/>
    <s v="Level Dollar Open"/>
    <n v="3.04E-2"/>
    <n v="7.9000000000000001E-2"/>
    <n v="1"/>
    <n v="0"/>
    <n v="5"/>
    <n v="0"/>
    <n v="1"/>
    <n v="30"/>
    <n v="5.79E-2"/>
    <m/>
    <m/>
    <m/>
    <m/>
    <m/>
    <m/>
    <m/>
    <n v="25191023.756999999"/>
    <n v="25939616.259"/>
    <n v="-836225.54099999997"/>
    <n v="0"/>
    <n v="0"/>
    <n v="1"/>
    <n v="1"/>
    <n v="4"/>
    <m/>
    <n v="0"/>
    <n v="0.2"/>
    <n v="1"/>
    <m/>
    <n v="0"/>
    <n v="4"/>
    <n v="2"/>
    <n v="1"/>
    <m/>
    <m/>
    <m/>
    <m/>
    <m/>
    <m/>
    <m/>
    <m/>
    <m/>
    <n v="0.04"/>
    <n v="25939616"/>
    <n v="35722404"/>
    <n v="0.72614000000000001"/>
    <n v="9782787"/>
    <n v="0"/>
    <n v="3695509.3"/>
    <n v="1217110.3999999999"/>
    <n v="0.77392000000000005"/>
    <n v="47517764"/>
    <n v="25106858"/>
    <n v="22410906"/>
    <n v="0"/>
    <n v="0"/>
    <n v="0"/>
    <m/>
    <n v="0.52837000000000001"/>
    <s v="Strategic Investment Consultants"/>
    <n v="7"/>
    <n v="4.1599999999999998E-2"/>
    <m/>
    <n v="0.1081"/>
    <m/>
    <n v="0.10489999999999999"/>
    <m/>
    <m/>
    <n v="7.0499999999999993E-2"/>
    <m/>
    <n v="5.0439999999999999E-2"/>
    <n v="8.0799999999999997E-2"/>
    <m/>
    <m/>
    <m/>
    <m/>
    <m/>
    <n v="5.0439999999999999E-2"/>
    <n v="0"/>
    <n v="0"/>
    <n v="0"/>
    <n v="0"/>
    <n v="0.109"/>
    <n v="0.107"/>
    <n v="7.6999999999999999E-2"/>
    <m/>
    <n v="386991.66"/>
    <n v="883776.94"/>
    <m/>
    <m/>
    <m/>
    <m/>
    <n v="103001.21"/>
    <n v="0"/>
    <m/>
    <n v="1373769.8"/>
    <n v="372976.31"/>
    <m/>
    <m/>
    <m/>
    <n v="551216.63"/>
    <m/>
    <m/>
    <m/>
    <m/>
    <m/>
    <m/>
    <m/>
    <m/>
    <m/>
    <n v="-1594.249"/>
    <m/>
    <m/>
    <m/>
    <m/>
    <m/>
    <m/>
    <n v="2296368.5"/>
    <n v="-2161647.7999999998"/>
    <n v="-2161647.7999999998"/>
    <m/>
    <m/>
    <m/>
    <m/>
    <m/>
    <m/>
    <m/>
    <n v="-8392.1110000000008"/>
    <n v="-4531.0119999999997"/>
    <m/>
    <n v="-35424.339999999997"/>
    <n v="-2209995.2999999998"/>
    <m/>
    <n v="25106858"/>
    <n v="25020486"/>
    <n v="883776.94"/>
    <n v="103001.21"/>
    <n v="372976.31"/>
    <n v="551216.63"/>
    <n v="-1594.249"/>
    <m/>
    <n v="922598.69"/>
    <n v="-35424.339999999997"/>
    <n v="2017"/>
    <s v="Buck Consultants"/>
    <n v="2"/>
    <n v="0.19686000000000001"/>
    <n v="0.10471999999999999"/>
    <n v="9.5869999999999997E-2"/>
    <n v="0.31791000000000003"/>
    <n v="0.42263000000000001"/>
    <m/>
    <m/>
    <n v="727480.38"/>
    <n v="386991.66"/>
    <n v="354272.28"/>
    <n v="1174850.3999999999"/>
    <n v="1561842"/>
    <m/>
    <m/>
    <n v="1"/>
    <n v="1"/>
    <n v="1"/>
    <n v="1"/>
    <m/>
    <n v="0.22205"/>
    <n v="5640"/>
    <m/>
    <n v="40359"/>
    <n v="3790648.25"/>
    <n v="40.5"/>
    <n v="13.9"/>
    <n v="93.923000000000002"/>
    <n v="51"/>
    <m/>
    <n v="44252"/>
    <m/>
    <m/>
    <n v="48.848999999999997"/>
    <n v="29044"/>
    <m/>
    <m/>
    <m/>
    <m/>
    <m/>
    <m/>
    <n v="9568"/>
    <m/>
    <n v="0"/>
    <m/>
    <m/>
    <n v="84662"/>
    <n v="0"/>
    <n v="1"/>
    <m/>
    <m/>
    <m/>
    <m/>
    <m/>
    <m/>
    <m/>
    <m/>
    <m/>
    <m/>
    <m/>
    <m/>
    <m/>
    <m/>
    <n v="2.93"/>
    <n v="0"/>
    <m/>
    <m/>
    <n v="2.8170000000000001E-2"/>
    <n v="0.45326"/>
    <n v="0.45650000000000002"/>
    <n v="1.8249999999999999E-2"/>
    <n v="0.17978"/>
    <n v="0.1875"/>
    <n v="0.12920000000000001"/>
    <n v="4.7E-2"/>
    <n v="5.2499999999999998E-2"/>
    <m/>
    <n v="0"/>
    <n v="0"/>
    <n v="0.17710000000000001"/>
    <n v="9.7189999999999999E-2"/>
    <n v="9.2499999999999999E-2"/>
    <n v="4.2099999999999999E-2"/>
    <n v="0.12249"/>
    <n v="0.12"/>
    <n v="-0.1047"/>
    <n v="2.3300000000000001E-2"/>
    <n v="0.03"/>
    <m/>
    <n v="5.8290000000000002E-2"/>
    <n v="0.05"/>
    <m/>
    <n v="1.8700000000000001E-2"/>
    <n v="1.0999999999999999E-2"/>
    <m/>
    <m/>
    <m/>
    <m/>
  </r>
  <r>
    <s v="2016New Jersey Police &amp; Fire"/>
    <x v="38"/>
    <x v="38"/>
    <x v="15"/>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6-07-01T00:00:00"/>
    <d v="2016-06-30T00:00:00"/>
    <s v="Projected Unit Credit."/>
    <s v="5-year average of market value."/>
    <s v="Level Dollar Open"/>
    <n v="3.0800000000000001E-2"/>
    <n v="7.6499999999999999E-2"/>
    <n v="2"/>
    <n v="0"/>
    <n v="5"/>
    <n v="0"/>
    <n v="1"/>
    <n v="30"/>
    <n v="5.5500000000000001E-2"/>
    <m/>
    <m/>
    <m/>
    <m/>
    <m/>
    <m/>
    <m/>
    <n v="24115866.877999999"/>
    <n v="26348593.227000002"/>
    <n v="-974565.44700000004"/>
    <n v="0"/>
    <n v="0"/>
    <n v="1"/>
    <n v="1"/>
    <n v="4"/>
    <m/>
    <n v="0"/>
    <n v="0.2"/>
    <n v="1"/>
    <m/>
    <n v="0"/>
    <n v="4"/>
    <n v="2"/>
    <n v="1"/>
    <m/>
    <m/>
    <m/>
    <m/>
    <m/>
    <m/>
    <m/>
    <m/>
    <m/>
    <n v="0.04"/>
    <n v="26348594"/>
    <n v="37470080"/>
    <n v="0.70318999999999998"/>
    <n v="11121488"/>
    <n v="0"/>
    <n v="3726807.5"/>
    <n v="1311849.8"/>
    <n v="0.75210999999999995"/>
    <n v="49402168"/>
    <n v="23984726"/>
    <n v="25417444"/>
    <n v="0"/>
    <n v="0"/>
    <n v="0"/>
    <m/>
    <n v="0.48549999999999999"/>
    <s v="Verus"/>
    <n v="99"/>
    <n v="-9.2999999999999992E-3"/>
    <m/>
    <n v="6.4000000000000001E-2"/>
    <m/>
    <n v="6.6400000000000001E-2"/>
    <m/>
    <m/>
    <n v="5.9200000000000003E-2"/>
    <m/>
    <n v="5.7500000000000002E-2"/>
    <n v="7.1999999999999995E-2"/>
    <m/>
    <m/>
    <m/>
    <m/>
    <m/>
    <n v="4.6600000000000003E-2"/>
    <n v="0"/>
    <n v="0"/>
    <n v="0"/>
    <n v="0"/>
    <n v="6.7000000000000004E-2"/>
    <n v="6.9000000000000006E-2"/>
    <n v="6.6000000000000003E-2"/>
    <m/>
    <n v="388681.41"/>
    <n v="900033.56"/>
    <m/>
    <m/>
    <m/>
    <n v="61466"/>
    <n v="6848.7110000000002"/>
    <n v="0"/>
    <m/>
    <n v="1357029.8"/>
    <n v="-648865.43999999994"/>
    <m/>
    <m/>
    <m/>
    <n v="500010.16"/>
    <m/>
    <m/>
    <m/>
    <m/>
    <m/>
    <m/>
    <m/>
    <m/>
    <m/>
    <n v="-1837.8979999999999"/>
    <m/>
    <m/>
    <m/>
    <m/>
    <m/>
    <m/>
    <n v="1206336.6000000001"/>
    <n v="-2277763"/>
    <n v="-2277763"/>
    <m/>
    <m/>
    <m/>
    <m/>
    <m/>
    <m/>
    <m/>
    <n v="-8040.9390000000003"/>
    <n v="-4292.8909999999996"/>
    <m/>
    <n v="-38372.031000000003"/>
    <n v="-2328468.7999999998"/>
    <m/>
    <n v="23984726"/>
    <n v="25106858"/>
    <n v="900033.56"/>
    <n v="68314.710999999996"/>
    <n v="-648865.43999999994"/>
    <n v="500010.16"/>
    <n v="-1837.8979999999999"/>
    <m/>
    <n v="-150693.17000000001"/>
    <n v="-38372.031000000003"/>
    <n v="2018"/>
    <s v="Conduent"/>
    <n v="8"/>
    <n v="0.19486999999999999"/>
    <n v="0.10428999999999999"/>
    <n v="9.6009999999999998E-2"/>
    <n v="0.33946999999999999"/>
    <n v="0.44377"/>
    <m/>
    <m/>
    <n v="726234.38"/>
    <n v="388681.41"/>
    <n v="357801.28"/>
    <n v="1265144.8"/>
    <n v="1653826.1"/>
    <m/>
    <m/>
    <n v="1"/>
    <n v="1"/>
    <n v="1"/>
    <n v="1"/>
    <m/>
    <n v="0.24346000000000001"/>
    <n v="5743"/>
    <m/>
    <n v="40789"/>
    <n v="3828524.25"/>
    <n v="40.299999999999997"/>
    <n v="13.7"/>
    <n v="93.861999999999995"/>
    <n v="47"/>
    <m/>
    <n v="45625"/>
    <m/>
    <m/>
    <n v="49.923999999999999"/>
    <n v="29974"/>
    <m/>
    <m/>
    <m/>
    <m/>
    <m/>
    <m/>
    <n v="9908"/>
    <m/>
    <n v="0"/>
    <m/>
    <m/>
    <n v="86461"/>
    <n v="0"/>
    <n v="1"/>
    <m/>
    <m/>
    <m/>
    <m/>
    <m/>
    <m/>
    <m/>
    <m/>
    <m/>
    <m/>
    <m/>
    <m/>
    <m/>
    <m/>
    <n v="0.23"/>
    <n v="0"/>
    <m/>
    <m/>
    <n v="-4.6559999999999997E-2"/>
    <n v="0.42801"/>
    <n v="0.45750000000000002"/>
    <n v="4.9390000000000003E-2"/>
    <n v="0.18065999999999999"/>
    <n v="0.18"/>
    <n v="9.8599999999999993E-2"/>
    <n v="5.9089999999999997E-2"/>
    <n v="6.0499999999999998E-2"/>
    <m/>
    <n v="0"/>
    <n v="0"/>
    <n v="6.2700000000000006E-2"/>
    <n v="0.10588"/>
    <n v="0.09"/>
    <n v="-5.1299999999999998E-2"/>
    <n v="0.11518"/>
    <n v="0.125"/>
    <n v="-4.3900000000000002E-2"/>
    <n v="2.6100000000000002E-2"/>
    <n v="2.5000000000000001E-2"/>
    <m/>
    <n v="6.1890000000000001E-2"/>
    <n v="0.05"/>
    <m/>
    <n v="2.3199999999999998E-2"/>
    <n v="1.2E-2"/>
    <m/>
    <m/>
    <m/>
    <m/>
  </r>
  <r>
    <s v="2017New Jersey Police &amp; Fire"/>
    <x v="38"/>
    <x v="38"/>
    <x v="16"/>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n v="0"/>
    <d v="2017-07-01T00:00:00"/>
    <d v="2017-06-30T00:00:00"/>
    <s v="Projected Unit Credit."/>
    <s v="5-year average of market value."/>
    <s v="Level Dollar Open"/>
    <m/>
    <n v="7.4999999999999997E-2"/>
    <n v="2"/>
    <n v="0"/>
    <n v="5"/>
    <n v="0"/>
    <n v="1"/>
    <n v="30"/>
    <n v="6.1400000000000003E-2"/>
    <m/>
    <m/>
    <m/>
    <m/>
    <m/>
    <m/>
    <m/>
    <n v="26035086.862"/>
    <n v="27074804.388"/>
    <n v="-928113.125"/>
    <n v="0"/>
    <n v="0"/>
    <n v="1"/>
    <n v="1"/>
    <n v="4"/>
    <m/>
    <n v="0"/>
    <n v="0.2"/>
    <n v="1"/>
    <m/>
    <n v="0"/>
    <n v="4"/>
    <n v="2"/>
    <n v="1"/>
    <m/>
    <m/>
    <m/>
    <m/>
    <m/>
    <m/>
    <m/>
    <m/>
    <m/>
    <n v="0.04"/>
    <n v="27071262"/>
    <n v="39347208"/>
    <n v="0.68801000000000001"/>
    <n v="12124471"/>
    <n v="0"/>
    <n v="3803348.3"/>
    <n v="1335659.8"/>
    <n v="0.78337999999999997"/>
    <n v="47410720"/>
    <n v="25847718"/>
    <n v="21563004"/>
    <n v="0"/>
    <n v="0"/>
    <n v="0"/>
    <m/>
    <n v="0.54518999999999995"/>
    <s v="Aon Hewitt"/>
    <n v="6"/>
    <n v="0.13070000000000001"/>
    <m/>
    <n v="5.2499999999999998E-2"/>
    <m/>
    <n v="8.7499999999999994E-2"/>
    <m/>
    <m/>
    <n v="5.5500000000000001E-2"/>
    <m/>
    <n v="7.2919999999999999E-2"/>
    <n v="6.7900000000000002E-2"/>
    <m/>
    <m/>
    <m/>
    <m/>
    <m/>
    <n v="5.1369999999999999E-2"/>
    <n v="0"/>
    <n v="0"/>
    <n v="0"/>
    <n v="0"/>
    <n v="5.3999999999999999E-2"/>
    <n v="0.09"/>
    <n v="6.2E-2"/>
    <m/>
    <n v="395878.38"/>
    <n v="1002043.8"/>
    <m/>
    <m/>
    <m/>
    <n v="86467"/>
    <n v="13107.651"/>
    <n v="0"/>
    <m/>
    <n v="1497496.8"/>
    <n v="2304715"/>
    <m/>
    <m/>
    <m/>
    <n v="488450.69"/>
    <m/>
    <m/>
    <m/>
    <m/>
    <m/>
    <m/>
    <m/>
    <m/>
    <m/>
    <n v="-2060.7649999999999"/>
    <m/>
    <m/>
    <m/>
    <m/>
    <m/>
    <m/>
    <n v="4288601.5"/>
    <n v="-2374959"/>
    <n v="-2374959"/>
    <m/>
    <m/>
    <m/>
    <m/>
    <m/>
    <m/>
    <m/>
    <n v="-7556.7"/>
    <n v="-4124.4570000000003"/>
    <m/>
    <n v="-38969.663999999997"/>
    <n v="-2425610"/>
    <m/>
    <n v="25847718"/>
    <n v="23984726"/>
    <n v="1002043.8"/>
    <n v="99574.648000000001"/>
    <n v="2304715"/>
    <n v="488450.69"/>
    <n v="-2060.7649999999999"/>
    <m/>
    <n v="2791105"/>
    <n v="-38969.663999999997"/>
    <n v="2019"/>
    <s v="Conduent"/>
    <n v="8"/>
    <n v="0.22167000000000001"/>
    <n v="0.10409"/>
    <n v="9.6250000000000002E-2"/>
    <n v="0.33951999999999999"/>
    <n v="0.44361"/>
    <m/>
    <m/>
    <n v="843079.56"/>
    <n v="395878.38"/>
    <n v="366087.63"/>
    <n v="1291315.8"/>
    <n v="1687194.1"/>
    <m/>
    <m/>
    <n v="1"/>
    <n v="1"/>
    <n v="1"/>
    <n v="1"/>
    <m/>
    <n v="0.24326999999999999"/>
    <n v="5839"/>
    <m/>
    <n v="41519"/>
    <n v="3903630.75"/>
    <n v="40.1"/>
    <n v="13.6"/>
    <n v="94.02"/>
    <n v="41"/>
    <m/>
    <n v="46547"/>
    <m/>
    <m/>
    <n v="51.023000000000003"/>
    <n v="30658"/>
    <m/>
    <m/>
    <m/>
    <m/>
    <m/>
    <m/>
    <n v="10050"/>
    <m/>
    <n v="0"/>
    <m/>
    <m/>
    <n v="88107"/>
    <n v="0"/>
    <n v="1"/>
    <m/>
    <m/>
    <m/>
    <m/>
    <m/>
    <m/>
    <m/>
    <m/>
    <m/>
    <m/>
    <m/>
    <m/>
    <m/>
    <m/>
    <n v="13.14"/>
    <n v="0"/>
    <m/>
    <m/>
    <n v="0.19922999999999999"/>
    <n v="0.46279999999999999"/>
    <n v="0.48"/>
    <n v="5.3240000000000003E-2"/>
    <n v="0.19009999999999999"/>
    <n v="0.20499999999999999"/>
    <n v="7.7899999999999997E-2"/>
    <n v="5.9900000000000002E-2"/>
    <n v="7.2499999999999995E-2"/>
    <m/>
    <n v="0"/>
    <n v="0"/>
    <n v="0.12659999999999999"/>
    <n v="0.1032"/>
    <n v="0.10249999999999999"/>
    <n v="7.9899999999999999E-2"/>
    <n v="0.08"/>
    <n v="0.06"/>
    <n v="5.7000000000000002E-2"/>
    <n v="2.6499999999999999E-2"/>
    <n v="2.5000000000000001E-2"/>
    <m/>
    <n v="5.2499999999999998E-2"/>
    <n v="5.5E-2"/>
    <m/>
    <n v="2.5000000000000001E-2"/>
    <n v="0"/>
    <m/>
    <m/>
    <m/>
    <m/>
  </r>
  <r>
    <s v="2018New Jersey Police &amp; Fire"/>
    <x v="38"/>
    <x v="38"/>
    <x v="17"/>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18-07-01T00:00:00"/>
    <d v="2018-06-30T00:00:00"/>
    <s v="Projected Unit Credit."/>
    <s v="5-year average of market value."/>
    <s v="Level Dollar Closed"/>
    <m/>
    <n v="7.4999999999999997E-2"/>
    <n v="2"/>
    <n v="0"/>
    <n v="5"/>
    <n v="0"/>
    <n v="3"/>
    <n v="30"/>
    <n v="6.5100000000000005E-2"/>
    <m/>
    <m/>
    <m/>
    <m/>
    <m/>
    <m/>
    <m/>
    <n v="27021728.905000001"/>
    <n v="27981177.425999999"/>
    <n v="-852696.51399999997"/>
    <n v="0"/>
    <n v="0"/>
    <n v="1"/>
    <n v="1"/>
    <n v="4"/>
    <n v="-154346"/>
    <n v="0"/>
    <n v="0.2"/>
    <n v="1"/>
    <m/>
    <n v="0"/>
    <n v="4"/>
    <n v="2"/>
    <n v="1"/>
    <m/>
    <m/>
    <m/>
    <m/>
    <m/>
    <n v="1.6500000000000001E-2"/>
    <m/>
    <m/>
    <m/>
    <m/>
    <n v="27981178"/>
    <n v="40507112"/>
    <n v="0.69450000000000001"/>
    <n v="12374452"/>
    <n v="0"/>
    <n v="3870718.8"/>
    <n v="1424767.5"/>
    <n v="0.82237000000000005"/>
    <n v="46797560"/>
    <n v="27098556"/>
    <n v="19699004"/>
    <n v="0"/>
    <n v="0"/>
    <n v="0"/>
    <m/>
    <n v="0.57906000000000002"/>
    <s v="Aon Hewitt"/>
    <n v="6"/>
    <n v="9.06E-2"/>
    <m/>
    <n v="6.9000000000000006E-2"/>
    <m/>
    <n v="8.2299999999999998E-2"/>
    <m/>
    <m/>
    <n v="6.7500000000000004E-2"/>
    <m/>
    <n v="7.6810000000000003E-2"/>
    <n v="6.1699999999999998E-2"/>
    <n v="7.9899999999999999E-2"/>
    <m/>
    <m/>
    <m/>
    <m/>
    <n v="5.3519999999999998E-2"/>
    <n v="0"/>
    <n v="0"/>
    <n v="0"/>
    <n v="0"/>
    <n v="7.0999999999999994E-2"/>
    <n v="8.4000000000000005E-2"/>
    <n v="7.3999999999999996E-2"/>
    <m/>
    <n v="395604.88"/>
    <n v="1127617.1000000001"/>
    <m/>
    <m/>
    <m/>
    <n v="3822.741"/>
    <n v="108857"/>
    <n v="0"/>
    <m/>
    <n v="1635901.8"/>
    <n v="1592956.4"/>
    <m/>
    <m/>
    <m/>
    <n v="548256.43999999994"/>
    <m/>
    <m/>
    <m/>
    <m/>
    <m/>
    <m/>
    <m/>
    <m/>
    <m/>
    <n v="-1731.5719999999999"/>
    <m/>
    <m/>
    <m/>
    <m/>
    <m/>
    <n v="3605.4720000000002"/>
    <n v="3778988.5"/>
    <n v="-2513406.5"/>
    <n v="-2513406.5"/>
    <m/>
    <m/>
    <m/>
    <m/>
    <m/>
    <m/>
    <m/>
    <n v="-10055.932000000001"/>
    <n v="-4505.585"/>
    <m/>
    <n v="-182.584"/>
    <n v="-2528150.7999999998"/>
    <m/>
    <n v="27098556"/>
    <n v="25847718"/>
    <n v="1127617.1000000001"/>
    <n v="112679.74"/>
    <n v="1592956.4"/>
    <n v="548256.43999999994"/>
    <n v="-1731.5719999999999"/>
    <m/>
    <n v="2139481.2999999998"/>
    <n v="-182.584"/>
    <n v="2020"/>
    <s v="Cheiron"/>
    <n v="6"/>
    <n v="0.20130999999999999"/>
    <n v="9.3770000000000006E-2"/>
    <n v="0.10753"/>
    <n v="0.39692"/>
    <n v="0.49069000000000002"/>
    <m/>
    <m/>
    <n v="779200.19"/>
    <n v="362973.97"/>
    <n v="416226.22"/>
    <n v="1536365.6"/>
    <n v="1899339.6"/>
    <m/>
    <m/>
    <n v="1"/>
    <n v="1"/>
    <n v="1"/>
    <n v="1"/>
    <m/>
    <n v="0.28938999999999998"/>
    <n v="5904"/>
    <m/>
    <n v="42295"/>
    <n v="3870718.75"/>
    <n v="39.93"/>
    <n v="13.25"/>
    <n v="94.823999999999998"/>
    <n v="42"/>
    <m/>
    <n v="44567"/>
    <m/>
    <m/>
    <n v="56.396000000000001"/>
    <n v="31227"/>
    <m/>
    <m/>
    <m/>
    <m/>
    <m/>
    <m/>
    <n v="7436"/>
    <m/>
    <n v="0"/>
    <m/>
    <m/>
    <n v="86904"/>
    <n v="0"/>
    <n v="1"/>
    <m/>
    <m/>
    <m/>
    <m/>
    <m/>
    <m/>
    <m/>
    <m/>
    <m/>
    <m/>
    <m/>
    <m/>
    <m/>
    <m/>
    <n v="8.65"/>
    <n v="0"/>
    <m/>
    <m/>
    <n v="0.10698000000000001"/>
    <n v="0.47904999999999998"/>
    <n v="0.48"/>
    <n v="2.7820000000000001E-2"/>
    <n v="0.18012"/>
    <n v="0.20499999999999999"/>
    <n v="0.1198"/>
    <n v="6.1510000000000002E-2"/>
    <n v="7.2499999999999995E-2"/>
    <m/>
    <n v="0"/>
    <n v="0"/>
    <n v="0.17519999999999999"/>
    <n v="0.11141"/>
    <n v="0.10249999999999999"/>
    <n v="6.3200000000000006E-2"/>
    <n v="6.3710000000000003E-2"/>
    <n v="0.06"/>
    <n v="0.127"/>
    <n v="3.1099999999999999E-2"/>
    <n v="2.5000000000000001E-2"/>
    <m/>
    <n v="4.9209999999999997E-2"/>
    <n v="5.5E-2"/>
    <m/>
    <n v="2.3900000000000001E-2"/>
    <n v="0"/>
    <m/>
    <m/>
    <m/>
    <m/>
  </r>
  <r>
    <s v="2019New Jersey Police &amp; Fire"/>
    <x v="38"/>
    <x v="38"/>
    <x v="18"/>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19-07-01T00:00:00"/>
    <d v="2019-06-30T00:00:00"/>
    <s v="Projected Unit Credit"/>
    <s v="5-year average of market value."/>
    <s v="Level Dollar Closed"/>
    <m/>
    <n v="7.2999999999999995E-2"/>
    <n v="2"/>
    <n v="0"/>
    <n v="5"/>
    <n v="0"/>
    <n v="3"/>
    <n v="29"/>
    <n v="6.8500000000000005E-2"/>
    <m/>
    <m/>
    <m/>
    <m/>
    <m/>
    <m/>
    <m/>
    <n v="27730341.491"/>
    <n v="28919821.162"/>
    <n v="-829806.31099999999"/>
    <n v="0"/>
    <n v="0"/>
    <n v="1"/>
    <n v="1"/>
    <n v="4"/>
    <m/>
    <n v="0"/>
    <n v="0.2"/>
    <n v="1"/>
    <m/>
    <n v="0"/>
    <n v="4"/>
    <n v="2"/>
    <n v="1"/>
    <m/>
    <m/>
    <m/>
    <m/>
    <n v="3"/>
    <n v="0.02"/>
    <m/>
    <n v="29"/>
    <m/>
    <m/>
    <n v="28919822"/>
    <n v="42932820"/>
    <n v="0.67359999999999998"/>
    <n v="14012997"/>
    <n v="0"/>
    <n v="3937977.3"/>
    <n v="1545236"/>
    <n v="0.86214999999999997"/>
    <n v="46164304"/>
    <n v="27792420"/>
    <n v="18371882"/>
    <n v="0"/>
    <n v="0"/>
    <n v="0"/>
    <m/>
    <n v="0.60202999999999995"/>
    <m/>
    <m/>
    <n v="6.2700000000000006E-2"/>
    <m/>
    <n v="9.4299999999999995E-2"/>
    <m/>
    <n v="6.2100000000000002E-2"/>
    <m/>
    <m/>
    <n v="9.2200000000000004E-2"/>
    <m/>
    <n v="7.1720000000000006E-2"/>
    <n v="5.6899999999999999E-2"/>
    <n v="8.2900000000000001E-2"/>
    <m/>
    <m/>
    <m/>
    <m/>
    <n v="5.3999999999999999E-2"/>
    <n v="0"/>
    <n v="0"/>
    <n v="0"/>
    <n v="0"/>
    <n v="9.5000000000000001E-2"/>
    <n v="6.3E-2"/>
    <n v="9.4E-2"/>
    <m/>
    <n v="410943.25"/>
    <n v="1206535.5"/>
    <m/>
    <m/>
    <m/>
    <n v="7868.3860000000004"/>
    <n v="130202"/>
    <n v="0"/>
    <m/>
    <n v="1755549.1"/>
    <n v="950672.81"/>
    <m/>
    <m/>
    <m/>
    <n v="602252.5"/>
    <m/>
    <m/>
    <m/>
    <m/>
    <m/>
    <m/>
    <m/>
    <m/>
    <m/>
    <n v="-3786.4760000000001"/>
    <m/>
    <m/>
    <m/>
    <m/>
    <m/>
    <n v="3785.634"/>
    <n v="3308453.8"/>
    <n v="-2599465.7999999998"/>
    <n v="-2599465.7999999998"/>
    <m/>
    <m/>
    <m/>
    <m/>
    <m/>
    <m/>
    <m/>
    <n v="-7400.1760000000004"/>
    <n v="-7199.2179999999998"/>
    <m/>
    <n v="-525.86500000000001"/>
    <n v="-2614588.7999999998"/>
    <m/>
    <n v="27792420"/>
    <n v="27098556"/>
    <n v="1206535.5"/>
    <n v="138070.39000000001"/>
    <n v="950672.81"/>
    <n v="602252.5"/>
    <n v="-3786.4760000000001"/>
    <m/>
    <n v="1549138.8"/>
    <n v="-525.86500000000001"/>
    <n v="2021"/>
    <s v="Cheiron"/>
    <n v="6"/>
    <n v="0.20599000000000001"/>
    <n v="9.3700000000000006E-2"/>
    <n v="0.11229"/>
    <n v="0.42610999999999999"/>
    <n v="0.51980000000000004"/>
    <m/>
    <m/>
    <n v="811176.31"/>
    <n v="368968.75"/>
    <n v="442207.59"/>
    <n v="1677991.4"/>
    <n v="2046960.1"/>
    <m/>
    <m/>
    <n v="1"/>
    <n v="1"/>
    <n v="1"/>
    <n v="1"/>
    <m/>
    <n v="0.31380999999999998"/>
    <n v="6013"/>
    <m/>
    <n v="42520"/>
    <n v="3937977.25"/>
    <n v="39.9"/>
    <n v="13.5"/>
    <n v="95.956999999999994"/>
    <n v="65"/>
    <m/>
    <n v="45537"/>
    <m/>
    <m/>
    <n v="57.085000000000001"/>
    <n v="31977"/>
    <m/>
    <m/>
    <m/>
    <m/>
    <m/>
    <m/>
    <n v="7547"/>
    <m/>
    <n v="0"/>
    <m/>
    <m/>
    <n v="88122"/>
    <n v="0"/>
    <n v="1"/>
    <m/>
    <m/>
    <m/>
    <m/>
    <m/>
    <m/>
    <m/>
    <m/>
    <m/>
    <m/>
    <m/>
    <m/>
    <m/>
    <m/>
    <n v="7.07"/>
    <n v="0"/>
    <m/>
    <m/>
    <n v="5.4690000000000003E-2"/>
    <n v="0.47463"/>
    <n v="0.48"/>
    <n v="8.1600000000000006E-2"/>
    <n v="0.19106999999999999"/>
    <n v="0.20499999999999999"/>
    <n v="8.5199999999999998E-2"/>
    <n v="6.1499999999999999E-2"/>
    <n v="7.2499999999999995E-2"/>
    <m/>
    <n v="0"/>
    <n v="0"/>
    <n v="9.06E-2"/>
    <n v="0.10934000000000001"/>
    <n v="0.10249999999999999"/>
    <n v="3.04E-2"/>
    <n v="5.851E-2"/>
    <n v="0.06"/>
    <n v="4.7999999999999996E-3"/>
    <n v="2.7609999999999999E-2"/>
    <n v="2.5000000000000001E-2"/>
    <m/>
    <n v="7.7350000000000002E-2"/>
    <n v="5.5E-2"/>
    <m/>
    <n v="0"/>
    <n v="0"/>
    <m/>
    <m/>
    <m/>
    <m/>
  </r>
  <r>
    <s v="2020New Jersey Police &amp; Fire"/>
    <x v="38"/>
    <x v="38"/>
    <x v="19"/>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20-07-01T00:00:00"/>
    <d v="2020-06-30T00:00:00"/>
    <s v="Projected Unit Credit"/>
    <s v="5-year average of market value."/>
    <s v="Level Dollar Closed"/>
    <m/>
    <n v="7.2999999999999995E-2"/>
    <n v="2"/>
    <n v="0"/>
    <n v="5"/>
    <n v="0"/>
    <n v="3"/>
    <n v="28"/>
    <n v="7.0000000000000007E-2"/>
    <m/>
    <m/>
    <m/>
    <m/>
    <m/>
    <m/>
    <m/>
    <m/>
    <m/>
    <m/>
    <m/>
    <m/>
    <m/>
    <m/>
    <m/>
    <m/>
    <m/>
    <m/>
    <m/>
    <m/>
    <m/>
    <m/>
    <m/>
    <m/>
    <m/>
    <m/>
    <m/>
    <m/>
    <m/>
    <n v="0.02"/>
    <m/>
    <m/>
    <m/>
    <m/>
    <n v="29658398"/>
    <n v="44303184"/>
    <n v="0.6694"/>
    <n v="14644785"/>
    <n v="0"/>
    <n v="4016768"/>
    <n v="1592156.6"/>
    <n v="0.89683000000000002"/>
    <n v="46637788"/>
    <n v="27412128"/>
    <n v="19225658"/>
    <n v="0"/>
    <n v="0"/>
    <n v="0"/>
    <m/>
    <n v="0.58777000000000001"/>
    <m/>
    <m/>
    <n v="1.21E-2"/>
    <m/>
    <n v="5.4600000000000003E-2"/>
    <m/>
    <n v="5.6099999999999997E-2"/>
    <m/>
    <m/>
    <n v="7.9899999999999999E-2"/>
    <m/>
    <n v="6.6629999999999995E-2"/>
    <n v="5.16E-2"/>
    <n v="7.5600000000000001E-2"/>
    <m/>
    <m/>
    <m/>
    <m/>
    <n v="5.1860000000000003E-2"/>
    <n v="0"/>
    <n v="0"/>
    <n v="0"/>
    <n v="0"/>
    <n v="5.5E-2"/>
    <n v="5.7000000000000002E-2"/>
    <n v="8.2000000000000003E-2"/>
    <m/>
    <n v="416433.19"/>
    <n v="1352498.1"/>
    <m/>
    <m/>
    <m/>
    <n v="6997.3739999999998"/>
    <n v="154309"/>
    <n v="0"/>
    <m/>
    <n v="1930237.6"/>
    <n v="-180484.77"/>
    <m/>
    <m/>
    <m/>
    <n v="610080.93999999994"/>
    <m/>
    <m/>
    <m/>
    <m/>
    <m/>
    <m/>
    <m/>
    <m/>
    <m/>
    <n v="-4052.806"/>
    <m/>
    <m/>
    <m/>
    <m/>
    <m/>
    <n v="2857.2489999999998"/>
    <n v="2358638.2999999998"/>
    <n v="-2716585"/>
    <n v="-2716585"/>
    <m/>
    <m/>
    <m/>
    <m/>
    <m/>
    <m/>
    <m/>
    <n v="-8980.8369999999995"/>
    <n v="-12859.324000000001"/>
    <m/>
    <n v="-506.32100000000003"/>
    <n v="-2738931.3"/>
    <m/>
    <n v="27412128"/>
    <n v="27792420"/>
    <n v="1352498.1"/>
    <n v="161306.38"/>
    <n v="-180484.77"/>
    <n v="610080.93999999994"/>
    <n v="-4052.806"/>
    <m/>
    <n v="425543.38"/>
    <n v="-506.32100000000003"/>
    <n v="2022"/>
    <s v="Cheiron"/>
    <n v="6"/>
    <n v="0.20505999999999999"/>
    <n v="9.3820000000000001E-2"/>
    <n v="0.11124000000000001"/>
    <n v="0.43530000000000002"/>
    <n v="0.52912000000000003"/>
    <m/>
    <m/>
    <n v="823676.56"/>
    <n v="376867.25"/>
    <n v="446809.31"/>
    <n v="1748502.3"/>
    <n v="2125369.5"/>
    <m/>
    <m/>
    <n v="1"/>
    <n v="1"/>
    <n v="1"/>
    <n v="1"/>
    <m/>
    <n v="0.32407000000000002"/>
    <n v="6035"/>
    <m/>
    <n v="42432"/>
    <n v="4016768"/>
    <n v="39.799999999999997"/>
    <n v="13.4"/>
    <n v="98.358999999999995"/>
    <n v="67"/>
    <m/>
    <n v="46571"/>
    <m/>
    <m/>
    <n v="58.332000000000001"/>
    <n v="32855"/>
    <m/>
    <m/>
    <m/>
    <m/>
    <m/>
    <m/>
    <n v="7681"/>
    <m/>
    <n v="0"/>
    <m/>
    <m/>
    <n v="89070"/>
    <n v="0"/>
    <n v="1"/>
    <m/>
    <m/>
    <m/>
    <n v="29795150.16"/>
    <m/>
    <m/>
    <m/>
    <m/>
    <m/>
    <m/>
    <m/>
    <m/>
    <m/>
    <m/>
    <n v="4.13"/>
    <n v="0"/>
    <m/>
    <m/>
    <n v="1.8970000000000001E-2"/>
    <n v="0.45624999999999999"/>
    <n v="0.47"/>
    <n v="9.5060000000000006E-2"/>
    <n v="0.14942"/>
    <n v="0.17"/>
    <n v="-3.4200000000000001E-2"/>
    <n v="6.2609999999999999E-2"/>
    <n v="7.4999999999999997E-2"/>
    <m/>
    <n v="0"/>
    <n v="0"/>
    <n v="2.2000000000000001E-3"/>
    <n v="0.11681"/>
    <n v="0.12"/>
    <n v="-2.0629999999999999E-2"/>
    <n v="0.10661"/>
    <n v="0.09"/>
    <n v="-0.19409999999999999"/>
    <n v="2.1999999999999999E-2"/>
    <n v="2.5000000000000001E-2"/>
    <n v="1.5699999999999999E-2"/>
    <n v="6.7409999999999998E-2"/>
    <n v="0.05"/>
    <m/>
    <n v="1.89E-2"/>
    <n v="0"/>
    <m/>
    <m/>
    <m/>
    <m/>
  </r>
  <r>
    <s v="2021New Jersey Police &amp; Fire"/>
    <x v="38"/>
    <x v="38"/>
    <x v="20"/>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21-07-01T00:00:00"/>
    <d v="2021-06-30T00:00:00"/>
    <s v="Projected Unit Credit"/>
    <s v="5-year average of market value."/>
    <s v="Level Dollar Closed"/>
    <n v="2.75E-2"/>
    <n v="7.0000000000000007E-2"/>
    <n v="2"/>
    <n v="0"/>
    <n v="5"/>
    <n v="0"/>
    <n v="3"/>
    <n v="27"/>
    <n v="7.0000000000000007E-2"/>
    <m/>
    <m/>
    <m/>
    <m/>
    <m/>
    <m/>
    <m/>
    <m/>
    <m/>
    <m/>
    <m/>
    <m/>
    <m/>
    <m/>
    <m/>
    <m/>
    <m/>
    <m/>
    <m/>
    <m/>
    <m/>
    <m/>
    <m/>
    <m/>
    <m/>
    <m/>
    <m/>
    <m/>
    <m/>
    <m/>
    <m/>
    <m/>
    <m/>
    <m/>
    <n v="31603244"/>
    <n v="47508788"/>
    <n v="0.66520000000000001"/>
    <n v="15905546"/>
    <n v="0"/>
    <n v="4070199.3"/>
    <n v="1725652.1"/>
    <n v="0.92752000000000001"/>
    <n v="46972676"/>
    <n v="33543254"/>
    <n v="13429421"/>
    <n v="0"/>
    <n v="0"/>
    <n v="0"/>
    <m/>
    <n v="0.71409999999999996"/>
    <m/>
    <m/>
    <n v="0.2863"/>
    <m/>
    <n v="0.1143"/>
    <m/>
    <n v="0.11269999999999999"/>
    <m/>
    <m/>
    <n v="8.9300000000000004E-2"/>
    <m/>
    <n v="7.7939999999999995E-2"/>
    <n v="7.0499999999999993E-2"/>
    <n v="8.0100000000000005E-2"/>
    <m/>
    <m/>
    <m/>
    <m/>
    <n v="6.1990000000000003E-2"/>
    <n v="0"/>
    <n v="0"/>
    <n v="0"/>
    <n v="0"/>
    <n v="0.12"/>
    <n v="0.11600000000000001"/>
    <n v="9.2999999999999999E-2"/>
    <m/>
    <n v="419458.19"/>
    <n v="1442270"/>
    <m/>
    <m/>
    <m/>
    <n v="6161.3410000000003"/>
    <n v="178577"/>
    <n v="0"/>
    <m/>
    <n v="2046466.6"/>
    <n v="6400152"/>
    <m/>
    <m/>
    <m/>
    <n v="556857.63"/>
    <m/>
    <m/>
    <m/>
    <m/>
    <m/>
    <m/>
    <m/>
    <m/>
    <m/>
    <n v="-4282.6440000000002"/>
    <m/>
    <m/>
    <m/>
    <m/>
    <m/>
    <n v="2912.9090000000001"/>
    <n v="9002107"/>
    <n v="-2840948"/>
    <n v="-2840948"/>
    <m/>
    <m/>
    <m/>
    <m/>
    <m/>
    <m/>
    <m/>
    <n v="-11135.743"/>
    <n v="-18293.096000000001"/>
    <m/>
    <n v="-604.09400000000005"/>
    <n v="-2870980.8"/>
    <m/>
    <n v="33543254"/>
    <n v="27412128"/>
    <n v="1442270"/>
    <n v="184738.34"/>
    <n v="6400152"/>
    <n v="556857.63"/>
    <n v="-4282.6440000000002"/>
    <m/>
    <n v="6952727"/>
    <n v="-604.09400000000005"/>
    <n v="2023"/>
    <s v="Cheiron"/>
    <n v="6"/>
    <n v="0.21751999999999999"/>
    <n v="9.2560000000000003E-2"/>
    <n v="0.12496"/>
    <n v="0.46606999999999998"/>
    <n v="0.55862999999999996"/>
    <m/>
    <m/>
    <n v="885346.63"/>
    <n v="376734.38"/>
    <n v="508612.28"/>
    <n v="1896982.6"/>
    <n v="2273717"/>
    <m/>
    <m/>
    <n v="1"/>
    <n v="1"/>
    <n v="1"/>
    <n v="1"/>
    <m/>
    <n v="0.34111000000000002"/>
    <n v="6045"/>
    <m/>
    <n v="42188"/>
    <n v="4070199.25"/>
    <m/>
    <m/>
    <n v="96.477999999999994"/>
    <n v="60"/>
    <m/>
    <n v="47518"/>
    <m/>
    <m/>
    <n v="59.786999999999999"/>
    <n v="33551"/>
    <m/>
    <m/>
    <m/>
    <m/>
    <m/>
    <m/>
    <n v="7922"/>
    <m/>
    <n v="0"/>
    <m/>
    <m/>
    <n v="89766"/>
    <n v="1"/>
    <n v="1"/>
    <m/>
    <m/>
    <m/>
    <n v="31761284.089000002"/>
    <m/>
    <m/>
    <m/>
    <m/>
    <m/>
    <m/>
    <m/>
    <m/>
    <m/>
    <m/>
    <n v="26.28"/>
    <n v="0"/>
    <m/>
    <m/>
    <n v="0.41308"/>
    <n v="0.46334999999999998"/>
    <n v="0.46"/>
    <n v="1.204E-2"/>
    <n v="0.17458000000000001"/>
    <n v="0.15"/>
    <n v="0.21210000000000001"/>
    <n v="5.6189999999999997E-2"/>
    <n v="0.08"/>
    <m/>
    <n v="0"/>
    <n v="0"/>
    <n v="0.47889999999999999"/>
    <n v="0.12598999999999999"/>
    <n v="0.13"/>
    <n v="0.20382"/>
    <n v="9.3090000000000006E-2"/>
    <n v="0.11"/>
    <n v="0.29970000000000002"/>
    <n v="2.1999999999999999E-2"/>
    <n v="0.03"/>
    <n v="1.1999999999999999E-3"/>
    <n v="6.2489999999999997E-2"/>
    <n v="0.04"/>
    <m/>
    <n v="2.3E-3"/>
    <n v="0"/>
    <m/>
    <m/>
    <m/>
    <m/>
  </r>
  <r>
    <s v="2022New Jersey Police &amp; Fire"/>
    <x v="38"/>
    <x v="38"/>
    <x v="21"/>
    <n v="64"/>
    <s v="The Police and Firemen’s Retirement System of New Jersey"/>
    <m/>
    <n v="1"/>
    <n v="1944"/>
    <n v="0"/>
    <m/>
    <n v="0"/>
    <x v="26"/>
    <s v="New Jersey"/>
    <s v="New Jersey"/>
    <n v="3"/>
    <s v="Plan covers police and/or fire"/>
    <n v="1"/>
    <s v="Plan members covered by Social Security"/>
    <s v="Multiple employer, cost sharing plan"/>
    <n v="2"/>
    <n v="1"/>
    <s v="https://www.state.nj.us/treasury/pensions/retirement.shtml"/>
    <n v="0"/>
    <m/>
    <d v="2022-07-01T00:00:00"/>
    <d v="2022-06-30T00:00:00"/>
    <s v="Projected Unit Credit"/>
    <s v="5-year average of market value."/>
    <s v="Level Dollar Closed"/>
    <n v="2.75E-2"/>
    <n v="7.0000000000000007E-2"/>
    <n v="2"/>
    <n v="0"/>
    <n v="5"/>
    <n v="0"/>
    <n v="3"/>
    <n v="26"/>
    <n v="7.0000000000000007E-2"/>
    <m/>
    <m/>
    <m/>
    <m/>
    <m/>
    <m/>
    <m/>
    <m/>
    <m/>
    <m/>
    <m/>
    <m/>
    <m/>
    <m/>
    <m/>
    <m/>
    <m/>
    <m/>
    <m/>
    <m/>
    <m/>
    <m/>
    <m/>
    <m/>
    <m/>
    <m/>
    <m/>
    <m/>
    <m/>
    <m/>
    <m/>
    <m/>
    <m/>
    <m/>
    <n v="32719026"/>
    <n v="48746628"/>
    <n v="0.67120000000000002"/>
    <n v="16027602"/>
    <n v="0"/>
    <n v="4159231.8"/>
    <n v="1798890.1"/>
    <n v="1.0261899999999999"/>
    <n v="48518716"/>
    <n v="30708654"/>
    <n v="17810064"/>
    <n v="0"/>
    <n v="0"/>
    <n v="0"/>
    <m/>
    <n v="0.63292000000000004"/>
    <m/>
    <m/>
    <n v="-7.9000000000000001E-2"/>
    <m/>
    <n v="6.2399999999999997E-2"/>
    <m/>
    <n v="6.8000000000000005E-2"/>
    <m/>
    <m/>
    <n v="7.7700000000000005E-2"/>
    <m/>
    <n v="6.0819999999999999E-2"/>
    <n v="7.0900000000000005E-2"/>
    <n v="6.7900000000000002E-2"/>
    <m/>
    <m/>
    <m/>
    <n v="1"/>
    <n v="5.5129999999999998E-2"/>
    <n v="0"/>
    <n v="0"/>
    <n v="0"/>
    <n v="0"/>
    <n v="7.2999999999999995E-2"/>
    <n v="7.4999999999999997E-2"/>
    <n v="8.2000000000000003E-2"/>
    <m/>
    <n v="430285.91"/>
    <n v="1701099.9"/>
    <m/>
    <m/>
    <m/>
    <n v="6897.9920000000002"/>
    <n v="253611"/>
    <n v="0"/>
    <m/>
    <n v="2391894.7999999998"/>
    <n v="-2869063.3"/>
    <m/>
    <m/>
    <m/>
    <n v="631742.13"/>
    <m/>
    <m/>
    <m/>
    <m/>
    <m/>
    <m/>
    <m/>
    <m/>
    <m/>
    <n v="-6197.39"/>
    <m/>
    <m/>
    <m/>
    <m/>
    <m/>
    <n v="3210.7330000000002"/>
    <n v="151586.85999999999"/>
    <n v="-2958056.8"/>
    <n v="-2958056.8"/>
    <m/>
    <m/>
    <m/>
    <m/>
    <m/>
    <m/>
    <m/>
    <n v="-12166.977000000001"/>
    <n v="-15261.328"/>
    <m/>
    <n v="-701.846"/>
    <n v="-2986187"/>
    <m/>
    <n v="30708654"/>
    <n v="33543254"/>
    <n v="1701099.9"/>
    <n v="260509"/>
    <n v="-2869063.3"/>
    <n v="631742.13"/>
    <n v="-6197.39"/>
    <m/>
    <n v="-2243518.5"/>
    <n v="-701.846"/>
    <n v="2024"/>
    <s v="Cheiron"/>
    <n v="6"/>
    <n v="0.21829999999999999"/>
    <n v="9.2799999999999994E-2"/>
    <n v="0.1255"/>
    <n v="0.46642"/>
    <n v="0.55922000000000005"/>
    <m/>
    <m/>
    <n v="907970.44"/>
    <n v="385990.09"/>
    <n v="521980.31"/>
    <n v="1939940.9"/>
    <n v="2325931"/>
    <m/>
    <m/>
    <n v="1"/>
    <n v="1"/>
    <n v="1"/>
    <n v="1"/>
    <m/>
    <n v="0.34092"/>
    <n v="6131"/>
    <m/>
    <n v="41816"/>
    <n v="4159231.75"/>
    <m/>
    <m/>
    <n v="99.465000000000003"/>
    <n v="60"/>
    <m/>
    <n v="48756"/>
    <m/>
    <m/>
    <n v="60.670999999999999"/>
    <n v="34540"/>
    <m/>
    <m/>
    <m/>
    <m/>
    <m/>
    <m/>
    <n v="8085"/>
    <m/>
    <n v="0"/>
    <m/>
    <m/>
    <n v="90632"/>
    <n v="1"/>
    <n v="1"/>
    <m/>
    <m/>
    <m/>
    <n v="32909822.230999999"/>
    <m/>
    <m/>
    <m/>
    <m/>
    <m/>
    <m/>
    <m/>
    <m/>
    <m/>
    <m/>
    <n v="-4.67"/>
    <n v="0"/>
    <m/>
    <m/>
    <n v="-0.16084999999999999"/>
    <n v="0.42255999999999999"/>
    <n v="0.46"/>
    <n v="-0.11423999999999999"/>
    <n v="0.14749000000000001"/>
    <n v="0.15"/>
    <n v="0.1143"/>
    <n v="6.3689999999999997E-2"/>
    <n v="0.08"/>
    <m/>
    <n v="0"/>
    <n v="0"/>
    <n v="6.1499999999999999E-2"/>
    <n v="0.12629000000000001"/>
    <n v="0.13"/>
    <n v="2.4649999999999998E-2"/>
    <n v="0.10499"/>
    <n v="0.11"/>
    <n v="0.16220000000000001"/>
    <n v="2.6100000000000002E-2"/>
    <n v="0.03"/>
    <n v="2.0999999999999999E-3"/>
    <n v="9.0690000000000007E-2"/>
    <n v="0.04"/>
    <m/>
    <n v="1.8200000000000001E-2"/>
    <n v="0"/>
    <m/>
    <m/>
    <m/>
    <m/>
  </r>
  <r>
    <s v="2001New Mexico PERA"/>
    <x v="39"/>
    <x v="39"/>
    <x v="0"/>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01-06-30T00:00:00"/>
    <d v="2001-06-30T00:00:00"/>
    <s v="Entry Age Normal"/>
    <s v="4-year smoothed market value."/>
    <s v="Level Percent Open"/>
    <n v="4.4999999999999998E-2"/>
    <n v="0.08"/>
    <n v="1"/>
    <n v="0"/>
    <n v="4"/>
    <n v="1"/>
    <n v="1"/>
    <n v="7"/>
    <m/>
    <m/>
    <m/>
    <m/>
    <m/>
    <m/>
    <m/>
    <m/>
    <m/>
    <m/>
    <m/>
    <m/>
    <m/>
    <m/>
    <m/>
    <m/>
    <m/>
    <m/>
    <m/>
    <m/>
    <m/>
    <m/>
    <m/>
    <m/>
    <m/>
    <m/>
    <m/>
    <m/>
    <m/>
    <m/>
    <n v="0.05"/>
    <m/>
    <m/>
    <m/>
    <m/>
    <n v="8308210"/>
    <n v="7883447"/>
    <n v="1.054"/>
    <n v="-424763.13"/>
    <n v="0"/>
    <n v="1318274.5"/>
    <n v="196544.11"/>
    <n v="1"/>
    <m/>
    <m/>
    <m/>
    <n v="0"/>
    <n v="0"/>
    <n v="0"/>
    <m/>
    <m/>
    <s v="Callan"/>
    <n v="1"/>
    <n v="-1.8499999999999999E-2"/>
    <m/>
    <n v="7.8799999999999995E-2"/>
    <m/>
    <n v="0.1227"/>
    <m/>
    <m/>
    <m/>
    <m/>
    <m/>
    <m/>
    <m/>
    <m/>
    <m/>
    <m/>
    <n v="0"/>
    <n v="-1.8499999999999999E-2"/>
    <n v="0"/>
    <n v="0"/>
    <n v="0"/>
    <n v="0"/>
    <m/>
    <m/>
    <m/>
    <m/>
    <n v="135594.35999999999"/>
    <n v="196544.11"/>
    <m/>
    <n v="2002.2080000000001"/>
    <m/>
    <m/>
    <m/>
    <n v="0"/>
    <m/>
    <n v="334140.69"/>
    <n v="-459348.31"/>
    <m/>
    <n v="243653.2"/>
    <n v="65087.940999999999"/>
    <n v="308741.13"/>
    <n v="407.19400000000002"/>
    <m/>
    <m/>
    <m/>
    <m/>
    <m/>
    <m/>
    <m/>
    <m/>
    <n v="-31845.328000000001"/>
    <m/>
    <n v="15620.795"/>
    <m/>
    <m/>
    <m/>
    <n v="1052.3520000000001"/>
    <n v="168768.52"/>
    <n v="-291118.5"/>
    <n v="-291118.5"/>
    <m/>
    <m/>
    <m/>
    <m/>
    <m/>
    <m/>
    <m/>
    <n v="-27357.5"/>
    <n v="-3993.4960000000001"/>
    <m/>
    <m/>
    <n v="-322469.5"/>
    <m/>
    <n v="7999047.5"/>
    <n v="8152748.5"/>
    <n v="196544.11"/>
    <n v="2002.2080000000001"/>
    <n v="-459348.31"/>
    <n v="309148.31"/>
    <n v="-31845.328000000001"/>
    <n v="15620.795"/>
    <n v="-166424.53"/>
    <m/>
    <n v="2002"/>
    <s v="GRS"/>
    <n v="1"/>
    <n v="0.20191000000000001"/>
    <n v="9.6350000000000005E-2"/>
    <n v="0.10556"/>
    <m/>
    <m/>
    <n v="0.14149999999999999"/>
    <n v="0.23785000000000001"/>
    <m/>
    <m/>
    <m/>
    <m/>
    <m/>
    <m/>
    <m/>
    <n v="0"/>
    <n v="0"/>
    <n v="0"/>
    <n v="0"/>
    <m/>
    <m/>
    <n v="885"/>
    <m/>
    <n v="43297"/>
    <n v="1318274.5"/>
    <n v="41.8"/>
    <n v="8.3000000000000007"/>
    <n v="30.446999999999999"/>
    <m/>
    <m/>
    <n v="18037"/>
    <n v="309090.46999999997"/>
    <m/>
    <n v="17.135999999999999"/>
    <n v="16416"/>
    <n v="293303.40999999997"/>
    <m/>
    <n v="17.867000000000001"/>
    <m/>
    <m/>
    <n v="9137.1640000000007"/>
    <n v="736"/>
    <m/>
    <n v="0"/>
    <m/>
    <m/>
    <n v="61334"/>
    <n v="0"/>
    <n v="0"/>
    <m/>
    <m/>
    <m/>
    <m/>
    <m/>
    <m/>
    <m/>
    <m/>
    <m/>
    <m/>
    <m/>
    <m/>
    <m/>
    <m/>
    <n v="-6.1"/>
    <n v="0"/>
    <m/>
    <m/>
    <n v="-0.10786"/>
    <n v="0.58435000000000004"/>
    <n v="0.6"/>
    <n v="0.11609999999999999"/>
    <n v="0.41443999999999998"/>
    <n v="0.4"/>
    <m/>
    <n v="0"/>
    <n v="0"/>
    <m/>
    <n v="0"/>
    <n v="0"/>
    <m/>
    <n v="0"/>
    <n v="0"/>
    <m/>
    <n v="0"/>
    <n v="0"/>
    <m/>
    <n v="0"/>
    <n v="0"/>
    <n v="6.08E-2"/>
    <n v="1.2099999999999999E-3"/>
    <n v="0"/>
    <m/>
    <n v="0"/>
    <n v="0"/>
    <m/>
    <m/>
    <m/>
    <m/>
  </r>
  <r>
    <s v="2002New Mexico PERA"/>
    <x v="39"/>
    <x v="39"/>
    <x v="1"/>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02-06-30T00:00:00"/>
    <d v="2002-06-30T00:00:00"/>
    <s v="Entry Age Normal"/>
    <s v="4-year smoothed market value."/>
    <s v="Level Percent Open"/>
    <n v="4.4999999999999998E-2"/>
    <n v="0.08"/>
    <n v="1"/>
    <n v="0"/>
    <n v="4"/>
    <n v="1"/>
    <n v="1"/>
    <n v="10"/>
    <m/>
    <m/>
    <m/>
    <m/>
    <m/>
    <m/>
    <m/>
    <m/>
    <m/>
    <m/>
    <m/>
    <m/>
    <m/>
    <m/>
    <m/>
    <m/>
    <m/>
    <m/>
    <m/>
    <m/>
    <m/>
    <m/>
    <m/>
    <m/>
    <m/>
    <m/>
    <m/>
    <m/>
    <m/>
    <m/>
    <n v="0.05"/>
    <m/>
    <m/>
    <m/>
    <m/>
    <n v="8769234"/>
    <n v="8505931"/>
    <n v="1.0309999999999999"/>
    <n v="-263303.53000000003"/>
    <n v="0"/>
    <n v="1396209"/>
    <n v="204734.13"/>
    <n v="1"/>
    <m/>
    <m/>
    <m/>
    <n v="0"/>
    <n v="0"/>
    <n v="0"/>
    <m/>
    <m/>
    <s v="Callan"/>
    <n v="1"/>
    <n v="-2.07E-2"/>
    <m/>
    <n v="2.3099999999999999E-2"/>
    <m/>
    <n v="7.9200000000000007E-2"/>
    <m/>
    <m/>
    <m/>
    <m/>
    <m/>
    <m/>
    <m/>
    <m/>
    <m/>
    <m/>
    <n v="0"/>
    <n v="-1.9599999999999999E-2"/>
    <n v="0"/>
    <n v="0"/>
    <n v="0"/>
    <n v="0"/>
    <m/>
    <m/>
    <m/>
    <m/>
    <n v="140856.63"/>
    <n v="204734.13"/>
    <m/>
    <n v="2976.0830000000001"/>
    <m/>
    <m/>
    <m/>
    <n v="0"/>
    <m/>
    <n v="348566.81"/>
    <n v="-430900.63"/>
    <m/>
    <n v="198015.67"/>
    <n v="71687.585999999996"/>
    <n v="269703.25"/>
    <n v="1069.924"/>
    <m/>
    <m/>
    <m/>
    <m/>
    <m/>
    <m/>
    <m/>
    <m/>
    <m/>
    <m/>
    <n v="10236.039000000001"/>
    <n v="-25169.703000000001"/>
    <m/>
    <m/>
    <n v="157.25899999999999"/>
    <n v="173662.98"/>
    <n v="-318441.09000000003"/>
    <n v="-318441.09000000003"/>
    <m/>
    <m/>
    <m/>
    <m/>
    <m/>
    <m/>
    <m/>
    <n v="-25624.513999999999"/>
    <n v="-3815.183"/>
    <m/>
    <m/>
    <n v="-347880.78"/>
    <m/>
    <n v="7824829.5"/>
    <n v="7999047.5"/>
    <n v="204734.13"/>
    <n v="2976.0830000000001"/>
    <n v="-430900.63"/>
    <n v="270773.19"/>
    <m/>
    <n v="-14933.665000000001"/>
    <n v="-175061.11"/>
    <m/>
    <n v="2003"/>
    <s v="GRS"/>
    <n v="1"/>
    <n v="0.20202999999999999"/>
    <n v="9.5649999999999999E-2"/>
    <n v="0.10638"/>
    <m/>
    <m/>
    <n v="0.14188999999999999"/>
    <n v="0.23754"/>
    <m/>
    <m/>
    <m/>
    <m/>
    <m/>
    <m/>
    <m/>
    <n v="0"/>
    <n v="0"/>
    <n v="0"/>
    <n v="0"/>
    <m/>
    <m/>
    <n v="780"/>
    <m/>
    <n v="44030"/>
    <n v="1396209"/>
    <n v="42.1"/>
    <n v="8.4"/>
    <n v="31.71"/>
    <m/>
    <m/>
    <n v="18724"/>
    <n v="337043.56"/>
    <m/>
    <n v="18.001000000000001"/>
    <n v="17172"/>
    <n v="320979.53000000003"/>
    <m/>
    <n v="17.411000000000001"/>
    <m/>
    <m/>
    <n v="8578.7839999999997"/>
    <n v="772"/>
    <m/>
    <n v="0"/>
    <m/>
    <m/>
    <n v="62754"/>
    <n v="0"/>
    <n v="0"/>
    <m/>
    <m/>
    <m/>
    <m/>
    <m/>
    <m/>
    <m/>
    <m/>
    <m/>
    <m/>
    <m/>
    <m/>
    <m/>
    <m/>
    <n v="5.3"/>
    <n v="0"/>
    <m/>
    <m/>
    <n v="-9.3100000000000002E-2"/>
    <n v="0.51561999999999997"/>
    <n v="0.6"/>
    <n v="8.3099999999999993E-2"/>
    <n v="0.43345"/>
    <n v="0.4"/>
    <m/>
    <n v="0"/>
    <n v="0"/>
    <m/>
    <n v="0"/>
    <n v="0"/>
    <m/>
    <n v="0"/>
    <n v="0"/>
    <m/>
    <n v="0"/>
    <n v="0"/>
    <m/>
    <n v="0"/>
    <n v="0"/>
    <n v="5.21E-2"/>
    <n v="5.0930000000000003E-2"/>
    <n v="0"/>
    <m/>
    <n v="0"/>
    <n v="0"/>
    <m/>
    <m/>
    <m/>
    <m/>
  </r>
  <r>
    <s v="2003New Mexico PERA"/>
    <x v="39"/>
    <x v="39"/>
    <x v="2"/>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03-06-30T00:00:00"/>
    <d v="2003-06-30T00:00:00"/>
    <s v="Entry Age Normal"/>
    <s v="4-year smoothed market value."/>
    <s v="Level Percent Open"/>
    <n v="4.4999999999999998E-2"/>
    <n v="0.08"/>
    <n v="1"/>
    <n v="0"/>
    <n v="4"/>
    <n v="1"/>
    <n v="1"/>
    <n v="17"/>
    <m/>
    <m/>
    <m/>
    <m/>
    <m/>
    <m/>
    <m/>
    <m/>
    <m/>
    <m/>
    <m/>
    <m/>
    <m/>
    <m/>
    <m/>
    <m/>
    <m/>
    <m/>
    <m/>
    <m/>
    <m/>
    <m/>
    <m/>
    <m/>
    <m/>
    <m/>
    <m/>
    <m/>
    <m/>
    <m/>
    <n v="0.05"/>
    <m/>
    <m/>
    <m/>
    <m/>
    <n v="8971081"/>
    <n v="9215945"/>
    <n v="0.97299999999999998"/>
    <n v="244864.69"/>
    <n v="0"/>
    <n v="1437357.3"/>
    <n v="213712.56"/>
    <n v="1"/>
    <m/>
    <m/>
    <m/>
    <n v="0"/>
    <n v="0"/>
    <n v="0"/>
    <m/>
    <m/>
    <s v="Callan"/>
    <n v="1"/>
    <n v="3.7100000000000001E-2"/>
    <m/>
    <n v="-1.1000000000000001E-3"/>
    <m/>
    <n v="4.9799999999999997E-2"/>
    <m/>
    <m/>
    <m/>
    <m/>
    <m/>
    <m/>
    <m/>
    <m/>
    <m/>
    <m/>
    <n v="0"/>
    <n v="-1.0499999999999999E-3"/>
    <n v="0"/>
    <n v="0"/>
    <n v="0"/>
    <n v="0"/>
    <n v="-1E-3"/>
    <m/>
    <m/>
    <m/>
    <n v="146589.47"/>
    <n v="213712.56"/>
    <m/>
    <n v="3224.48"/>
    <m/>
    <m/>
    <m/>
    <n v="0"/>
    <m/>
    <n v="363526.5"/>
    <n v="39708.129000000001"/>
    <m/>
    <n v="173604.98"/>
    <n v="77226.702999999994"/>
    <n v="250831.69"/>
    <n v="641.07399999999996"/>
    <m/>
    <m/>
    <m/>
    <m/>
    <m/>
    <m/>
    <m/>
    <m/>
    <m/>
    <m/>
    <n v="6916.3909999999996"/>
    <n v="-19782.857"/>
    <m/>
    <m/>
    <n v="198.358"/>
    <n v="642039.31000000006"/>
    <n v="-349178.22"/>
    <n v="-349178.22"/>
    <m/>
    <m/>
    <m/>
    <m/>
    <m/>
    <m/>
    <m/>
    <n v="-25985.842000000001"/>
    <n v="-6755.8440000000001"/>
    <m/>
    <m/>
    <n v="-381919.91"/>
    <m/>
    <n v="8084949"/>
    <n v="7824829.5"/>
    <n v="213712.56"/>
    <n v="3224.48"/>
    <n v="39708.129000000001"/>
    <n v="251472.77"/>
    <m/>
    <n v="-12866.467000000001"/>
    <n v="278314.44"/>
    <m/>
    <n v="2004"/>
    <s v="GRS"/>
    <n v="1"/>
    <n v="0.20455999999999999"/>
    <n v="9.715E-2"/>
    <n v="0.10742"/>
    <m/>
    <m/>
    <n v="0.14384"/>
    <n v="0.24099000000000001"/>
    <m/>
    <m/>
    <m/>
    <m/>
    <m/>
    <m/>
    <m/>
    <n v="0"/>
    <n v="0"/>
    <n v="0"/>
    <n v="0"/>
    <m/>
    <m/>
    <n v="816"/>
    <m/>
    <n v="43958"/>
    <n v="1437357.25"/>
    <n v="42.4"/>
    <n v="8.6"/>
    <n v="32.698"/>
    <m/>
    <m/>
    <n v="19630"/>
    <n v="371097.63"/>
    <m/>
    <n v="18.905000000000001"/>
    <n v="18022"/>
    <n v="353733.75"/>
    <m/>
    <n v="19.628"/>
    <m/>
    <m/>
    <n v="9387.8160000000007"/>
    <n v="792"/>
    <m/>
    <n v="0"/>
    <m/>
    <m/>
    <n v="63588"/>
    <n v="0"/>
    <n v="0"/>
    <m/>
    <m/>
    <m/>
    <m/>
    <m/>
    <m/>
    <m/>
    <m/>
    <m/>
    <m/>
    <m/>
    <m/>
    <m/>
    <m/>
    <n v="4.21"/>
    <n v="0"/>
    <m/>
    <m/>
    <n v="-2.5010000000000001E-2"/>
    <n v="0.63854999999999995"/>
    <n v="0.6"/>
    <n v="9.7699999999999995E-2"/>
    <n v="0.36065000000000003"/>
    <n v="0.4"/>
    <m/>
    <n v="0"/>
    <n v="0"/>
    <m/>
    <n v="0"/>
    <n v="0"/>
    <m/>
    <n v="0"/>
    <n v="0"/>
    <m/>
    <n v="0"/>
    <n v="0"/>
    <m/>
    <n v="0"/>
    <n v="0"/>
    <n v="3.7900000000000003E-2"/>
    <n v="8.0000000000000004E-4"/>
    <n v="0"/>
    <m/>
    <n v="0"/>
    <n v="0"/>
    <m/>
    <m/>
    <m/>
    <m/>
  </r>
  <r>
    <s v="2004New Mexico PERA"/>
    <x v="39"/>
    <x v="39"/>
    <x v="3"/>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04-06-30T00:00:00"/>
    <d v="2004-06-30T00:00:00"/>
    <s v="Entry Age Normal"/>
    <s v="4-year smoothed market value."/>
    <s v="Level Percent Open"/>
    <n v="4.4999999999999998E-2"/>
    <n v="0.08"/>
    <n v="1"/>
    <n v="0"/>
    <n v="4"/>
    <n v="1"/>
    <n v="1"/>
    <n v="21"/>
    <m/>
    <m/>
    <m/>
    <m/>
    <m/>
    <m/>
    <m/>
    <m/>
    <m/>
    <m/>
    <m/>
    <m/>
    <m/>
    <m/>
    <m/>
    <m/>
    <m/>
    <m/>
    <m/>
    <m/>
    <m/>
    <m/>
    <m/>
    <m/>
    <m/>
    <m/>
    <m/>
    <m/>
    <m/>
    <m/>
    <n v="0.05"/>
    <m/>
    <m/>
    <m/>
    <m/>
    <n v="9267268"/>
    <n v="9950224"/>
    <n v="0.93100000000000005"/>
    <n v="682956.25"/>
    <n v="0"/>
    <n v="1499069.5"/>
    <n v="206835.7"/>
    <n v="1"/>
    <m/>
    <m/>
    <m/>
    <n v="0"/>
    <n v="0"/>
    <n v="0"/>
    <m/>
    <m/>
    <s v="Callan"/>
    <n v="1"/>
    <n v="0.1555"/>
    <m/>
    <n v="5.4899999999999997E-2"/>
    <m/>
    <n v="5.1200000000000002E-2"/>
    <m/>
    <m/>
    <m/>
    <m/>
    <m/>
    <m/>
    <m/>
    <m/>
    <m/>
    <m/>
    <n v="0"/>
    <n v="3.5979999999999998E-2"/>
    <n v="0"/>
    <n v="0"/>
    <n v="0"/>
    <n v="0"/>
    <n v="5.7000000000000002E-2"/>
    <m/>
    <m/>
    <m/>
    <n v="151568.20000000001"/>
    <n v="223058.78"/>
    <m/>
    <n v="3855.8690000000001"/>
    <m/>
    <m/>
    <m/>
    <n v="0"/>
    <m/>
    <n v="378482.84"/>
    <n v="975692.25"/>
    <m/>
    <n v="179321.67"/>
    <n v="103260.77"/>
    <n v="282582.44"/>
    <n v="891.53499999999997"/>
    <m/>
    <m/>
    <m/>
    <m/>
    <m/>
    <m/>
    <m/>
    <m/>
    <n v="-13003.165999999999"/>
    <m/>
    <n v="4443.01"/>
    <n v="-2842.931"/>
    <m/>
    <m/>
    <n v="257.32499999999999"/>
    <n v="1626503.4"/>
    <n v="-387306.63"/>
    <n v="-387306.63"/>
    <m/>
    <m/>
    <m/>
    <m/>
    <m/>
    <m/>
    <m/>
    <n v="-28146.201000000001"/>
    <n v="-8257.0550000000003"/>
    <m/>
    <m/>
    <n v="-423709.47"/>
    <m/>
    <n v="9287742"/>
    <n v="8084949"/>
    <n v="223058.78"/>
    <n v="3855.8690000000001"/>
    <n v="975692.25"/>
    <n v="283473.96999999997"/>
    <n v="-13003.165999999999"/>
    <n v="1600.079"/>
    <n v="1247763.3"/>
    <m/>
    <n v="2005"/>
    <s v="GRS"/>
    <n v="1"/>
    <n v="0.21131"/>
    <n v="0.10153"/>
    <n v="0.10978"/>
    <m/>
    <m/>
    <n v="0.1462"/>
    <n v="0.24773000000000001"/>
    <m/>
    <m/>
    <m/>
    <m/>
    <m/>
    <m/>
    <m/>
    <n v="0"/>
    <n v="0"/>
    <n v="0"/>
    <n v="0"/>
    <m/>
    <m/>
    <n v="863"/>
    <m/>
    <n v="45147"/>
    <n v="1499069.5"/>
    <n v="42.6"/>
    <n v="8.5"/>
    <n v="33.204000000000001"/>
    <m/>
    <m/>
    <n v="20730"/>
    <n v="412515.09"/>
    <m/>
    <n v="19.899000000000001"/>
    <n v="19044"/>
    <n v="393647.19"/>
    <m/>
    <n v="20.67"/>
    <m/>
    <m/>
    <n v="10141.597"/>
    <n v="823"/>
    <m/>
    <n v="0"/>
    <m/>
    <m/>
    <n v="65877"/>
    <n v="0"/>
    <n v="0"/>
    <m/>
    <m/>
    <m/>
    <m/>
    <m/>
    <m/>
    <m/>
    <m/>
    <m/>
    <m/>
    <m/>
    <m/>
    <m/>
    <m/>
    <n v="14.17"/>
    <n v="0"/>
    <m/>
    <m/>
    <n v="0.24037"/>
    <n v="0.64903999999999995"/>
    <n v="0.6"/>
    <n v="1.23E-2"/>
    <n v="0.34544000000000002"/>
    <n v="0.4"/>
    <m/>
    <n v="0"/>
    <n v="0"/>
    <m/>
    <n v="0"/>
    <n v="0"/>
    <m/>
    <n v="0"/>
    <n v="0"/>
    <m/>
    <n v="0"/>
    <n v="0"/>
    <m/>
    <n v="0"/>
    <n v="0"/>
    <n v="7.5499999999999998E-2"/>
    <n v="5.5199999999999997E-3"/>
    <n v="0"/>
    <m/>
    <n v="0"/>
    <n v="0"/>
    <m/>
    <m/>
    <m/>
    <m/>
  </r>
  <r>
    <s v="2005New Mexico PERA"/>
    <x v="39"/>
    <x v="39"/>
    <x v="4"/>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05-06-30T00:00:00"/>
    <d v="2005-06-30T00:00:00"/>
    <s v="Entry Age Normal"/>
    <s v="4-year smoothed market value."/>
    <s v="Level Percent Open"/>
    <n v="4.4999999999999998E-2"/>
    <n v="0.08"/>
    <n v="1"/>
    <n v="0"/>
    <n v="4"/>
    <n v="1"/>
    <n v="1"/>
    <n v="21"/>
    <m/>
    <m/>
    <m/>
    <m/>
    <m/>
    <m/>
    <m/>
    <m/>
    <m/>
    <m/>
    <m/>
    <m/>
    <m/>
    <m/>
    <m/>
    <m/>
    <m/>
    <m/>
    <m/>
    <m/>
    <m/>
    <m/>
    <m/>
    <m/>
    <m/>
    <m/>
    <m/>
    <m/>
    <m/>
    <m/>
    <n v="4.4999999999999998E-2"/>
    <m/>
    <m/>
    <m/>
    <n v="4.4999999999999998E-2"/>
    <n v="9997485"/>
    <n v="10902769"/>
    <n v="0.91700000000000004"/>
    <n v="905284.19"/>
    <n v="0"/>
    <n v="1607838.8"/>
    <n v="219163.95"/>
    <n v="1"/>
    <m/>
    <m/>
    <m/>
    <n v="0"/>
    <n v="0"/>
    <n v="0"/>
    <m/>
    <m/>
    <s v="Callan"/>
    <n v="1"/>
    <n v="9.8500000000000004E-2"/>
    <m/>
    <n v="9.6100000000000005E-2"/>
    <m/>
    <n v="4.82E-2"/>
    <m/>
    <m/>
    <m/>
    <m/>
    <m/>
    <m/>
    <m/>
    <m/>
    <m/>
    <m/>
    <n v="0"/>
    <n v="4.8189999999999997E-2"/>
    <n v="0"/>
    <n v="0"/>
    <n v="0"/>
    <n v="0"/>
    <n v="9.7000000000000003E-2"/>
    <n v="0.05"/>
    <m/>
    <m/>
    <n v="160638.75"/>
    <n v="234231.97"/>
    <m/>
    <n v="3963.9560000000001"/>
    <m/>
    <m/>
    <m/>
    <n v="0"/>
    <m/>
    <n v="398834.69"/>
    <n v="629892.06000000006"/>
    <m/>
    <n v="152764.03"/>
    <n v="137365.66"/>
    <n v="290129.69"/>
    <n v="584.24300000000005"/>
    <m/>
    <m/>
    <m/>
    <m/>
    <m/>
    <m/>
    <m/>
    <m/>
    <n v="-21446.453000000001"/>
    <m/>
    <n v="8610.4779999999992"/>
    <n v="-6635.2820000000002"/>
    <m/>
    <m/>
    <n v="-450.19900000000001"/>
    <n v="1299519.3"/>
    <n v="-427084.47"/>
    <n v="-427084.47"/>
    <m/>
    <m/>
    <m/>
    <m/>
    <m/>
    <m/>
    <m/>
    <n v="-29416.645"/>
    <n v="-11690.754999999999"/>
    <m/>
    <m/>
    <n v="-468191.88"/>
    <m/>
    <n v="10119070"/>
    <n v="9287742"/>
    <n v="234231.97"/>
    <n v="3963.9560000000001"/>
    <n v="629892.06000000006"/>
    <n v="290713.94"/>
    <n v="-21446.453000000001"/>
    <n v="1975.1959999999999"/>
    <n v="901134.75"/>
    <m/>
    <n v="2006"/>
    <s v="GRS"/>
    <n v="1"/>
    <n v="0.20501"/>
    <n v="0.10252"/>
    <n v="0.10249"/>
    <m/>
    <m/>
    <n v="0.14621999999999999"/>
    <n v="0.24873000000000001"/>
    <m/>
    <m/>
    <m/>
    <m/>
    <m/>
    <m/>
    <m/>
    <n v="0"/>
    <n v="0"/>
    <n v="0"/>
    <n v="0"/>
    <m/>
    <m/>
    <n v="932"/>
    <m/>
    <n v="47711"/>
    <n v="1607838.75"/>
    <n v="42.6"/>
    <n v="7.9"/>
    <n v="33.700000000000003"/>
    <m/>
    <m/>
    <n v="21396"/>
    <n v="437138.22"/>
    <m/>
    <n v="20.431000000000001"/>
    <n v="19676"/>
    <n v="417536.19"/>
    <m/>
    <n v="21.221"/>
    <m/>
    <m/>
    <n v="10954.882"/>
    <n v="788"/>
    <m/>
    <n v="0"/>
    <m/>
    <m/>
    <n v="69107"/>
    <n v="0"/>
    <n v="0"/>
    <m/>
    <m/>
    <m/>
    <m/>
    <m/>
    <m/>
    <m/>
    <m/>
    <m/>
    <m/>
    <m/>
    <m/>
    <m/>
    <m/>
    <n v="8.73"/>
    <n v="0"/>
    <m/>
    <m/>
    <n v="0.11323999999999999"/>
    <n v="0.65810000000000002"/>
    <n v="0.6"/>
    <n v="7.5700000000000003E-2"/>
    <n v="0.33750000000000002"/>
    <n v="0.4"/>
    <m/>
    <n v="2.3E-3"/>
    <n v="0"/>
    <m/>
    <n v="0"/>
    <n v="0"/>
    <m/>
    <n v="0"/>
    <n v="0"/>
    <m/>
    <n v="0"/>
    <n v="0"/>
    <m/>
    <n v="0"/>
    <n v="0"/>
    <n v="0.1203"/>
    <n v="2.0999999999999999E-3"/>
    <n v="0"/>
    <m/>
    <n v="0"/>
    <n v="0"/>
    <m/>
    <m/>
    <m/>
    <m/>
  </r>
  <r>
    <s v="2006New Mexico PERA"/>
    <x v="39"/>
    <x v="39"/>
    <x v="5"/>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06-06-30T00:00:00"/>
    <d v="2006-06-30T00:00:00"/>
    <s v="Entry Age Normal"/>
    <s v="4-year smoothed market value."/>
    <s v="Level Percent Open"/>
    <n v="0.04"/>
    <n v="0.08"/>
    <n v="1"/>
    <n v="0"/>
    <n v="4"/>
    <n v="1"/>
    <n v="1"/>
    <n v="16"/>
    <m/>
    <m/>
    <m/>
    <m/>
    <m/>
    <m/>
    <m/>
    <m/>
    <m/>
    <m/>
    <m/>
    <m/>
    <m/>
    <m/>
    <m/>
    <m/>
    <m/>
    <m/>
    <m/>
    <m/>
    <m/>
    <m/>
    <m/>
    <m/>
    <m/>
    <m/>
    <m/>
    <m/>
    <m/>
    <m/>
    <n v="4.4999999999999998E-2"/>
    <m/>
    <m/>
    <m/>
    <m/>
    <n v="10850217"/>
    <n v="11781722"/>
    <n v="0.92100000000000004"/>
    <n v="931505.13"/>
    <n v="0"/>
    <n v="1774918.5"/>
    <n v="235863.27"/>
    <n v="1"/>
    <m/>
    <m/>
    <m/>
    <n v="0"/>
    <n v="0"/>
    <n v="0"/>
    <m/>
    <m/>
    <s v="RVK"/>
    <n v="8"/>
    <n v="0.1174"/>
    <m/>
    <n v="0.1235"/>
    <m/>
    <n v="7.5800000000000006E-2"/>
    <m/>
    <m/>
    <m/>
    <m/>
    <m/>
    <m/>
    <m/>
    <m/>
    <m/>
    <m/>
    <n v="0"/>
    <n v="5.9420000000000001E-2"/>
    <n v="0"/>
    <n v="0"/>
    <n v="0"/>
    <n v="0"/>
    <n v="0.124"/>
    <n v="7.8E-2"/>
    <m/>
    <m/>
    <n v="169801.72"/>
    <n v="249740.23"/>
    <m/>
    <n v="6936.0770000000002"/>
    <m/>
    <m/>
    <m/>
    <n v="0"/>
    <m/>
    <n v="426478.03"/>
    <n v="854078.13"/>
    <m/>
    <n v="177826.94"/>
    <n v="154683.01999999999"/>
    <n v="332509.96999999997"/>
    <n v="1342.45"/>
    <m/>
    <m/>
    <m/>
    <n v="6647.77"/>
    <m/>
    <m/>
    <m/>
    <m/>
    <n v="-23571.991999999998"/>
    <m/>
    <n v="71657.085999999996"/>
    <n v="-66168.172000000006"/>
    <m/>
    <m/>
    <n v="494.61"/>
    <n v="1603467.9"/>
    <n v="-467102.03"/>
    <n v="-467102.03"/>
    <m/>
    <m/>
    <m/>
    <m/>
    <m/>
    <m/>
    <m/>
    <n v="-30245.511999999999"/>
    <n v="-10174.048000000001"/>
    <m/>
    <m/>
    <n v="-507521.59"/>
    <m/>
    <n v="11215016"/>
    <n v="10119070"/>
    <n v="249740.23"/>
    <n v="6936.0770000000002"/>
    <n v="854078.13"/>
    <n v="340500.19"/>
    <n v="-23571.991999999998"/>
    <n v="5488.9120000000003"/>
    <n v="1176495.1000000001"/>
    <m/>
    <n v="2007"/>
    <s v="GRS"/>
    <n v="1"/>
    <n v="0.20522000000000001"/>
    <n v="0.10277"/>
    <n v="0.10245"/>
    <m/>
    <m/>
    <n v="0.14443"/>
    <n v="0.24718999999999999"/>
    <m/>
    <m/>
    <m/>
    <m/>
    <m/>
    <m/>
    <m/>
    <n v="0"/>
    <n v="0"/>
    <n v="0"/>
    <n v="0"/>
    <m/>
    <m/>
    <n v="896"/>
    <m/>
    <n v="51606"/>
    <n v="1774918.5"/>
    <n v="42.3"/>
    <n v="7.5"/>
    <n v="34.393999999999998"/>
    <m/>
    <m/>
    <n v="22562"/>
    <n v="480396.94"/>
    <m/>
    <n v="21.292000000000002"/>
    <n v="20817"/>
    <n v="460044.59"/>
    <m/>
    <n v="22.099"/>
    <m/>
    <m/>
    <n v="10812.333000000001"/>
    <n v="849"/>
    <m/>
    <n v="0"/>
    <m/>
    <m/>
    <n v="74168"/>
    <n v="0"/>
    <n v="0"/>
    <m/>
    <m/>
    <m/>
    <m/>
    <m/>
    <m/>
    <m/>
    <m/>
    <m/>
    <m/>
    <m/>
    <m/>
    <m/>
    <m/>
    <n v="9.8800000000000008"/>
    <n v="0"/>
    <m/>
    <m/>
    <n v="0.18472"/>
    <n v="0.72938999999999998"/>
    <n v="0.65"/>
    <n v="2.0000000000000001E-4"/>
    <n v="0.26879999999999998"/>
    <n v="0.35"/>
    <m/>
    <n v="1.8E-3"/>
    <n v="0"/>
    <m/>
    <n v="0"/>
    <n v="0"/>
    <m/>
    <n v="0"/>
    <n v="0"/>
    <m/>
    <n v="0"/>
    <n v="0"/>
    <m/>
    <n v="0"/>
    <n v="0"/>
    <n v="4.4600000000000001E-2"/>
    <n v="2.0000000000000002E-5"/>
    <n v="0"/>
    <m/>
    <n v="0"/>
    <n v="0"/>
    <m/>
    <m/>
    <m/>
    <m/>
  </r>
  <r>
    <s v="2007New Mexico PERA"/>
    <x v="39"/>
    <x v="39"/>
    <x v="6"/>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07-06-30T00:00:00"/>
    <d v="2007-06-30T00:00:00"/>
    <s v="Entry Age Normal"/>
    <s v="4-year smoothed market value."/>
    <s v="Level Percent Open"/>
    <n v="0.04"/>
    <n v="0.08"/>
    <n v="1"/>
    <n v="0"/>
    <n v="4"/>
    <n v="1"/>
    <n v="1"/>
    <n v="13"/>
    <m/>
    <m/>
    <m/>
    <m/>
    <m/>
    <m/>
    <m/>
    <m/>
    <m/>
    <m/>
    <m/>
    <m/>
    <m/>
    <m/>
    <m/>
    <m/>
    <m/>
    <m/>
    <m/>
    <m/>
    <m/>
    <m/>
    <m/>
    <m/>
    <m/>
    <m/>
    <m/>
    <m/>
    <m/>
    <m/>
    <n v="4.4999999999999998E-2"/>
    <m/>
    <m/>
    <m/>
    <m/>
    <n v="12032215"/>
    <n v="12962480"/>
    <n v="0.92800000000000005"/>
    <n v="930265.38"/>
    <n v="0"/>
    <n v="1908519.6"/>
    <n v="257095.47"/>
    <n v="1"/>
    <m/>
    <m/>
    <m/>
    <n v="0"/>
    <n v="0"/>
    <n v="0"/>
    <m/>
    <m/>
    <s v="RVK"/>
    <n v="8"/>
    <n v="0.18079999999999999"/>
    <m/>
    <n v="0.1318"/>
    <m/>
    <n v="0.1168"/>
    <m/>
    <m/>
    <m/>
    <m/>
    <m/>
    <m/>
    <m/>
    <m/>
    <m/>
    <m/>
    <n v="0"/>
    <n v="7.596E-2"/>
    <n v="0"/>
    <n v="0"/>
    <n v="0"/>
    <n v="0"/>
    <n v="0.13200000000000001"/>
    <n v="0.11799999999999999"/>
    <m/>
    <m/>
    <n v="179316.88"/>
    <n v="269570.84000000003"/>
    <m/>
    <n v="7900.0919999999996"/>
    <m/>
    <m/>
    <m/>
    <n v="0"/>
    <m/>
    <n v="456787.81"/>
    <n v="1611783"/>
    <m/>
    <n v="209510.14"/>
    <n v="183681.92000000001"/>
    <n v="393192.06"/>
    <n v="631.40700000000004"/>
    <m/>
    <m/>
    <m/>
    <n v="1200.5719999999999"/>
    <m/>
    <m/>
    <m/>
    <m/>
    <n v="-29256.342000000001"/>
    <m/>
    <n v="117906.74"/>
    <n v="-111293.12"/>
    <m/>
    <m/>
    <n v="10495.638999999999"/>
    <n v="2451447.7999999998"/>
    <n v="-511709.03"/>
    <n v="-511709.03"/>
    <m/>
    <m/>
    <m/>
    <m/>
    <m/>
    <m/>
    <m/>
    <n v="-34589.597999999998"/>
    <n v="-9116.1759999999995"/>
    <m/>
    <m/>
    <n v="-555414.81000000006"/>
    <m/>
    <n v="13111049"/>
    <n v="11215016"/>
    <n v="269570.84000000003"/>
    <n v="7900.0919999999996"/>
    <n v="1611783"/>
    <n v="395024.03"/>
    <n v="-29256.342000000001"/>
    <n v="6613.625"/>
    <n v="1984164.3"/>
    <m/>
    <n v="2008"/>
    <s v="GRS"/>
    <n v="1"/>
    <n v="0.20512"/>
    <n v="0.10246"/>
    <n v="0.10267"/>
    <m/>
    <m/>
    <n v="0.14666999999999999"/>
    <n v="0.24912000000000001"/>
    <m/>
    <m/>
    <m/>
    <m/>
    <m/>
    <m/>
    <m/>
    <n v="0"/>
    <n v="0"/>
    <n v="0"/>
    <n v="0"/>
    <m/>
    <m/>
    <n v="945"/>
    <m/>
    <n v="51547"/>
    <n v="1908519.625"/>
    <n v="42.3"/>
    <n v="8"/>
    <n v="37.024999999999999"/>
    <m/>
    <m/>
    <n v="23700"/>
    <n v="525546.5"/>
    <m/>
    <n v="22.175000000000001"/>
    <n v="21886"/>
    <n v="503446.06"/>
    <m/>
    <n v="23.003"/>
    <m/>
    <m/>
    <n v="11923.197"/>
    <n v="869"/>
    <m/>
    <n v="0"/>
    <m/>
    <m/>
    <n v="75247"/>
    <n v="0"/>
    <n v="0"/>
    <m/>
    <m/>
    <m/>
    <m/>
    <m/>
    <m/>
    <m/>
    <m/>
    <m/>
    <m/>
    <m/>
    <m/>
    <m/>
    <m/>
    <n v="16.71"/>
    <n v="0"/>
    <m/>
    <m/>
    <n v="0.23491000000000001"/>
    <n v="0.73280000000000001"/>
    <n v="0.65"/>
    <n v="6.6199999999999995E-2"/>
    <n v="0.24790000000000001"/>
    <n v="0.35"/>
    <m/>
    <n v="0"/>
    <n v="0"/>
    <m/>
    <n v="0"/>
    <n v="0"/>
    <m/>
    <n v="1.9300000000000001E-2"/>
    <n v="0"/>
    <m/>
    <n v="0"/>
    <n v="0"/>
    <m/>
    <n v="0"/>
    <n v="0"/>
    <n v="5.8500000000000003E-2"/>
    <n v="1.0000000000000001E-5"/>
    <n v="0"/>
    <m/>
    <n v="0"/>
    <n v="0"/>
    <m/>
    <m/>
    <m/>
    <m/>
  </r>
  <r>
    <s v="2008New Mexico PERA"/>
    <x v="39"/>
    <x v="39"/>
    <x v="7"/>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08-06-30T00:00:00"/>
    <d v="2008-06-30T00:00:00"/>
    <s v="Entry Age Normal"/>
    <s v="4-year smoothed market value."/>
    <s v="Level Percent Open"/>
    <n v="0.04"/>
    <n v="0.08"/>
    <n v="1"/>
    <n v="0"/>
    <n v="4"/>
    <n v="1"/>
    <n v="1"/>
    <n v="13"/>
    <m/>
    <m/>
    <m/>
    <m/>
    <m/>
    <m/>
    <m/>
    <m/>
    <m/>
    <m/>
    <m/>
    <m/>
    <m/>
    <m/>
    <m/>
    <m/>
    <m/>
    <m/>
    <m/>
    <m/>
    <m/>
    <m/>
    <m/>
    <m/>
    <m/>
    <m/>
    <m/>
    <m/>
    <m/>
    <m/>
    <n v="4.4999999999999998E-2"/>
    <m/>
    <m/>
    <m/>
    <m/>
    <n v="12816218"/>
    <n v="13740335"/>
    <n v="0.93300000000000005"/>
    <n v="924117.31"/>
    <n v="0"/>
    <n v="1965064.1"/>
    <n v="292578.90999999997"/>
    <n v="1"/>
    <m/>
    <m/>
    <m/>
    <n v="0"/>
    <n v="0"/>
    <n v="0"/>
    <m/>
    <m/>
    <s v="RVK"/>
    <n v="8"/>
    <n v="-7.3999999999999996E-2"/>
    <m/>
    <n v="6.9000000000000006E-2"/>
    <m/>
    <n v="9.1700000000000004E-2"/>
    <m/>
    <m/>
    <m/>
    <m/>
    <m/>
    <m/>
    <m/>
    <m/>
    <m/>
    <m/>
    <n v="0"/>
    <n v="5.5960000000000003E-2"/>
    <n v="0"/>
    <n v="0"/>
    <n v="0"/>
    <n v="0"/>
    <n v="7.4999999999999997E-2"/>
    <n v="9.6000000000000002E-2"/>
    <m/>
    <m/>
    <n v="191706.81"/>
    <n v="292568.56"/>
    <m/>
    <n v="6952.52"/>
    <m/>
    <m/>
    <m/>
    <n v="0"/>
    <m/>
    <n v="491227.91"/>
    <n v="-1408701.3"/>
    <m/>
    <n v="166134.53"/>
    <n v="186773"/>
    <n v="352907.53"/>
    <m/>
    <m/>
    <m/>
    <m/>
    <n v="309.82299999999998"/>
    <m/>
    <m/>
    <m/>
    <m/>
    <n v="-25800.546999999999"/>
    <m/>
    <n v="86760.241999999998"/>
    <n v="-76721.062999999995"/>
    <m/>
    <m/>
    <n v="4139.8869999999997"/>
    <n v="-575877.5"/>
    <n v="-557189.88"/>
    <n v="-557189.88"/>
    <m/>
    <m/>
    <m/>
    <m/>
    <m/>
    <m/>
    <m/>
    <n v="-31328.434000000001"/>
    <n v="-9937.6579999999994"/>
    <m/>
    <m/>
    <n v="-598455.93999999994"/>
    <m/>
    <n v="11936716"/>
    <n v="13111049"/>
    <n v="292568.56"/>
    <n v="6952.52"/>
    <n v="-1408701.3"/>
    <n v="353217.34"/>
    <n v="-25800.546999999999"/>
    <n v="10039.183999999999"/>
    <n v="-1071245.3"/>
    <m/>
    <n v="2009"/>
    <s v="GRS"/>
    <n v="1"/>
    <n v="0.20510999999999999"/>
    <n v="0.10192"/>
    <n v="0.10319"/>
    <m/>
    <m/>
    <n v="0.14709"/>
    <n v="0.249"/>
    <m/>
    <m/>
    <m/>
    <m/>
    <m/>
    <m/>
    <m/>
    <n v="0"/>
    <n v="0"/>
    <n v="0"/>
    <n v="0"/>
    <m/>
    <m/>
    <n v="935"/>
    <m/>
    <n v="52401"/>
    <n v="1965064.125"/>
    <n v="42.5"/>
    <n v="8"/>
    <n v="37.500999999999998"/>
    <m/>
    <m/>
    <n v="24763"/>
    <n v="570001.81000000006"/>
    <m/>
    <n v="23.018000000000001"/>
    <n v="22918"/>
    <n v="546892.06000000006"/>
    <m/>
    <n v="23.863"/>
    <m/>
    <m/>
    <n v="12.025"/>
    <n v="910"/>
    <m/>
    <n v="0"/>
    <m/>
    <m/>
    <n v="77164"/>
    <n v="0"/>
    <n v="0"/>
    <m/>
    <m/>
    <m/>
    <m/>
    <m/>
    <m/>
    <m/>
    <m/>
    <m/>
    <m/>
    <m/>
    <m/>
    <m/>
    <m/>
    <n v="-4.0599999999999996"/>
    <n v="0"/>
    <m/>
    <m/>
    <n v="-0.11301"/>
    <n v="0.65949999999999998"/>
    <n v="0.64"/>
    <n v="2.8799999999999999E-2"/>
    <n v="0.2472"/>
    <n v="0.3"/>
    <m/>
    <n v="0"/>
    <n v="0"/>
    <m/>
    <n v="0"/>
    <n v="0"/>
    <m/>
    <n v="7.1400000000000005E-2"/>
    <n v="0.01"/>
    <m/>
    <n v="2.0799999999999999E-2"/>
    <n v="0.05"/>
    <m/>
    <n v="0"/>
    <n v="0"/>
    <n v="0.03"/>
    <n v="1.1000000000000001E-3"/>
    <n v="0"/>
    <m/>
    <n v="0"/>
    <n v="0"/>
    <m/>
    <m/>
    <m/>
    <m/>
  </r>
  <r>
    <s v="2009New Mexico PERA"/>
    <x v="39"/>
    <x v="39"/>
    <x v="8"/>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09-06-30T00:00:00"/>
    <d v="2009-06-30T00:00:00"/>
    <s v="Entry Age Normal"/>
    <s v="4-year smoothed market value."/>
    <s v="Level Percent Open"/>
    <n v="0.04"/>
    <n v="0.08"/>
    <n v="1"/>
    <n v="0"/>
    <n v="4"/>
    <n v="1"/>
    <n v="1"/>
    <n v="30"/>
    <m/>
    <m/>
    <m/>
    <m/>
    <m/>
    <m/>
    <m/>
    <m/>
    <m/>
    <m/>
    <m/>
    <m/>
    <m/>
    <m/>
    <m/>
    <m/>
    <m/>
    <m/>
    <m/>
    <m/>
    <m/>
    <m/>
    <m/>
    <m/>
    <m/>
    <m/>
    <m/>
    <m/>
    <m/>
    <m/>
    <n v="4.4999999999999998E-2"/>
    <m/>
    <m/>
    <m/>
    <m/>
    <n v="12553986"/>
    <n v="14908279"/>
    <n v="0.84199999999999997"/>
    <n v="2354293.2999999998"/>
    <n v="0"/>
    <n v="2081259.5"/>
    <n v="302068.69"/>
    <n v="1"/>
    <m/>
    <m/>
    <m/>
    <n v="0"/>
    <n v="0"/>
    <n v="0"/>
    <m/>
    <m/>
    <s v="RVK"/>
    <n v="8"/>
    <n v="-0.24110000000000001"/>
    <m/>
    <n v="-6.0400000000000002E-2"/>
    <m/>
    <n v="3.7000000000000002E-3"/>
    <m/>
    <m/>
    <m/>
    <m/>
    <m/>
    <m/>
    <m/>
    <m/>
    <m/>
    <m/>
    <n v="0"/>
    <n v="1.7909999999999999E-2"/>
    <n v="0"/>
    <n v="0"/>
    <n v="0"/>
    <n v="0"/>
    <n v="-4.4999999999999998E-2"/>
    <n v="1.6E-2"/>
    <m/>
    <m/>
    <n v="208978.08"/>
    <n v="311081.96999999997"/>
    <m/>
    <n v="6471.08"/>
    <m/>
    <m/>
    <m/>
    <n v="0"/>
    <m/>
    <n v="526531.13"/>
    <n v="-3101078.8"/>
    <m/>
    <n v="61455.434000000001"/>
    <n v="139133.53"/>
    <n v="200588.95"/>
    <m/>
    <m/>
    <m/>
    <m/>
    <m/>
    <m/>
    <m/>
    <m/>
    <m/>
    <n v="-17509.991999999998"/>
    <m/>
    <n v="-84776.202999999994"/>
    <n v="-17063.006000000001"/>
    <m/>
    <m/>
    <n v="-815.35"/>
    <n v="-2494074.5"/>
    <n v="-604103.38"/>
    <n v="-604103.38"/>
    <m/>
    <m/>
    <m/>
    <m/>
    <m/>
    <m/>
    <m/>
    <n v="-31668.787"/>
    <n v="-11049.869000000001"/>
    <m/>
    <m/>
    <n v="-646822.06000000006"/>
    <m/>
    <n v="8795819"/>
    <n v="11936716"/>
    <n v="311081.96999999997"/>
    <n v="6471.08"/>
    <n v="-3101078.8"/>
    <n v="200588.95"/>
    <n v="-17509.991999999998"/>
    <n v="-101839.21"/>
    <n v="-3019839"/>
    <m/>
    <n v="2010"/>
    <s v="GRS"/>
    <n v="1"/>
    <n v="0.2122"/>
    <n v="0.1099"/>
    <n v="0.1023"/>
    <n v="0.16039999999999999"/>
    <n v="0.27029999999999998"/>
    <n v="0.13969999999999999"/>
    <n v="0.24959999999999999"/>
    <m/>
    <m/>
    <m/>
    <m/>
    <m/>
    <m/>
    <m/>
    <n v="0"/>
    <n v="0"/>
    <n v="0"/>
    <n v="0"/>
    <m/>
    <n v="5.8099999999999999E-2"/>
    <n v="950"/>
    <m/>
    <n v="53762"/>
    <n v="2081259.5"/>
    <n v="42.6"/>
    <n v="8"/>
    <n v="38.712000000000003"/>
    <m/>
    <m/>
    <n v="25793"/>
    <n v="615918.5"/>
    <m/>
    <n v="23.879000000000001"/>
    <n v="23905"/>
    <n v="591299.56000000006"/>
    <m/>
    <n v="24.734999999999999"/>
    <m/>
    <m/>
    <n v="12555.787"/>
    <n v="938"/>
    <m/>
    <n v="0"/>
    <m/>
    <m/>
    <n v="79555"/>
    <n v="0"/>
    <n v="0"/>
    <m/>
    <m/>
    <m/>
    <m/>
    <m/>
    <m/>
    <m/>
    <m/>
    <m/>
    <m/>
    <m/>
    <m/>
    <m/>
    <m/>
    <n v="-16.93"/>
    <n v="0"/>
    <m/>
    <m/>
    <n v="-0.32467000000000001"/>
    <n v="0.57377999999999996"/>
    <n v="0.61904999999999999"/>
    <n v="2.7699999999999999E-2"/>
    <n v="0.27826000000000001"/>
    <n v="0.23810000000000001"/>
    <m/>
    <n v="0"/>
    <n v="2.3810000000000001E-2"/>
    <m/>
    <n v="0"/>
    <n v="0"/>
    <m/>
    <n v="8.4650000000000003E-2"/>
    <n v="4.7620000000000003E-2"/>
    <m/>
    <n v="3.6339999999999997E-2"/>
    <n v="4.7620000000000003E-2"/>
    <m/>
    <n v="2.547E-2"/>
    <n v="2.3810000000000001E-2"/>
    <n v="1.41E-2"/>
    <n v="1.5E-3"/>
    <n v="0"/>
    <m/>
    <n v="0"/>
    <n v="0"/>
    <m/>
    <m/>
    <m/>
    <m/>
  </r>
  <r>
    <s v="2010New Mexico PERA"/>
    <x v="39"/>
    <x v="39"/>
    <x v="9"/>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0-06-30T00:00:00"/>
    <d v="2010-06-30T00:00:00"/>
    <s v="Entry Age Normal"/>
    <s v="4-year smoothed market value."/>
    <s v="Level Percent Open"/>
    <n v="0.04"/>
    <n v="0.08"/>
    <n v="1"/>
    <n v="0"/>
    <n v="4"/>
    <n v="1"/>
    <n v="1"/>
    <n v="30"/>
    <m/>
    <m/>
    <m/>
    <m/>
    <m/>
    <m/>
    <m/>
    <m/>
    <m/>
    <m/>
    <m/>
    <m/>
    <m/>
    <m/>
    <m/>
    <m/>
    <m/>
    <m/>
    <m/>
    <m/>
    <m/>
    <m/>
    <m/>
    <m/>
    <m/>
    <m/>
    <m/>
    <m/>
    <m/>
    <m/>
    <n v="4.4999999999999998E-2"/>
    <m/>
    <m/>
    <m/>
    <m/>
    <n v="12243713"/>
    <n v="15601461"/>
    <n v="0.78500000000000003"/>
    <n v="3357748.5"/>
    <n v="0"/>
    <n v="1993516.9"/>
    <n v="327447.65999999997"/>
    <n v="1"/>
    <m/>
    <m/>
    <m/>
    <n v="0"/>
    <n v="0"/>
    <n v="0"/>
    <m/>
    <m/>
    <s v="RVK"/>
    <n v="8"/>
    <n v="0.1502"/>
    <m/>
    <n v="-6.8500000000000005E-2"/>
    <m/>
    <n v="1.29E-2"/>
    <m/>
    <m/>
    <n v="3.0419999999999999E-2"/>
    <m/>
    <m/>
    <m/>
    <m/>
    <m/>
    <m/>
    <m/>
    <n v="0"/>
    <n v="3.0419999999999999E-2"/>
    <n v="0"/>
    <n v="0"/>
    <n v="0"/>
    <n v="1"/>
    <n v="-5.5E-2"/>
    <n v="2.7E-2"/>
    <n v="3.9E-2"/>
    <m/>
    <n v="224330.06"/>
    <n v="291683.38"/>
    <m/>
    <n v="6185.7380000000003"/>
    <m/>
    <m/>
    <m/>
    <n v="0"/>
    <m/>
    <n v="522199.16"/>
    <n v="1160258.8"/>
    <m/>
    <n v="133218.31"/>
    <n v="117813.57"/>
    <n v="251031.89"/>
    <m/>
    <m/>
    <m/>
    <m/>
    <m/>
    <m/>
    <m/>
    <m/>
    <m/>
    <n v="-19323.234"/>
    <m/>
    <n v="3258.9789999999998"/>
    <n v="-516.77599999999995"/>
    <m/>
    <m/>
    <n v="1224.7840000000001"/>
    <n v="1918133.6"/>
    <n v="-653727.93999999994"/>
    <n v="-653727.93999999994"/>
    <m/>
    <m/>
    <m/>
    <m/>
    <m/>
    <m/>
    <m/>
    <n v="-32734.673999999999"/>
    <n v="-10998.782999999999"/>
    <m/>
    <m/>
    <n v="-697461.38"/>
    <m/>
    <n v="10016491"/>
    <n v="8795819"/>
    <n v="291683.38"/>
    <n v="6185.7380000000003"/>
    <n v="1160258.8"/>
    <n v="251031.89"/>
    <n v="-19323.234"/>
    <n v="2742.203"/>
    <n v="1394709.6"/>
    <m/>
    <n v="2011"/>
    <s v="Cavanaugh Macdonald"/>
    <n v="3"/>
    <n v="0.20649999999999999"/>
    <n v="0.1111"/>
    <n v="9.5399999999999999E-2"/>
    <n v="0.18190000000000001"/>
    <n v="0.29299999999999998"/>
    <n v="0.13950000000000001"/>
    <n v="0.25059999999999999"/>
    <m/>
    <m/>
    <m/>
    <m/>
    <m/>
    <m/>
    <m/>
    <n v="0"/>
    <n v="0"/>
    <n v="0"/>
    <n v="0"/>
    <m/>
    <n v="8.6499999999999994E-2"/>
    <n v="772"/>
    <m/>
    <n v="49097"/>
    <n v="1993516.875"/>
    <n v="43.4"/>
    <n v="8.83"/>
    <n v="40.603999999999999"/>
    <n v="4249"/>
    <n v="4093"/>
    <n v="27089"/>
    <n v="671618"/>
    <n v="65.849999999999994"/>
    <n v="24.792999999999999"/>
    <n v="22736"/>
    <n v="608687.75"/>
    <n v="65.84"/>
    <n v="26.771999999999998"/>
    <m/>
    <m/>
    <n v="10696.98"/>
    <n v="3581"/>
    <m/>
    <n v="0"/>
    <m/>
    <m/>
    <n v="80435"/>
    <n v="0"/>
    <n v="0"/>
    <m/>
    <m/>
    <m/>
    <m/>
    <m/>
    <m/>
    <m/>
    <m/>
    <m/>
    <m/>
    <m/>
    <m/>
    <m/>
    <m/>
    <n v="12.42"/>
    <n v="0"/>
    <m/>
    <m/>
    <n v="0.16885"/>
    <n v="0.71136999999999995"/>
    <n v="0.61904999999999999"/>
    <n v="0.14149999999999999"/>
    <n v="0.11509999999999999"/>
    <n v="0.23810000000000001"/>
    <m/>
    <n v="0"/>
    <n v="0"/>
    <n v="0.1608"/>
    <n v="0.1724"/>
    <n v="0.14285999999999999"/>
    <m/>
    <n v="0"/>
    <n v="0"/>
    <m/>
    <n v="0"/>
    <n v="0"/>
    <m/>
    <n v="0"/>
    <n v="0"/>
    <n v="1.18E-2"/>
    <n v="1.14E-3"/>
    <n v="0"/>
    <m/>
    <n v="0"/>
    <n v="0"/>
    <m/>
    <m/>
    <m/>
    <m/>
  </r>
  <r>
    <s v="2011New Mexico PERA"/>
    <x v="39"/>
    <x v="39"/>
    <x v="10"/>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1-06-30T00:00:00"/>
    <d v="2011-06-30T00:00:00"/>
    <s v="Entry Age Normal"/>
    <s v="4-year smoothed market value."/>
    <s v="Level Percent Open"/>
    <n v="3.5000000000000003E-2"/>
    <n v="7.7499999999999999E-2"/>
    <n v="1"/>
    <n v="0"/>
    <n v="4"/>
    <n v="1"/>
    <n v="1"/>
    <n v="30"/>
    <m/>
    <m/>
    <m/>
    <m/>
    <m/>
    <m/>
    <m/>
    <m/>
    <m/>
    <m/>
    <m/>
    <m/>
    <m/>
    <m/>
    <m/>
    <m/>
    <m/>
    <m/>
    <m/>
    <m/>
    <m/>
    <m/>
    <m/>
    <m/>
    <m/>
    <m/>
    <m/>
    <m/>
    <m/>
    <m/>
    <n v="0.04"/>
    <m/>
    <m/>
    <m/>
    <m/>
    <n v="11855217"/>
    <n v="16826392"/>
    <n v="0.70499999999999996"/>
    <n v="4971175"/>
    <n v="0"/>
    <n v="1935013.8"/>
    <n v="355192.47"/>
    <n v="1"/>
    <m/>
    <m/>
    <m/>
    <n v="0"/>
    <n v="0"/>
    <n v="0"/>
    <m/>
    <m/>
    <s v="Wilshire"/>
    <n v="3"/>
    <n v="0.22500000000000001"/>
    <m/>
    <n v="2.2499999999999999E-2"/>
    <m/>
    <n v="3.1699999999999999E-2"/>
    <m/>
    <m/>
    <n v="5.3510000000000002E-2"/>
    <m/>
    <m/>
    <m/>
    <m/>
    <m/>
    <m/>
    <m/>
    <n v="0"/>
    <n v="4.675E-2"/>
    <n v="0"/>
    <n v="0"/>
    <n v="0"/>
    <n v="1"/>
    <n v="4.4999999999999998E-2"/>
    <n v="4.8000000000000001E-2"/>
    <n v="6.3E-2"/>
    <m/>
    <n v="216940.92"/>
    <n v="283376.84000000003"/>
    <m/>
    <n v="15525.391"/>
    <m/>
    <m/>
    <m/>
    <n v="0"/>
    <m/>
    <n v="515843.16"/>
    <n v="1963256.4"/>
    <m/>
    <n v="100244.09"/>
    <n v="135203.06"/>
    <n v="235447.16"/>
    <m/>
    <m/>
    <m/>
    <m/>
    <n v="4925.0720000000001"/>
    <m/>
    <m/>
    <m/>
    <m/>
    <n v="-23317.651999999998"/>
    <m/>
    <n v="5989.6989999999996"/>
    <n v="-185.45099999999999"/>
    <m/>
    <m/>
    <n v="46316.18"/>
    <n v="2748274.5"/>
    <n v="-716679.81"/>
    <n v="-716679.81"/>
    <m/>
    <m/>
    <m/>
    <m/>
    <m/>
    <m/>
    <m/>
    <n v="-43107.777000000002"/>
    <n v="-10523.602999999999"/>
    <m/>
    <m/>
    <n v="-770311.19"/>
    <m/>
    <n v="11994455"/>
    <n v="10016491"/>
    <n v="283376.84000000003"/>
    <n v="15525.391"/>
    <n v="1963256.4"/>
    <n v="240372.23"/>
    <n v="-23317.651999999998"/>
    <n v="5804.2479999999996"/>
    <n v="2186115"/>
    <m/>
    <n v="2012"/>
    <s v="Cavanaugh Macdonald"/>
    <n v="3"/>
    <n v="0.20849999999999999"/>
    <n v="0.1198"/>
    <n v="8.8700000000000001E-2"/>
    <n v="0.22509999999999999"/>
    <n v="0.34489999999999998"/>
    <n v="0.1313"/>
    <n v="0.25109999999999999"/>
    <m/>
    <m/>
    <m/>
    <m/>
    <m/>
    <m/>
    <m/>
    <n v="0"/>
    <n v="0"/>
    <n v="0"/>
    <n v="0"/>
    <m/>
    <n v="0.13639999999999999"/>
    <n v="820"/>
    <m/>
    <n v="48057"/>
    <n v="1935013.75"/>
    <n v="43.74"/>
    <n v="9.1300000000000008"/>
    <n v="40.265000000000001"/>
    <n v="4029"/>
    <n v="5134"/>
    <n v="28526"/>
    <n v="735151.63"/>
    <n v="65.95"/>
    <n v="25.771000000000001"/>
    <n v="24046"/>
    <n v="666870.38"/>
    <n v="65.959999999999994"/>
    <n v="27.733000000000001"/>
    <m/>
    <m/>
    <n v="11989.647999999999"/>
    <n v="3660"/>
    <m/>
    <n v="0"/>
    <m/>
    <m/>
    <n v="80612"/>
    <n v="0"/>
    <n v="0"/>
    <m/>
    <m/>
    <m/>
    <m/>
    <m/>
    <m/>
    <m/>
    <m/>
    <m/>
    <m/>
    <m/>
    <m/>
    <m/>
    <m/>
    <n v="20.69"/>
    <n v="0"/>
    <m/>
    <m/>
    <n v="0.33335999999999999"/>
    <n v="0.66471000000000002"/>
    <n v="0.54"/>
    <n v="6.6900000000000001E-2"/>
    <n v="0.12361999999999999"/>
    <n v="0.26"/>
    <m/>
    <n v="0"/>
    <n v="0"/>
    <n v="0.1595"/>
    <n v="0.21095"/>
    <n v="0.2"/>
    <m/>
    <n v="0"/>
    <n v="0"/>
    <m/>
    <n v="0"/>
    <n v="0"/>
    <m/>
    <n v="0"/>
    <n v="0"/>
    <n v="7.9000000000000001E-2"/>
    <n v="7.2000000000000005E-4"/>
    <n v="0"/>
    <m/>
    <n v="0"/>
    <n v="0"/>
    <m/>
    <m/>
    <m/>
    <m/>
  </r>
  <r>
    <s v="2012New Mexico PERA"/>
    <x v="39"/>
    <x v="39"/>
    <x v="11"/>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2-06-30T00:00:00"/>
    <d v="2012-06-30T00:00:00"/>
    <s v="Entry Age Normal"/>
    <s v="4-year smoothed market value."/>
    <s v="Level Percent Open"/>
    <n v="3.5000000000000003E-2"/>
    <n v="7.7499999999999999E-2"/>
    <n v="1"/>
    <n v="0"/>
    <n v="4"/>
    <n v="1"/>
    <n v="1"/>
    <n v="30"/>
    <m/>
    <m/>
    <m/>
    <m/>
    <m/>
    <m/>
    <m/>
    <m/>
    <m/>
    <m/>
    <m/>
    <m/>
    <m/>
    <m/>
    <m/>
    <m/>
    <m/>
    <m/>
    <m/>
    <m/>
    <m/>
    <m/>
    <m/>
    <m/>
    <m/>
    <m/>
    <m/>
    <m/>
    <m/>
    <m/>
    <n v="0.04"/>
    <m/>
    <m/>
    <m/>
    <m/>
    <n v="11612047"/>
    <n v="17788044"/>
    <n v="0.65300000000000002"/>
    <n v="6175997"/>
    <n v="0"/>
    <n v="1994280.1"/>
    <n v="466059.5"/>
    <n v="1"/>
    <m/>
    <m/>
    <m/>
    <n v="0"/>
    <n v="0"/>
    <n v="0"/>
    <m/>
    <m/>
    <s v="Wilshire"/>
    <n v="3"/>
    <n v="-3.8E-3"/>
    <m/>
    <n v="0.1196"/>
    <m/>
    <n v="-2.8E-3"/>
    <m/>
    <m/>
    <n v="5.5320000000000001E-2"/>
    <m/>
    <m/>
    <m/>
    <m/>
    <m/>
    <m/>
    <m/>
    <n v="0"/>
    <n v="4.2439999999999999E-2"/>
    <n v="0"/>
    <n v="0"/>
    <n v="0"/>
    <n v="1"/>
    <n v="0.124"/>
    <n v="1.0999999999999999E-2"/>
    <n v="6.5000000000000002E-2"/>
    <m/>
    <n v="248069.86"/>
    <n v="274905.96999999997"/>
    <m/>
    <n v="10150.366"/>
    <m/>
    <m/>
    <m/>
    <n v="0"/>
    <m/>
    <n v="533126.18999999994"/>
    <n v="-341656.78"/>
    <m/>
    <n v="112835.27"/>
    <n v="135833.17000000001"/>
    <n v="248668.44"/>
    <m/>
    <m/>
    <m/>
    <m/>
    <n v="-4925.0720000000001"/>
    <m/>
    <m/>
    <m/>
    <m/>
    <n v="-24619.398000000001"/>
    <m/>
    <n v="3391.5940000000001"/>
    <n v="-349.68799999999999"/>
    <m/>
    <m/>
    <n v="27691.35"/>
    <n v="441326.66"/>
    <n v="-780144.5"/>
    <n v="-780144.5"/>
    <m/>
    <m/>
    <m/>
    <m/>
    <m/>
    <m/>
    <m/>
    <n v="-45771.457000000002"/>
    <n v="-9841.3970000000008"/>
    <m/>
    <m/>
    <n v="-835757.38"/>
    <m/>
    <n v="11600024"/>
    <n v="11994455"/>
    <n v="274905.96999999997"/>
    <n v="10150.366"/>
    <n v="-341656.78"/>
    <n v="243743.35999999999"/>
    <n v="-24619.398000000001"/>
    <n v="3041.9059999999999"/>
    <n v="-119490.91"/>
    <m/>
    <n v="2013"/>
    <s v="Cavanaugh Macdonald"/>
    <n v="3"/>
    <n v="0.2082"/>
    <n v="0.1124"/>
    <n v="9.5799999999999996E-2"/>
    <n v="0.26019999999999999"/>
    <n v="0.37259999999999999"/>
    <n v="0.13880000000000001"/>
    <n v="0.25119999999999998"/>
    <m/>
    <m/>
    <m/>
    <m/>
    <m/>
    <m/>
    <m/>
    <n v="0"/>
    <n v="0"/>
    <n v="0"/>
    <n v="0"/>
    <m/>
    <n v="0.16439999999999999"/>
    <n v="856"/>
    <m/>
    <n v="48483"/>
    <n v="1994280.125"/>
    <n v="43.68"/>
    <n v="8.99"/>
    <n v="41.134"/>
    <n v="4349"/>
    <n v="2208"/>
    <n v="30066"/>
    <n v="798543"/>
    <n v="66.09"/>
    <n v="26.56"/>
    <n v="25433"/>
    <n v="724950.25"/>
    <n v="66.11"/>
    <n v="28.504000000000001"/>
    <m/>
    <m/>
    <n v="12741.218999999999"/>
    <n v="3777"/>
    <m/>
    <n v="0"/>
    <m/>
    <m/>
    <n v="82898"/>
    <n v="0"/>
    <n v="0"/>
    <m/>
    <m/>
    <m/>
    <m/>
    <m/>
    <m/>
    <m/>
    <m/>
    <m/>
    <m/>
    <m/>
    <m/>
    <m/>
    <m/>
    <n v="-1.58"/>
    <n v="0"/>
    <m/>
    <m/>
    <n v="-4.2999999999999997E-2"/>
    <n v="0.63663000000000003"/>
    <n v="0.54"/>
    <n v="7.0599999999999996E-2"/>
    <n v="0.10211000000000001"/>
    <n v="0.26"/>
    <m/>
    <n v="0"/>
    <n v="0"/>
    <n v="3.3500000000000002E-2"/>
    <n v="0.22241"/>
    <n v="0.2"/>
    <m/>
    <n v="0"/>
    <n v="0"/>
    <m/>
    <n v="0"/>
    <n v="0"/>
    <m/>
    <n v="0"/>
    <n v="0"/>
    <n v="6.5000000000000002E-2"/>
    <n v="3.8859999999999999E-2"/>
    <n v="0"/>
    <m/>
    <n v="0"/>
    <n v="0"/>
    <m/>
    <m/>
    <m/>
    <m/>
  </r>
  <r>
    <s v="2013New Mexico PERA"/>
    <x v="39"/>
    <x v="39"/>
    <x v="12"/>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3-06-30T00:00:00"/>
    <d v="2013-06-30T00:00:00"/>
    <s v="Entry Age Normal"/>
    <s v="4-year smoothed market value."/>
    <s v="Level Percent Open"/>
    <n v="3.5000000000000003E-2"/>
    <n v="7.7499999999999999E-2"/>
    <n v="1"/>
    <n v="0"/>
    <n v="4"/>
    <n v="1"/>
    <n v="1"/>
    <n v="30"/>
    <m/>
    <m/>
    <s v="144452.438; -252724.144; 312740.993; 95498.604"/>
    <m/>
    <m/>
    <m/>
    <m/>
    <m/>
    <n v="12707740.926000001"/>
    <n v="12467090.908"/>
    <n v="-366966.80200000003"/>
    <n v="0"/>
    <n v="0"/>
    <n v="0"/>
    <n v="1"/>
    <n v="4"/>
    <m/>
    <n v="0"/>
    <n v="0.25"/>
    <n v="4"/>
    <n v="0"/>
    <n v="0"/>
    <n v="4"/>
    <n v="2"/>
    <n v="1"/>
    <m/>
    <m/>
    <m/>
    <m/>
    <m/>
    <n v="0.04"/>
    <m/>
    <m/>
    <m/>
    <m/>
    <n v="12438152"/>
    <n v="17057380"/>
    <n v="0.72899999999999998"/>
    <n v="4619228.5"/>
    <n v="0"/>
    <n v="2049737.5"/>
    <n v="285560.28000000003"/>
    <n v="1"/>
    <n v="17082758"/>
    <n v="12707741"/>
    <n v="4375016.5"/>
    <n v="0"/>
    <n v="0"/>
    <n v="0"/>
    <m/>
    <n v="0.74389000000000005"/>
    <s v="Wilshire"/>
    <n v="3"/>
    <n v="0.1326"/>
    <m/>
    <n v="0.1139"/>
    <m/>
    <n v="3.8199999999999998E-2"/>
    <m/>
    <m/>
    <n v="6.4649999999999999E-2"/>
    <m/>
    <m/>
    <m/>
    <m/>
    <m/>
    <m/>
    <m/>
    <n v="0"/>
    <n v="4.9119999999999997E-2"/>
    <n v="0"/>
    <n v="0"/>
    <n v="0"/>
    <n v="1"/>
    <n v="0.11799999999999999"/>
    <n v="5.2999999999999999E-2"/>
    <n v="7.3999999999999996E-2"/>
    <m/>
    <n v="226164.97"/>
    <n v="285560.28000000003"/>
    <m/>
    <n v="9132.7860000000001"/>
    <m/>
    <m/>
    <m/>
    <n v="0"/>
    <m/>
    <n v="520858.03"/>
    <n v="1222051.8"/>
    <m/>
    <n v="118160.27"/>
    <n v="175225.28"/>
    <n v="293385.53000000003"/>
    <m/>
    <m/>
    <m/>
    <m/>
    <m/>
    <m/>
    <m/>
    <m/>
    <m/>
    <n v="-27742.655999999999"/>
    <m/>
    <n v="-13764.18"/>
    <n v="-356.839"/>
    <m/>
    <m/>
    <n v="9794.9480000000003"/>
    <n v="2004226.6"/>
    <n v="-842710.94"/>
    <n v="-842710.94"/>
    <m/>
    <m/>
    <m/>
    <m/>
    <m/>
    <m/>
    <m/>
    <n v="-45113.887000000002"/>
    <n v="-8611.7749999999996"/>
    <m/>
    <m/>
    <n v="-896436.63"/>
    <m/>
    <n v="12707814"/>
    <n v="11600024"/>
    <n v="285560.28000000003"/>
    <n v="9132.7860000000001"/>
    <n v="1222051.8"/>
    <n v="293385.53000000003"/>
    <n v="-27742.655999999999"/>
    <n v="-14121.019"/>
    <n v="1473573.6"/>
    <m/>
    <n v="2014"/>
    <s v="Cavanaugh Macdonald"/>
    <n v="3"/>
    <n v="0.18920000000000001"/>
    <n v="0.12039999999999999"/>
    <n v="6.88E-2"/>
    <n v="0.18840000000000001"/>
    <n v="0.30880000000000002"/>
    <n v="0.1459"/>
    <n v="0.26629999999999998"/>
    <m/>
    <m/>
    <m/>
    <m/>
    <m/>
    <m/>
    <m/>
    <n v="0"/>
    <n v="0"/>
    <n v="0"/>
    <n v="0"/>
    <m/>
    <n v="0.1196"/>
    <n v="958"/>
    <m/>
    <n v="50012"/>
    <n v="2049737.5"/>
    <m/>
    <m/>
    <n v="40.984999999999999"/>
    <n v="4546"/>
    <n v="3192"/>
    <n v="31863"/>
    <n v="872433.38"/>
    <m/>
    <n v="27.381"/>
    <n v="26949"/>
    <m/>
    <m/>
    <m/>
    <m/>
    <m/>
    <m/>
    <n v="3956"/>
    <m/>
    <n v="0"/>
    <m/>
    <m/>
    <n v="86421"/>
    <n v="0"/>
    <n v="0"/>
    <m/>
    <m/>
    <m/>
    <m/>
    <m/>
    <m/>
    <m/>
    <m/>
    <m/>
    <m/>
    <m/>
    <m/>
    <m/>
    <m/>
    <n v="11.31"/>
    <n v="0"/>
    <m/>
    <m/>
    <n v="0.20099"/>
    <n v="0.56855"/>
    <n v="0.49"/>
    <n v="2.9700000000000001E-2"/>
    <n v="0.21551999999999999"/>
    <n v="0.26"/>
    <m/>
    <n v="0"/>
    <n v="0.05"/>
    <n v="9.4500000000000001E-2"/>
    <n v="0.21531"/>
    <n v="0.2"/>
    <m/>
    <n v="0"/>
    <n v="0"/>
    <m/>
    <n v="0"/>
    <n v="0"/>
    <m/>
    <n v="0"/>
    <n v="0"/>
    <n v="3.3399999999999999E-2"/>
    <n v="6.2E-4"/>
    <n v="0"/>
    <m/>
    <n v="0"/>
    <n v="0"/>
    <m/>
    <m/>
    <m/>
    <m/>
  </r>
  <r>
    <s v="2014New Mexico PERA"/>
    <x v="39"/>
    <x v="39"/>
    <x v="13"/>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4-06-30T00:00:00"/>
    <d v="2014-06-30T00:00:00"/>
    <s v="Entry Age Normal"/>
    <s v="4-year smoothed market value."/>
    <s v="Level Percent Open"/>
    <n v="3.5000000000000003E-2"/>
    <n v="7.7499999999999999E-2"/>
    <n v="1"/>
    <n v="0"/>
    <n v="4"/>
    <n v="1"/>
    <n v="1"/>
    <n v="30"/>
    <n v="7.7499999999999999E-2"/>
    <m/>
    <s v="292037.116; 144452.438; -252724.144; 312740.993"/>
    <m/>
    <m/>
    <m/>
    <m/>
    <m/>
    <n v="14428500.518999999"/>
    <n v="13516208.441"/>
    <n v="-414531.125"/>
    <n v="0"/>
    <n v="0"/>
    <n v="0"/>
    <n v="1"/>
    <n v="4"/>
    <m/>
    <n v="0"/>
    <n v="0.25"/>
    <n v="4"/>
    <n v="0"/>
    <n v="0"/>
    <n v="4"/>
    <n v="2"/>
    <n v="1"/>
    <m/>
    <m/>
    <m/>
    <m/>
    <m/>
    <n v="3.5000000000000003E-2"/>
    <m/>
    <m/>
    <m/>
    <m/>
    <n v="13482816"/>
    <n v="17784376"/>
    <n v="0.75800000000000001"/>
    <n v="4301561"/>
    <n v="0"/>
    <n v="2102265.2999999998"/>
    <n v="370766.34"/>
    <n v="1"/>
    <n v="17744186"/>
    <n v="14424793"/>
    <n v="3319394.3"/>
    <n v="0"/>
    <n v="0"/>
    <n v="0"/>
    <m/>
    <n v="0.81293000000000004"/>
    <s v="Wilshire"/>
    <n v="3"/>
    <n v="0.17399999999999999"/>
    <m/>
    <m/>
    <m/>
    <n v="0.13292000000000001"/>
    <m/>
    <m/>
    <n v="6.6350000000000006E-2"/>
    <m/>
    <m/>
    <m/>
    <m/>
    <m/>
    <m/>
    <m/>
    <m/>
    <n v="5.7579999999999999E-2"/>
    <n v="0"/>
    <n v="0"/>
    <n v="1"/>
    <n v="1"/>
    <n v="0.10100000000000001"/>
    <n v="0.13600000000000001"/>
    <n v="7.5999999999999998E-2"/>
    <m/>
    <n v="238695.58"/>
    <n v="301601.21999999997"/>
    <m/>
    <n v="8214.4969999999994"/>
    <m/>
    <m/>
    <m/>
    <n v="0"/>
    <m/>
    <n v="548511.31000000006"/>
    <n v="1860873.8"/>
    <m/>
    <n v="122473.58"/>
    <n v="174628.66"/>
    <n v="297102.21999999997"/>
    <m/>
    <m/>
    <m/>
    <m/>
    <m/>
    <m/>
    <m/>
    <m/>
    <m/>
    <n v="-31422.215"/>
    <m/>
    <n v="-8310.9830000000002"/>
    <n v="-334.827"/>
    <m/>
    <m/>
    <n v="17390.103999999999"/>
    <n v="2683809.5"/>
    <n v="-905329.13"/>
    <n v="-905329.13"/>
    <m/>
    <m/>
    <m/>
    <m/>
    <m/>
    <m/>
    <m/>
    <n v="-47376.976999999999"/>
    <n v="-10416.788"/>
    <m/>
    <m/>
    <n v="-963122.88"/>
    <m/>
    <n v="14428501"/>
    <n v="12707814"/>
    <n v="301601.21999999997"/>
    <n v="8214.4969999999994"/>
    <n v="1860873.8"/>
    <n v="297102.21999999997"/>
    <n v="-31422.215"/>
    <n v="-8645.8109999999997"/>
    <n v="2117908"/>
    <m/>
    <n v="2015"/>
    <s v="Cavanaugh Macdonald"/>
    <n v="3"/>
    <n v="0.16669999999999999"/>
    <n v="0.1205"/>
    <n v="4.6199999999999998E-2"/>
    <n v="0.16619999999999999"/>
    <n v="0.28670000000000001"/>
    <n v="0.15040000000000001"/>
    <n v="0.27089999999999997"/>
    <m/>
    <m/>
    <m/>
    <m/>
    <m/>
    <m/>
    <m/>
    <n v="0"/>
    <n v="0"/>
    <n v="0"/>
    <n v="0"/>
    <m/>
    <n v="0.12"/>
    <n v="1072"/>
    <m/>
    <n v="49288"/>
    <n v="2102265.25"/>
    <m/>
    <m/>
    <n v="42.652999999999999"/>
    <n v="4950"/>
    <n v="4932"/>
    <n v="33562"/>
    <n v="938822.75"/>
    <m/>
    <n v="27.972999999999999"/>
    <n v="28390"/>
    <m/>
    <m/>
    <m/>
    <m/>
    <m/>
    <m/>
    <n v="4100"/>
    <m/>
    <n v="0"/>
    <m/>
    <m/>
    <n v="87800"/>
    <n v="0"/>
    <n v="0"/>
    <m/>
    <m/>
    <m/>
    <m/>
    <m/>
    <m/>
    <m/>
    <m/>
    <m/>
    <m/>
    <m/>
    <m/>
    <m/>
    <m/>
    <m/>
    <n v="0"/>
    <m/>
    <m/>
    <n v="0.20393"/>
    <n v="0.49885000000000002"/>
    <n v="0.45900000000000002"/>
    <n v="2.9700000000000001E-2"/>
    <n v="0.24307999999999999"/>
    <n v="0.311"/>
    <n v="0.16114999999999999"/>
    <n v="2.8199999999999999E-2"/>
    <n v="0.05"/>
    <m/>
    <n v="0"/>
    <n v="0"/>
    <n v="0.20569999999999999"/>
    <n v="4.1500000000000002E-2"/>
    <n v="7.0000000000000007E-2"/>
    <n v="0.1012"/>
    <n v="0.10609"/>
    <n v="0.04"/>
    <n v="0.25779999999999997"/>
    <n v="2.1000000000000001E-2"/>
    <n v="7.0000000000000007E-2"/>
    <n v="6.13E-2"/>
    <n v="6.1289999999999997E-2"/>
    <n v="0"/>
    <m/>
    <n v="0"/>
    <n v="0"/>
    <m/>
    <m/>
    <m/>
    <m/>
  </r>
  <r>
    <s v="2015New Mexico PERA"/>
    <x v="39"/>
    <x v="39"/>
    <x v="14"/>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5-06-30T00:00:00"/>
    <d v="2015-06-30T00:00:00"/>
    <s v="Entry Age Normal"/>
    <s v="4-year smoothed market value."/>
    <s v="Level Percent Open"/>
    <n v="3.5000000000000003E-2"/>
    <n v="7.7499999999999999E-2"/>
    <n v="1"/>
    <n v="0"/>
    <n v="4"/>
    <n v="1"/>
    <n v="1"/>
    <n v="30"/>
    <n v="7.7499999999999999E-2"/>
    <m/>
    <s v="-194928.429; 292037.116; 144452.438; -252724.144"/>
    <m/>
    <m/>
    <m/>
    <m/>
    <m/>
    <n v="14255528.543"/>
    <n v="14111787.163000001"/>
    <n v="-420752.47499999998"/>
    <n v="0"/>
    <n v="0"/>
    <n v="0"/>
    <n v="1"/>
    <n v="4"/>
    <m/>
    <n v="0"/>
    <n v="0.25"/>
    <n v="4"/>
    <n v="0"/>
    <n v="0"/>
    <n v="4"/>
    <n v="2"/>
    <n v="1"/>
    <m/>
    <m/>
    <m/>
    <m/>
    <m/>
    <n v="3.5000000000000003E-2"/>
    <m/>
    <m/>
    <m/>
    <m/>
    <n v="14074919"/>
    <n v="18786486"/>
    <n v="0.749"/>
    <n v="4711567.5"/>
    <n v="0"/>
    <n v="2248254.2999999998"/>
    <n v="317163.96999999997"/>
    <n v="1"/>
    <n v="18516054"/>
    <n v="14255529"/>
    <n v="4260526.5"/>
    <n v="0"/>
    <n v="0"/>
    <n v="0"/>
    <m/>
    <n v="0.76990000000000003"/>
    <s v="Wilshire"/>
    <n v="3"/>
    <n v="1.84E-2"/>
    <m/>
    <n v="0.1046"/>
    <m/>
    <n v="0.104"/>
    <m/>
    <m/>
    <n v="5.8299999999999998E-2"/>
    <m/>
    <n v="5.4919999999999997E-2"/>
    <m/>
    <m/>
    <m/>
    <m/>
    <m/>
    <m/>
    <n v="5.4919999999999997E-2"/>
    <n v="0"/>
    <n v="0"/>
    <n v="0"/>
    <n v="1"/>
    <n v="0.108"/>
    <n v="0.109"/>
    <n v="6.8000000000000005E-2"/>
    <m/>
    <n v="251237.81"/>
    <n v="314763.96999999997"/>
    <m/>
    <n v="7681.9679999999998"/>
    <m/>
    <n v="2400"/>
    <m/>
    <n v="0"/>
    <m/>
    <n v="576083.75"/>
    <n v="-205270.23"/>
    <m/>
    <n v="294214.59000000003"/>
    <n v="191911.67"/>
    <n v="486126.28"/>
    <m/>
    <m/>
    <m/>
    <m/>
    <m/>
    <m/>
    <m/>
    <m/>
    <m/>
    <n v="-27735.184000000001"/>
    <m/>
    <n v="-1264.0419999999999"/>
    <n v="-368.536"/>
    <m/>
    <m/>
    <n v="610.76599999999996"/>
    <n v="828182.81"/>
    <n v="-966236.56"/>
    <n v="-966236.56"/>
    <m/>
    <m/>
    <m/>
    <m/>
    <m/>
    <m/>
    <m/>
    <n v="-46010.195"/>
    <n v="-9885.7649999999994"/>
    <m/>
    <m/>
    <n v="-1022132.5"/>
    <n v="24685.548999999999"/>
    <n v="14255529"/>
    <n v="14424793"/>
    <n v="314763.96999999997"/>
    <n v="10081.968000000001"/>
    <n v="-205270.23"/>
    <n v="486126.28"/>
    <n v="-27735.184000000001"/>
    <n v="-1632.578"/>
    <n v="251488.3"/>
    <m/>
    <n v="2016"/>
    <s v="Cavanaugh Macdonald"/>
    <n v="3"/>
    <n v="0.1658"/>
    <n v="0.1202"/>
    <n v="4.5600000000000002E-2"/>
    <n v="0.16839999999999999"/>
    <n v="0.28860000000000002"/>
    <n v="0.15079999999999999"/>
    <n v="0.27100000000000002"/>
    <m/>
    <m/>
    <m/>
    <m/>
    <m/>
    <m/>
    <m/>
    <n v="0"/>
    <n v="0"/>
    <n v="0"/>
    <n v="0"/>
    <m/>
    <n v="0.12280000000000001"/>
    <n v="1142"/>
    <m/>
    <n v="49173"/>
    <n v="2248254.25"/>
    <m/>
    <m/>
    <n v="45.720999999999997"/>
    <n v="5016"/>
    <n v="6618"/>
    <n v="35672"/>
    <n v="994731.25"/>
    <m/>
    <n v="27.885000000000002"/>
    <n v="30183"/>
    <m/>
    <m/>
    <m/>
    <m/>
    <m/>
    <m/>
    <n v="4347"/>
    <m/>
    <n v="0"/>
    <m/>
    <m/>
    <n v="89861"/>
    <n v="0"/>
    <n v="0"/>
    <m/>
    <m/>
    <m/>
    <m/>
    <m/>
    <m/>
    <m/>
    <m/>
    <m/>
    <m/>
    <m/>
    <m/>
    <m/>
    <m/>
    <n v="2.29"/>
    <n v="0"/>
    <m/>
    <m/>
    <n v="8.5100000000000002E-3"/>
    <n v="0.47321000000000002"/>
    <n v="0.45900000000000002"/>
    <n v="9.7999999999999997E-3"/>
    <n v="0.31784000000000001"/>
    <n v="0.311"/>
    <n v="6.207E-2"/>
    <n v="3.209E-2"/>
    <n v="0.05"/>
    <m/>
    <n v="0"/>
    <n v="0"/>
    <n v="0.15701000000000001"/>
    <n v="4.829E-2"/>
    <n v="7.0000000000000007E-2"/>
    <n v="3.0800000000000001E-2"/>
    <n v="5.969E-2"/>
    <n v="0.04"/>
    <n v="-3.6999999999999998E-2"/>
    <n v="3.1690000000000003E-2"/>
    <n v="7.0000000000000007E-2"/>
    <n v="1.44E-2"/>
    <n v="3.7190000000000001E-2"/>
    <n v="0"/>
    <m/>
    <n v="0"/>
    <n v="0"/>
    <m/>
    <m/>
    <m/>
    <m/>
  </r>
  <r>
    <s v="2016New Mexico PERA"/>
    <x v="39"/>
    <x v="39"/>
    <x v="15"/>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6-06-30T00:00:00"/>
    <d v="2016-06-30T00:00:00"/>
    <s v="Entry Age Normal"/>
    <s v="4-year smoothed market value."/>
    <s v="Level Percent Open"/>
    <n v="2.75E-2"/>
    <n v="7.7499999999999999E-2"/>
    <n v="1"/>
    <n v="0"/>
    <n v="4"/>
    <n v="1"/>
    <n v="1"/>
    <n v="30"/>
    <n v="7.7499999999999999E-2"/>
    <m/>
    <s v="-256929.038; -194928.429; 292037.116; 144452.438"/>
    <m/>
    <m/>
    <m/>
    <m/>
    <m/>
    <n v="13826658.367000001"/>
    <n v="14695265.225"/>
    <n v="-477491.76899999997"/>
    <n v="0"/>
    <n v="0"/>
    <n v="0"/>
    <n v="1"/>
    <n v="4"/>
    <m/>
    <n v="0"/>
    <n v="0.25"/>
    <n v="4"/>
    <n v="0"/>
    <n v="0"/>
    <n v="4"/>
    <n v="2"/>
    <n v="1"/>
    <m/>
    <m/>
    <m/>
    <m/>
    <m/>
    <n v="3.2500000000000001E-2"/>
    <m/>
    <m/>
    <m/>
    <m/>
    <n v="14654814"/>
    <n v="19474242"/>
    <n v="0.753"/>
    <n v="4819427"/>
    <n v="0"/>
    <n v="2135171.5"/>
    <n v="324752"/>
    <n v="1"/>
    <n v="19986038"/>
    <n v="13826658"/>
    <n v="6159380.5"/>
    <n v="0"/>
    <n v="0"/>
    <n v="0"/>
    <m/>
    <n v="0.69181999999999999"/>
    <s v="Wilshire"/>
    <n v="3"/>
    <n v="4.8999999999999998E-3"/>
    <m/>
    <n v="6.25E-2"/>
    <m/>
    <n v="6.1800000000000001E-2"/>
    <m/>
    <m/>
    <n v="4.7129999999999998E-2"/>
    <m/>
    <n v="5.6579999999999998E-2"/>
    <m/>
    <m/>
    <m/>
    <m/>
    <m/>
    <m/>
    <n v="5.1720000000000002E-2"/>
    <n v="0"/>
    <n v="0"/>
    <n v="0"/>
    <n v="1"/>
    <n v="6.6000000000000003E-2"/>
    <n v="6.5000000000000002E-2"/>
    <n v="5.7000000000000002E-2"/>
    <m/>
    <n v="257624.77"/>
    <n v="322352"/>
    <m/>
    <n v="7904.4170000000004"/>
    <m/>
    <n v="2400"/>
    <m/>
    <n v="0"/>
    <m/>
    <n v="590281.18999999994"/>
    <n v="-225607.69"/>
    <m/>
    <n v="115150.54"/>
    <n v="170644.41"/>
    <n v="285794.94"/>
    <m/>
    <m/>
    <m/>
    <m/>
    <n v="30586.346000000001"/>
    <m/>
    <m/>
    <m/>
    <m/>
    <n v="-45527.453000000001"/>
    <m/>
    <n v="2551.424"/>
    <n v="-353.03500000000003"/>
    <m/>
    <m/>
    <n v="661.82500000000005"/>
    <n v="638387.56000000006"/>
    <n v="-1024399.3"/>
    <n v="-1024399.3"/>
    <m/>
    <m/>
    <m/>
    <m/>
    <m/>
    <m/>
    <m/>
    <n v="-44937.504000000001"/>
    <n v="-10753.722"/>
    <m/>
    <m/>
    <n v="-1080090.5"/>
    <n v="1177.0450000000001"/>
    <n v="13826658"/>
    <n v="14255529"/>
    <n v="322352"/>
    <n v="10304.416999999999"/>
    <n v="-225607.69"/>
    <n v="316381.28000000003"/>
    <n v="-45527.453000000001"/>
    <n v="2198.3890000000001"/>
    <n v="47444.531000000003"/>
    <m/>
    <n v="2017"/>
    <s v="Cavanaugh Macdonald"/>
    <n v="3"/>
    <n v="0.16070000000000001"/>
    <n v="0.1195"/>
    <n v="4.1200000000000001E-2"/>
    <n v="0.1777"/>
    <n v="0.29720000000000002"/>
    <n v="0.14860000000000001"/>
    <n v="0.2681"/>
    <m/>
    <m/>
    <m/>
    <m/>
    <m/>
    <m/>
    <m/>
    <n v="0"/>
    <n v="0"/>
    <n v="0"/>
    <n v="0"/>
    <m/>
    <n v="0.13650000000000001"/>
    <n v="1236"/>
    <m/>
    <n v="48693"/>
    <n v="2135171.5"/>
    <m/>
    <m/>
    <n v="43.85"/>
    <n v="5179"/>
    <n v="9896"/>
    <n v="37206"/>
    <n v="1049143.8"/>
    <m/>
    <n v="28.198"/>
    <n v="31473"/>
    <n v="945331.25"/>
    <n v="66.98"/>
    <n v="30.036000000000001"/>
    <m/>
    <m/>
    <n v="20973.02"/>
    <n v="4497"/>
    <m/>
    <n v="0"/>
    <m/>
    <m/>
    <n v="91078"/>
    <n v="0"/>
    <n v="0"/>
    <m/>
    <m/>
    <m/>
    <m/>
    <m/>
    <m/>
    <m/>
    <m/>
    <m/>
    <m/>
    <m/>
    <m/>
    <m/>
    <m/>
    <n v="2.15"/>
    <n v="0"/>
    <m/>
    <m/>
    <n v="-3.134E-2"/>
    <n v="0.44690000000000002"/>
    <n v="0.32624999999999998"/>
    <n v="6.1499999999999999E-2"/>
    <n v="0.30399999999999999"/>
    <n v="0.33069999999999999"/>
    <n v="0.15717"/>
    <n v="4.9799999999999997E-2"/>
    <n v="8.5999999999999993E-2"/>
    <m/>
    <n v="0"/>
    <n v="0"/>
    <n v="4.811E-2"/>
    <n v="6.4399999999999999E-2"/>
    <n v="8.6999999999999994E-2"/>
    <n v="-3.9300000000000002E-2"/>
    <n v="3.7199999999999997E-2"/>
    <n v="6.1749999999999999E-2"/>
    <n v="-0.14879999999999999"/>
    <n v="2.5399999999999999E-2"/>
    <n v="0.104"/>
    <n v="3.3999999999999998E-3"/>
    <n v="7.2300000000000003E-2"/>
    <n v="4.3E-3"/>
    <m/>
    <n v="0"/>
    <n v="0"/>
    <m/>
    <m/>
    <m/>
    <m/>
  </r>
  <r>
    <s v="2017New Mexico PERA"/>
    <x v="39"/>
    <x v="39"/>
    <x v="16"/>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n v="0"/>
    <d v="2017-06-30T00:00:00"/>
    <d v="2017-06-30T00:00:00"/>
    <s v="Entry Age Normal"/>
    <s v="4-year smoothed market value."/>
    <s v="Level Percent Open"/>
    <n v="2.75E-2"/>
    <n v="7.7499999999999999E-2"/>
    <n v="1"/>
    <n v="0"/>
    <n v="4"/>
    <n v="1"/>
    <n v="1"/>
    <n v="30"/>
    <n v="7.51E-2"/>
    <m/>
    <s v="113685.916;-256929.038;-194928.429;292037.116"/>
    <m/>
    <m/>
    <m/>
    <m/>
    <m/>
    <n v="14798917.909"/>
    <n v="15166646.668"/>
    <n v="-534946.446"/>
    <n v="0"/>
    <n v="0"/>
    <n v="0"/>
    <n v="1"/>
    <n v="4"/>
    <m/>
    <n v="0"/>
    <n v="0.25"/>
    <n v="4"/>
    <n v="0"/>
    <n v="0"/>
    <n v="4"/>
    <n v="2"/>
    <n v="1"/>
    <m/>
    <m/>
    <m/>
    <m/>
    <m/>
    <n v="2.75E-2"/>
    <m/>
    <m/>
    <m/>
    <m/>
    <n v="15124167"/>
    <n v="20194698"/>
    <n v="0.749"/>
    <n v="5070531"/>
    <n v="0"/>
    <n v="2204415"/>
    <n v="334049"/>
    <n v="1"/>
    <n v="20068144"/>
    <n v="14798918"/>
    <n v="5269225.5"/>
    <n v="0"/>
    <n v="0"/>
    <n v="0"/>
    <m/>
    <n v="0.73743000000000003"/>
    <s v="Wilshire"/>
    <n v="3"/>
    <n v="0.111"/>
    <m/>
    <n v="4.3900000000000002E-2"/>
    <m/>
    <n v="8.5300000000000001E-2"/>
    <m/>
    <m/>
    <n v="4.0770000000000001E-2"/>
    <m/>
    <n v="6.5500000000000003E-2"/>
    <m/>
    <m/>
    <m/>
    <m/>
    <m/>
    <m/>
    <n v="5.5120000000000002E-2"/>
    <n v="0"/>
    <n v="0"/>
    <n v="0"/>
    <n v="1"/>
    <n v="4.4999999999999998E-2"/>
    <n v="8.7999999999999995E-2"/>
    <n v="0.05"/>
    <m/>
    <n v="264939.13"/>
    <n v="332473.34000000003"/>
    <m/>
    <n v="7889.9960000000001"/>
    <m/>
    <m/>
    <m/>
    <n v="0"/>
    <m/>
    <n v="605302.43999999994"/>
    <n v="1240714"/>
    <m/>
    <n v="121570.68"/>
    <n v="162383.95000000001"/>
    <n v="283954.63"/>
    <m/>
    <m/>
    <m/>
    <m/>
    <n v="29145.157999999999"/>
    <m/>
    <m/>
    <m/>
    <m/>
    <n v="-56387.309000000001"/>
    <m/>
    <n v="3965.163"/>
    <n v="-633.05100000000004"/>
    <m/>
    <m/>
    <n v="451.303"/>
    <n v="2106512.2999999998"/>
    <n v="-1084818.3"/>
    <n v="-1084818.3"/>
    <m/>
    <m/>
    <m/>
    <m/>
    <m/>
    <m/>
    <m/>
    <n v="-44396.305"/>
    <n v="-11485.611999999999"/>
    <m/>
    <m/>
    <n v="-1140700.3"/>
    <n v="6447.4040000000005"/>
    <n v="14798918"/>
    <n v="13826658"/>
    <n v="332473.34000000003"/>
    <n v="7889.9960000000001"/>
    <n v="1240714"/>
    <n v="313099.78000000003"/>
    <n v="-56387.309000000001"/>
    <n v="3332.1120000000001"/>
    <n v="1500758.6"/>
    <m/>
    <n v="2018"/>
    <s v="Cavanaugh Macdonald"/>
    <n v="3"/>
    <n v="0.15809999999999999"/>
    <n v="0.11899999999999999"/>
    <n v="3.9100000000000003E-2"/>
    <n v="0.1779"/>
    <n v="0.2969"/>
    <n v="0.14860000000000001"/>
    <n v="0.2676"/>
    <m/>
    <m/>
    <m/>
    <m/>
    <m/>
    <m/>
    <m/>
    <n v="0"/>
    <n v="0"/>
    <n v="0"/>
    <n v="0"/>
    <m/>
    <n v="0.13880000000000001"/>
    <n v="1310"/>
    <m/>
    <n v="48751"/>
    <n v="2204415"/>
    <m/>
    <m/>
    <n v="45.218000000000004"/>
    <n v="5279"/>
    <n v="11089"/>
    <n v="38011"/>
    <n v="1092154"/>
    <m/>
    <n v="28.733000000000001"/>
    <n v="32130"/>
    <n v="982322.88"/>
    <n v="67.37"/>
    <n v="30.573"/>
    <m/>
    <m/>
    <n v="22854.824000000001"/>
    <n v="4571"/>
    <m/>
    <n v="0"/>
    <m/>
    <m/>
    <n v="92041"/>
    <n v="0"/>
    <n v="0"/>
    <m/>
    <m/>
    <m/>
    <m/>
    <m/>
    <m/>
    <m/>
    <m/>
    <m/>
    <m/>
    <m/>
    <m/>
    <m/>
    <m/>
    <n v="11.68"/>
    <n v="0"/>
    <m/>
    <m/>
    <n v="0.19206000000000001"/>
    <n v="0.39129999999999998"/>
    <n v="0.32624999999999998"/>
    <n v="-5.0000000000000001E-4"/>
    <n v="0.27800000000000002"/>
    <n v="0.33069999999999999"/>
    <n v="2.3769999999999999E-2"/>
    <n v="7.1199999999999999E-2"/>
    <n v="8.5999999999999993E-2"/>
    <m/>
    <n v="0"/>
    <n v="0"/>
    <n v="0.10754"/>
    <n v="0.1113"/>
    <n v="8.6999999999999994E-2"/>
    <n v="8.8499999999999995E-2"/>
    <n v="5.2299999999999999E-2"/>
    <n v="6.1749999999999999E-2"/>
    <n v="0.14879999999999999"/>
    <n v="2.92E-2"/>
    <n v="0.104"/>
    <n v="3.5799999999999998E-2"/>
    <n v="6.6699999999999995E-2"/>
    <n v="4.3E-3"/>
    <m/>
    <n v="0"/>
    <n v="0"/>
    <m/>
    <m/>
    <m/>
    <m/>
  </r>
  <r>
    <s v="2018New Mexico PERA"/>
    <x v="39"/>
    <x v="39"/>
    <x v="17"/>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18-06-30T00:00:00"/>
    <d v="2018-06-30T00:00:00"/>
    <s v="Entry Age Normal"/>
    <s v="4-year smoothed market value."/>
    <s v="Level Percent Open"/>
    <n v="2.5000000000000001E-2"/>
    <n v="7.2499999999999995E-2"/>
    <n v="1"/>
    <n v="0"/>
    <n v="4"/>
    <n v="1"/>
    <n v="1"/>
    <n v="30"/>
    <n v="7.2499999999999995E-2"/>
    <m/>
    <s v="-18474.574;113685.916-256929.038;-194928.429"/>
    <m/>
    <m/>
    <m/>
    <m/>
    <m/>
    <n v="15210482.641000001"/>
    <n v="15295463.572000001"/>
    <n v="-591916.728"/>
    <n v="0"/>
    <n v="0"/>
    <n v="0"/>
    <n v="1"/>
    <n v="4"/>
    <m/>
    <n v="0"/>
    <n v="0.25"/>
    <n v="4"/>
    <n v="0"/>
    <n v="0"/>
    <n v="4"/>
    <n v="2"/>
    <n v="1"/>
    <m/>
    <m/>
    <m/>
    <m/>
    <m/>
    <n v="0.03"/>
    <m/>
    <m/>
    <m/>
    <m/>
    <n v="15252861"/>
    <n v="21313452"/>
    <n v="0.71599999999999997"/>
    <n v="6060590.5"/>
    <n v="0"/>
    <n v="2221079.2999999998"/>
    <n v="319499.46999999997"/>
    <n v="1"/>
    <n v="21382640"/>
    <n v="15210483"/>
    <n v="6172156.5"/>
    <n v="0"/>
    <n v="0"/>
    <n v="0"/>
    <m/>
    <n v="0.71135000000000004"/>
    <s v="Wilshire"/>
    <n v="3"/>
    <n v="6.9000000000000006E-2"/>
    <m/>
    <n v="6.0699999999999997E-2"/>
    <m/>
    <n v="7.3099999999999998E-2"/>
    <m/>
    <m/>
    <n v="5.5829999999999998E-2"/>
    <m/>
    <n v="6.7659999999999998E-2"/>
    <m/>
    <m/>
    <m/>
    <m/>
    <m/>
    <n v="0"/>
    <n v="5.5890000000000002E-2"/>
    <n v="0"/>
    <n v="0"/>
    <n v="0"/>
    <n v="1"/>
    <n v="6.2E-2"/>
    <n v="7.4999999999999997E-2"/>
    <n v="6.4000000000000001E-2"/>
    <m/>
    <n v="273680"/>
    <n v="319499.46999999997"/>
    <m/>
    <n v="9167.491"/>
    <m/>
    <m/>
    <m/>
    <n v="0"/>
    <m/>
    <n v="602346.93999999994"/>
    <n v="694887.25"/>
    <m/>
    <n v="137920.42000000001"/>
    <n v="161066.19"/>
    <n v="298986.63"/>
    <m/>
    <m/>
    <m/>
    <m/>
    <n v="68554.391000000003"/>
    <m/>
    <m/>
    <m/>
    <m/>
    <n v="-61134.203000000001"/>
    <m/>
    <n v="3462.2979999999998"/>
    <n v="-529.77499999999998"/>
    <m/>
    <m/>
    <n v="2109.7719999999999"/>
    <n v="1608683.4"/>
    <n v="-1133417.8999999999"/>
    <n v="-1133417.8999999999"/>
    <m/>
    <m/>
    <m/>
    <m/>
    <m/>
    <m/>
    <m/>
    <n v="-50288.370999999999"/>
    <n v="-12667.255999999999"/>
    <m/>
    <m/>
    <n v="-1196373.5"/>
    <m/>
    <n v="15210483"/>
    <n v="14798173"/>
    <n v="319499.46999999997"/>
    <n v="9167.491"/>
    <n v="694887.25"/>
    <n v="367541.03"/>
    <n v="-61134.203000000001"/>
    <n v="2932.5230000000001"/>
    <n v="1004226.6"/>
    <m/>
    <n v="2019"/>
    <s v="Cavanaugh Macdonald"/>
    <n v="3"/>
    <n v="0.16589999999999999"/>
    <n v="0.1203"/>
    <n v="4.5600000000000002E-2"/>
    <n v="0.2054"/>
    <n v="0.32569999999999999"/>
    <n v="0.14810000000000001"/>
    <n v="0.26840000000000003"/>
    <m/>
    <m/>
    <m/>
    <m/>
    <m/>
    <m/>
    <m/>
    <n v="0"/>
    <n v="0"/>
    <n v="0"/>
    <n v="0"/>
    <m/>
    <n v="0.1598"/>
    <n v="1396"/>
    <m/>
    <n v="48610"/>
    <n v="2221079.25"/>
    <m/>
    <m/>
    <n v="45.692"/>
    <n v="5471"/>
    <n v="12470"/>
    <n v="39374"/>
    <n v="1150712.8999999999"/>
    <m/>
    <n v="29.225000000000001"/>
    <n v="33237"/>
    <n v="1032780.8"/>
    <n v="67.69"/>
    <n v="31.073"/>
    <m/>
    <m/>
    <n v="24969.203000000001"/>
    <n v="4741"/>
    <m/>
    <n v="0"/>
    <m/>
    <m/>
    <n v="93455"/>
    <n v="0"/>
    <n v="0"/>
    <m/>
    <m/>
    <m/>
    <m/>
    <m/>
    <m/>
    <m/>
    <m/>
    <m/>
    <m/>
    <m/>
    <m/>
    <m/>
    <m/>
    <n v="5.27"/>
    <n v="0"/>
    <m/>
    <m/>
    <n v="0.11210000000000001"/>
    <n v="0.31974999999999998"/>
    <n v="0.28275"/>
    <n v="2.129E-2"/>
    <n v="0.35124"/>
    <n v="0.36499999999999999"/>
    <n v="9.5740000000000006E-2"/>
    <n v="6.7269999999999996E-2"/>
    <n v="7.0000000000000007E-2"/>
    <m/>
    <n v="0"/>
    <n v="0"/>
    <n v="0.13500000000000001"/>
    <n v="5.7489999999999999E-2"/>
    <n v="8.6999999999999994E-2"/>
    <n v="8.0780000000000005E-2"/>
    <n v="5.5259999999999997E-2"/>
    <n v="6.5250000000000002E-2"/>
    <n v="1.4499999999999999E-3"/>
    <n v="0.13685"/>
    <n v="0.13"/>
    <n v="6.7000000000000002E-3"/>
    <n v="1.2149999999999999E-2"/>
    <n v="0"/>
    <m/>
    <n v="0"/>
    <n v="0"/>
    <m/>
    <m/>
    <m/>
    <m/>
  </r>
  <r>
    <s v="2019New Mexico PERA"/>
    <x v="39"/>
    <x v="39"/>
    <x v="18"/>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19-06-30T00:00:00"/>
    <d v="2019-06-30T00:00:00"/>
    <s v="Entry Age Normal"/>
    <s v="4-year smoothed market value."/>
    <s v="Level Percent Open"/>
    <n v="2.5000000000000001E-2"/>
    <n v="7.2499999999999995E-2"/>
    <n v="1"/>
    <n v="0"/>
    <n v="4"/>
    <n v="1"/>
    <n v="1"/>
    <n v="30"/>
    <n v="7.2499999999999995E-2"/>
    <m/>
    <m/>
    <m/>
    <m/>
    <m/>
    <m/>
    <m/>
    <n v="15507545.549000001"/>
    <n v="15543469.779999999"/>
    <n v="-638497.98699999996"/>
    <m/>
    <m/>
    <m/>
    <m/>
    <n v="4"/>
    <m/>
    <m/>
    <n v="0.25"/>
    <n v="4"/>
    <m/>
    <n v="0"/>
    <n v="4"/>
    <n v="2"/>
    <n v="1"/>
    <m/>
    <m/>
    <m/>
    <m/>
    <m/>
    <n v="0.03"/>
    <m/>
    <m/>
    <m/>
    <m/>
    <n v="15500331"/>
    <n v="22162998"/>
    <n v="0.69899999999999995"/>
    <n v="6662667.5"/>
    <n v="0"/>
    <n v="2271770.2999999998"/>
    <n v="339676.09"/>
    <n v="1"/>
    <n v="21989224"/>
    <n v="15507546"/>
    <n v="6481678.5"/>
    <n v="0"/>
    <n v="0"/>
    <n v="0"/>
    <m/>
    <n v="0.70523000000000002"/>
    <s v="Wilshire"/>
    <n v="3"/>
    <n v="6.3799999999999996E-2"/>
    <m/>
    <n v="8.1100000000000005E-2"/>
    <m/>
    <n v="5.2900000000000003E-2"/>
    <m/>
    <m/>
    <n v="9.1700000000000004E-2"/>
    <m/>
    <n v="6.1789999999999998E-2"/>
    <m/>
    <m/>
    <m/>
    <n v="8.9200000000000002E-2"/>
    <n v="1985"/>
    <n v="1"/>
    <n v="5.6300000000000003E-2"/>
    <n v="0"/>
    <n v="0"/>
    <n v="0"/>
    <n v="0"/>
    <n v="8.1000000000000003E-2"/>
    <n v="5.2999999999999999E-2"/>
    <n v="9.5000000000000001E-2"/>
    <m/>
    <n v="274026.28000000003"/>
    <n v="339676.09"/>
    <m/>
    <n v="7616.8119999999999"/>
    <m/>
    <m/>
    <m/>
    <n v="0"/>
    <m/>
    <n v="621319.18999999994"/>
    <n v="581382.13"/>
    <m/>
    <n v="154890.73000000001"/>
    <n v="151500.41"/>
    <n v="306391.13"/>
    <m/>
    <m/>
    <m/>
    <m/>
    <n v="108877.29"/>
    <m/>
    <m/>
    <m/>
    <m/>
    <n v="-63943.413999999997"/>
    <m/>
    <n v="3351"/>
    <n v="-497.36"/>
    <m/>
    <m/>
    <n v="2046.6880000000001"/>
    <n v="1558926.8"/>
    <n v="-1193943.8"/>
    <n v="-1193943.8"/>
    <m/>
    <m/>
    <m/>
    <m/>
    <m/>
    <m/>
    <m/>
    <n v="-54336.707000000002"/>
    <n v="-13583.374"/>
    <m/>
    <m/>
    <n v="-1261863.8999999999"/>
    <m/>
    <n v="15507546"/>
    <n v="15210483"/>
    <n v="339676.09"/>
    <n v="7616.8119999999999"/>
    <n v="581382.13"/>
    <n v="415268.41"/>
    <n v="-63943.413999999997"/>
    <n v="2853.64"/>
    <n v="935560.69"/>
    <m/>
    <n v="2020"/>
    <s v="Cavanaugh Macdonald"/>
    <n v="3"/>
    <n v="0.16259999999999999"/>
    <n v="0.1201"/>
    <n v="4.2500000000000003E-2"/>
    <n v="0.21390000000000001"/>
    <n v="0.33400000000000002"/>
    <n v="0.1512"/>
    <n v="0.27129999999999999"/>
    <m/>
    <m/>
    <m/>
    <m/>
    <m/>
    <m/>
    <m/>
    <n v="0"/>
    <n v="0"/>
    <n v="0"/>
    <n v="0"/>
    <m/>
    <n v="0.1714"/>
    <n v="1441"/>
    <m/>
    <n v="48060"/>
    <n v="2271770.25"/>
    <m/>
    <m/>
    <n v="47.268999999999998"/>
    <n v="5764"/>
    <m/>
    <n v="40550"/>
    <n v="1209769.6000000001"/>
    <n v="67.81"/>
    <n v="29.834"/>
    <n v="34267"/>
    <n v="1085266.6000000001"/>
    <n v="67.97"/>
    <n v="31.670999999999999"/>
    <m/>
    <m/>
    <n v="26438.745999999999"/>
    <n v="4842"/>
    <m/>
    <n v="0"/>
    <m/>
    <m/>
    <n v="94374"/>
    <n v="0"/>
    <n v="0"/>
    <m/>
    <m/>
    <m/>
    <m/>
    <m/>
    <m/>
    <m/>
    <m/>
    <m/>
    <m/>
    <m/>
    <m/>
    <m/>
    <m/>
    <n v="6.96"/>
    <n v="0"/>
    <m/>
    <m/>
    <n v="4.0099999999999997E-2"/>
    <n v="0.27990999999999999"/>
    <n v="0.29465000000000002"/>
    <n v="6.6390000000000005E-2"/>
    <n v="0.35642000000000001"/>
    <n v="0.34499999999999997"/>
    <n v="9.5159999999999995E-2"/>
    <n v="6.794E-2"/>
    <n v="7.0000000000000007E-2"/>
    <m/>
    <n v="0"/>
    <n v="0"/>
    <n v="0.1535"/>
    <n v="6.5170000000000006E-2"/>
    <n v="0.1"/>
    <n v="0.13170999999999999"/>
    <n v="6.9900000000000004E-2"/>
    <n v="6.0350000000000001E-2"/>
    <n v="2.3599999999999999E-2"/>
    <n v="0.15776999999999999"/>
    <n v="0.13"/>
    <n v="5.3100000000000001E-2"/>
    <n v="2.8999999999999998E-3"/>
    <n v="0"/>
    <m/>
    <n v="0"/>
    <n v="0"/>
    <m/>
    <m/>
    <m/>
    <m/>
  </r>
  <r>
    <s v="2020New Mexico PERA"/>
    <x v="39"/>
    <x v="39"/>
    <x v="19"/>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20-06-30T00:00:00"/>
    <d v="2020-06-30T00:00:00"/>
    <s v="Entry Age Normal"/>
    <s v="4-year smoothed market value."/>
    <s v="Level Percent Open"/>
    <n v="2.5000000000000001E-2"/>
    <n v="7.2499999999999995E-2"/>
    <n v="1"/>
    <n v="0"/>
    <n v="4"/>
    <n v="1"/>
    <n v="1"/>
    <n v="30"/>
    <n v="7.2499999999999995E-2"/>
    <m/>
    <m/>
    <m/>
    <m/>
    <m/>
    <m/>
    <m/>
    <m/>
    <m/>
    <m/>
    <m/>
    <m/>
    <m/>
    <m/>
    <m/>
    <m/>
    <m/>
    <m/>
    <m/>
    <m/>
    <m/>
    <m/>
    <m/>
    <m/>
    <m/>
    <m/>
    <m/>
    <m/>
    <m/>
    <n v="0.03"/>
    <m/>
    <m/>
    <m/>
    <m/>
    <n v="15737839"/>
    <n v="22388870"/>
    <n v="0.70299999999999996"/>
    <n v="6651032"/>
    <n v="0"/>
    <n v="2409950.7999999998"/>
    <n v="368424.72"/>
    <n v="1"/>
    <n v="22140636"/>
    <n v="14691984"/>
    <n v="7448652.5"/>
    <n v="0"/>
    <n v="0"/>
    <n v="0"/>
    <m/>
    <n v="0.66357999999999995"/>
    <s v="Wilshire"/>
    <n v="3"/>
    <n v="-1.52E-2"/>
    <m/>
    <n v="3.85E-2"/>
    <m/>
    <n v="4.5699999999999998E-2"/>
    <m/>
    <m/>
    <n v="7.4899999999999994E-2"/>
    <m/>
    <n v="5.4080000000000003E-2"/>
    <n v="5.2609999999999997E-2"/>
    <m/>
    <m/>
    <n v="8.6099999999999996E-2"/>
    <n v="1985"/>
    <n v="1"/>
    <n v="5.2609999999999997E-2"/>
    <n v="0"/>
    <n v="0"/>
    <n v="0"/>
    <n v="0"/>
    <n v="3.9E-2"/>
    <n v="4.7E-2"/>
    <n v="7.8E-2"/>
    <m/>
    <n v="289776.59000000003"/>
    <n v="367524.72"/>
    <m/>
    <n v="7376.0410000000002"/>
    <m/>
    <n v="900"/>
    <m/>
    <n v="0"/>
    <m/>
    <n v="665577.38"/>
    <n v="-457794.66"/>
    <m/>
    <n v="121301.92"/>
    <n v="119567.54"/>
    <n v="240869.47"/>
    <m/>
    <m/>
    <m/>
    <m/>
    <n v="55078.987999999998"/>
    <m/>
    <m/>
    <m/>
    <m/>
    <n v="-64315.73"/>
    <m/>
    <n v="3072.4160000000002"/>
    <n v="-455.12299999999999"/>
    <m/>
    <m/>
    <n v="56645.633000000002"/>
    <n v="498678.34"/>
    <n v="-1255018.1000000001"/>
    <n v="-1255018.1000000001"/>
    <m/>
    <m/>
    <m/>
    <m/>
    <m/>
    <m/>
    <m/>
    <n v="-44903.262000000002"/>
    <n v="-14318.348"/>
    <m/>
    <m/>
    <n v="-1314239.8"/>
    <m/>
    <n v="14691984"/>
    <n v="15507546"/>
    <n v="367524.72"/>
    <n v="8276.0409999999993"/>
    <n v="-457794.66"/>
    <n v="295948.46999999997"/>
    <n v="-64315.73"/>
    <n v="2617.2930000000001"/>
    <n v="-223544.63"/>
    <m/>
    <n v="2021"/>
    <s v="Cavanaugh Macdonald"/>
    <n v="3"/>
    <n v="0.16270000000000001"/>
    <n v="0.122"/>
    <n v="4.07E-2"/>
    <n v="0.21870000000000001"/>
    <n v="0.3407"/>
    <n v="0.155"/>
    <n v="0.27700000000000002"/>
    <m/>
    <m/>
    <m/>
    <m/>
    <m/>
    <m/>
    <m/>
    <n v="0"/>
    <n v="0"/>
    <n v="0"/>
    <n v="0"/>
    <m/>
    <n v="0.17799999999999999"/>
    <n v="1473"/>
    <m/>
    <n v="48700"/>
    <n v="2409950.75"/>
    <m/>
    <m/>
    <n v="49.485999999999997"/>
    <n v="5838"/>
    <m/>
    <n v="41696"/>
    <n v="1267452.1000000001"/>
    <n v="68.13"/>
    <n v="30.396999999999998"/>
    <n v="35193"/>
    <n v="1135235.6000000001"/>
    <n v="68.27"/>
    <n v="32.256999999999998"/>
    <m/>
    <m/>
    <n v="27586.303"/>
    <n v="5030"/>
    <m/>
    <n v="0"/>
    <m/>
    <m/>
    <n v="96234"/>
    <n v="0"/>
    <n v="0"/>
    <m/>
    <n v="10002840.197000001"/>
    <n v="489515.95799999998"/>
    <n v="14846010.868000001"/>
    <m/>
    <n v="25338367.022999998"/>
    <n v="2949496.1540000001"/>
    <m/>
    <m/>
    <m/>
    <m/>
    <m/>
    <m/>
    <m/>
    <n v="-1.5"/>
    <n v="0"/>
    <m/>
    <m/>
    <n v="8.5000000000000006E-3"/>
    <n v="0.21906"/>
    <n v="0.21748000000000001"/>
    <n v="2.4230000000000002E-2"/>
    <n v="0.30607000000000001"/>
    <n v="0.32826"/>
    <n v="1.2E-4"/>
    <n v="7.0980000000000001E-2"/>
    <n v="7.3959999999999998E-2"/>
    <m/>
    <n v="0"/>
    <n v="0"/>
    <n v="2.3599999999999999E-2"/>
    <n v="7.6280000000000001E-2"/>
    <n v="7.5730000000000006E-2"/>
    <n v="-2.1430000000000001E-2"/>
    <n v="0.20169999999999999"/>
    <n v="0.17333000000000001"/>
    <n v="-0.10857"/>
    <n v="0.12379999999999999"/>
    <n v="0.12901000000000001"/>
    <n v="5.6500000000000002E-2"/>
    <n v="2.1299999999999999E-3"/>
    <n v="2.2399999999999998E-3"/>
    <m/>
    <n v="0"/>
    <n v="0"/>
    <m/>
    <m/>
    <m/>
    <m/>
  </r>
  <r>
    <s v="2021New Mexico PERA"/>
    <x v="39"/>
    <x v="39"/>
    <x v="20"/>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21-06-30T00:00:00"/>
    <d v="2021-06-30T00:00:00"/>
    <s v="Entry Age Normal"/>
    <s v="4-year smoothed market value."/>
    <s v="Level Percent Open"/>
    <n v="2.5000000000000001E-2"/>
    <n v="7.2499999999999995E-2"/>
    <n v="1"/>
    <n v="0"/>
    <n v="4"/>
    <n v="1"/>
    <n v="1"/>
    <n v="30"/>
    <n v="7.2499999999999995E-2"/>
    <m/>
    <m/>
    <m/>
    <m/>
    <m/>
    <m/>
    <m/>
    <m/>
    <m/>
    <m/>
    <m/>
    <m/>
    <m/>
    <m/>
    <m/>
    <m/>
    <m/>
    <m/>
    <m/>
    <m/>
    <m/>
    <m/>
    <m/>
    <m/>
    <m/>
    <m/>
    <m/>
    <m/>
    <m/>
    <m/>
    <m/>
    <m/>
    <m/>
    <m/>
    <n v="16460211"/>
    <n v="23042470"/>
    <n v="0.71399999999999997"/>
    <n v="6582259.5"/>
    <n v="0"/>
    <n v="2388518.5"/>
    <n v="379185"/>
    <n v="1"/>
    <n v="23061128"/>
    <n v="17813948"/>
    <n v="5247179.5"/>
    <n v="0"/>
    <n v="0"/>
    <n v="0"/>
    <m/>
    <n v="0.77246999999999999"/>
    <s v="Wilshire"/>
    <n v="3"/>
    <n v="0.25359999999999999"/>
    <m/>
    <n v="9.74E-2"/>
    <m/>
    <n v="9.4600000000000004E-2"/>
    <m/>
    <m/>
    <n v="7.775E-2"/>
    <m/>
    <n v="6.2199999999999998E-2"/>
    <n v="6.5559999999999993E-2"/>
    <m/>
    <m/>
    <m/>
    <m/>
    <n v="1"/>
    <n v="6.1400000000000003E-2"/>
    <n v="0"/>
    <n v="0"/>
    <n v="0"/>
    <n v="1"/>
    <n v="0.10100000000000001"/>
    <n v="9.6000000000000002E-2"/>
    <n v="8.1000000000000003E-2"/>
    <m/>
    <n v="298572.63"/>
    <n v="379185"/>
    <m/>
    <n v="10979.261"/>
    <m/>
    <m/>
    <m/>
    <n v="0"/>
    <m/>
    <n v="688736.88"/>
    <n v="3478447"/>
    <m/>
    <n v="61154.141000000003"/>
    <n v="112705.64"/>
    <n v="173859.78"/>
    <m/>
    <m/>
    <m/>
    <m/>
    <n v="230804.59"/>
    <m/>
    <m/>
    <m/>
    <m/>
    <n v="-85690.633000000002"/>
    <m/>
    <n v="2016.817"/>
    <n v="-296.96800000000002"/>
    <m/>
    <m/>
    <n v="1990.6890000000001"/>
    <n v="4489868.5"/>
    <n v="-1314820"/>
    <n v="-1314820"/>
    <m/>
    <m/>
    <m/>
    <m/>
    <m/>
    <m/>
    <m/>
    <n v="-40353.832000000002"/>
    <n v="-12730.397999999999"/>
    <m/>
    <m/>
    <n v="-1367904.3"/>
    <m/>
    <n v="17813948"/>
    <n v="14691984"/>
    <n v="379185"/>
    <n v="10979.261"/>
    <n v="3478447"/>
    <n v="404664.38"/>
    <n v="-85690.633000000002"/>
    <n v="1719.8489999999999"/>
    <n v="3799140.5"/>
    <m/>
    <n v="2022"/>
    <s v="Cavanaugh Macdonald"/>
    <n v="3"/>
    <n v="0.16239999999999999"/>
    <n v="0.1241"/>
    <n v="3.8300000000000001E-2"/>
    <n v="0.216"/>
    <n v="0.34010000000000001"/>
    <n v="0.1573"/>
    <n v="0.28139999999999998"/>
    <m/>
    <m/>
    <m/>
    <m/>
    <m/>
    <m/>
    <m/>
    <n v="0"/>
    <n v="0"/>
    <n v="0"/>
    <n v="0"/>
    <m/>
    <n v="0.1777"/>
    <n v="1473"/>
    <m/>
    <n v="47679"/>
    <n v="2388518.5"/>
    <m/>
    <m/>
    <n v="50.095999999999997"/>
    <n v="6565"/>
    <n v="18235"/>
    <n v="42743"/>
    <n v="1312543.1000000001"/>
    <n v="68.41"/>
    <n v="30.707999999999998"/>
    <n v="36048"/>
    <n v="1173566.8"/>
    <n v="68.540000000000006"/>
    <n v="32.555999999999997"/>
    <m/>
    <m/>
    <n v="27841.155999999999"/>
    <n v="5222"/>
    <m/>
    <n v="0"/>
    <m/>
    <m/>
    <n v="96987"/>
    <n v="0"/>
    <n v="0"/>
    <m/>
    <n v="9937810.8200000003"/>
    <n v="606092.25699999998"/>
    <n v="15414038.506999999"/>
    <m/>
    <n v="25957941.583999999"/>
    <n v="2915471.7549999999"/>
    <m/>
    <m/>
    <m/>
    <m/>
    <m/>
    <m/>
    <m/>
    <n v="24.17"/>
    <n v="0"/>
    <m/>
    <m/>
    <n v="0.37009999999999998"/>
    <n v="0.16517000000000001"/>
    <n v="0.20677000000000001"/>
    <n v="3.7310000000000003E-2"/>
    <n v="0.27210000000000001"/>
    <n v="0.31613000000000002"/>
    <n v="0.21642"/>
    <n v="7.5730000000000006E-2"/>
    <n v="8.2540000000000002E-2"/>
    <m/>
    <n v="0"/>
    <n v="0"/>
    <n v="0.63560000000000005"/>
    <n v="0.10871"/>
    <n v="0.1361"/>
    <n v="0.19739000000000001"/>
    <n v="0.25635999999999998"/>
    <n v="0.12488"/>
    <n v="0.23680999999999999"/>
    <n v="0.11748"/>
    <n v="0.12803999999999999"/>
    <n v="7.1599999999999997E-2"/>
    <n v="4.45E-3"/>
    <n v="5.5399999999999998E-3"/>
    <m/>
    <n v="0"/>
    <n v="0"/>
    <m/>
    <m/>
    <m/>
    <m/>
  </r>
  <r>
    <s v="2022New Mexico PERA"/>
    <x v="39"/>
    <x v="39"/>
    <x v="21"/>
    <n v="65"/>
    <s v="Public Employees Retirement Association of New Mexico"/>
    <m/>
    <n v="1"/>
    <n v="1947"/>
    <n v="0"/>
    <m/>
    <n v="0"/>
    <x v="27"/>
    <s v="New Mexico"/>
    <s v="New Mexico"/>
    <n v="1"/>
    <s v="Plan covers state and local employees"/>
    <n v="1"/>
    <s v="Plan members covered by Social Security"/>
    <s v="Multiple employer, cost sharing plan"/>
    <n v="2"/>
    <n v="1"/>
    <s v="http://www.nmpera.org/for-retirees/forms-kits-handbooks"/>
    <n v="0"/>
    <m/>
    <d v="2022-06-30T00:00:00"/>
    <d v="2022-06-30T00:00:00"/>
    <s v="Entry Age Normal"/>
    <s v="4-year smoothed market value."/>
    <s v="Level Percent Open"/>
    <n v="2.5000000000000001E-2"/>
    <n v="7.2499999999999995E-2"/>
    <n v="1"/>
    <n v="0"/>
    <n v="4"/>
    <n v="1"/>
    <n v="1"/>
    <n v="30"/>
    <n v="7.2499999999999995E-2"/>
    <m/>
    <m/>
    <m/>
    <m/>
    <m/>
    <m/>
    <m/>
    <m/>
    <m/>
    <m/>
    <m/>
    <m/>
    <m/>
    <m/>
    <m/>
    <m/>
    <m/>
    <m/>
    <m/>
    <m/>
    <m/>
    <m/>
    <m/>
    <m/>
    <m/>
    <m/>
    <m/>
    <m/>
    <m/>
    <m/>
    <m/>
    <m/>
    <m/>
    <m/>
    <n v="16735493"/>
    <n v="23924484"/>
    <n v="0.7"/>
    <n v="7188991"/>
    <n v="0"/>
    <n v="2463218.5"/>
    <n v="531397.56000000006"/>
    <n v="0.74409000000000003"/>
    <n v="23581568"/>
    <n v="16354647"/>
    <n v="7226920.5"/>
    <n v="0"/>
    <n v="0"/>
    <n v="0"/>
    <m/>
    <n v="0.69354000000000005"/>
    <s v="Wilshire"/>
    <n v="3"/>
    <n v="-1.67E-2"/>
    <m/>
    <n v="6.3E-2"/>
    <m/>
    <n v="6.4399999999999999E-2"/>
    <m/>
    <m/>
    <n v="7.6350000000000001E-2"/>
    <m/>
    <n v="4.931E-2"/>
    <n v="6.5780000000000005E-2"/>
    <m/>
    <m/>
    <m/>
    <m/>
    <n v="1"/>
    <n v="5.772E-2"/>
    <n v="0"/>
    <n v="0"/>
    <n v="0"/>
    <n v="1"/>
    <n v="7.3999999999999996E-2"/>
    <n v="7.0999999999999994E-2"/>
    <n v="0.08"/>
    <m/>
    <n v="314280.38"/>
    <n v="395408.28"/>
    <m/>
    <n v="12439.944"/>
    <m/>
    <n v="2414.4"/>
    <m/>
    <n v="0"/>
    <m/>
    <n v="724543"/>
    <n v="-1122360.5"/>
    <m/>
    <n v="63020.41"/>
    <n v="85400.18"/>
    <n v="148420.59"/>
    <m/>
    <m/>
    <m/>
    <m/>
    <n v="316081.03000000003"/>
    <m/>
    <m/>
    <m/>
    <m/>
    <n v="-88636.851999999999"/>
    <m/>
    <n v="1515.576"/>
    <n v="-237.53200000000001"/>
    <m/>
    <m/>
    <n v="2712.598"/>
    <n v="-17962.044999999998"/>
    <n v="-1367737.9"/>
    <n v="-1367737.9"/>
    <m/>
    <m/>
    <m/>
    <m/>
    <m/>
    <m/>
    <m/>
    <n v="-57591"/>
    <n v="-16010.498"/>
    <m/>
    <m/>
    <n v="-1441339.4"/>
    <m/>
    <n v="16354647"/>
    <n v="17813948"/>
    <n v="395408.28"/>
    <n v="14854.343999999999"/>
    <n v="-1122360.5"/>
    <n v="464501.63"/>
    <n v="-88636.851999999999"/>
    <n v="1278.0440000000001"/>
    <n v="-745217.69"/>
    <m/>
    <n v="2022"/>
    <s v="GRS"/>
    <n v="1"/>
    <n v="0.17780000000000001"/>
    <n v="0.12989999999999999"/>
    <n v="4.7899999999999998E-2"/>
    <n v="0.23580000000000001"/>
    <n v="0.36570000000000003"/>
    <n v="0.1618"/>
    <n v="0.29170000000000001"/>
    <m/>
    <m/>
    <m/>
    <m/>
    <m/>
    <m/>
    <m/>
    <n v="0"/>
    <n v="0"/>
    <n v="0"/>
    <n v="0"/>
    <m/>
    <n v="0.18790000000000001"/>
    <n v="1492"/>
    <m/>
    <n v="46901"/>
    <n v="2463218.5"/>
    <n v="43.6"/>
    <n v="9"/>
    <n v="52.52"/>
    <n v="6973"/>
    <n v="19873"/>
    <n v="44115"/>
    <n v="1367404.9"/>
    <m/>
    <n v="30.995999999999999"/>
    <n v="37002"/>
    <n v="1216994.8"/>
    <m/>
    <n v="32.89"/>
    <m/>
    <m/>
    <n v="28658.805"/>
    <n v="5621"/>
    <m/>
    <n v="0"/>
    <m/>
    <m/>
    <n v="97989"/>
    <n v="0"/>
    <n v="0"/>
    <m/>
    <n v="10120356.324999999"/>
    <n v="644862.70400000003"/>
    <n v="16095852.486"/>
    <m/>
    <n v="26861071.52"/>
    <n v="2936587.753"/>
    <m/>
    <m/>
    <m/>
    <m/>
    <m/>
    <m/>
    <m/>
    <n v="-10.51"/>
    <n v="0"/>
    <m/>
    <m/>
    <n v="-0.16184999999999999"/>
    <n v="0.22541"/>
    <m/>
    <n v="-9.919E-2"/>
    <n v="0.27250999999999997"/>
    <m/>
    <n v="0.23574000000000001"/>
    <n v="0.10117"/>
    <m/>
    <m/>
    <n v="0"/>
    <m/>
    <n v="0.25330999999999998"/>
    <n v="0.18226999999999999"/>
    <m/>
    <n v="2.521E-2"/>
    <n v="7.7969999999999998E-2"/>
    <m/>
    <n v="0.13284000000000001"/>
    <n v="0.13757"/>
    <m/>
    <n v="2.2800000000000001E-2"/>
    <n v="3.0999999999999999E-3"/>
    <m/>
    <m/>
    <n v="0"/>
    <m/>
    <m/>
    <m/>
    <m/>
    <m/>
  </r>
  <r>
    <s v="2001New York City ERS"/>
    <x v="40"/>
    <x v="40"/>
    <x v="0"/>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01-06-30T00:00:00"/>
    <d v="2001-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3015356"/>
    <n v="36654300"/>
    <n v="1.17354"/>
    <n v="-6361055"/>
    <n v="0"/>
    <n v="8515270"/>
    <n v="100024.7"/>
    <n v="1"/>
    <m/>
    <m/>
    <m/>
    <n v="0"/>
    <n v="0"/>
    <n v="0"/>
    <m/>
    <m/>
    <s v="Callan"/>
    <n v="1"/>
    <n v="-8.3000000000000004E-2"/>
    <m/>
    <n v="4.4200000000000003E-2"/>
    <m/>
    <n v="0.1108"/>
    <n v="0.13170000000000001"/>
    <m/>
    <n v="0.1235"/>
    <m/>
    <m/>
    <m/>
    <m/>
    <m/>
    <m/>
    <m/>
    <m/>
    <n v="-8.3000000000000004E-2"/>
    <n v="0"/>
    <n v="0"/>
    <n v="0"/>
    <n v="0"/>
    <m/>
    <m/>
    <m/>
    <m/>
    <n v="324167"/>
    <n v="100025"/>
    <m/>
    <m/>
    <m/>
    <m/>
    <m/>
    <n v="0"/>
    <m/>
    <n v="424192"/>
    <n v="-4738126"/>
    <m/>
    <n v="949100"/>
    <n v="279083"/>
    <n v="1228183"/>
    <m/>
    <m/>
    <m/>
    <m/>
    <m/>
    <m/>
    <m/>
    <m/>
    <m/>
    <n v="-37031"/>
    <m/>
    <n v="296523"/>
    <n v="-279856"/>
    <m/>
    <m/>
    <n v="3269"/>
    <n v="-3102846"/>
    <n v="-2436967"/>
    <n v="-2415917"/>
    <m/>
    <m/>
    <m/>
    <m/>
    <m/>
    <m/>
    <n v="-21050"/>
    <m/>
    <n v="-31584"/>
    <m/>
    <n v="-750"/>
    <n v="-2469301"/>
    <m/>
    <n v="37251816"/>
    <n v="42823964"/>
    <n v="100025"/>
    <m/>
    <n v="-4738126"/>
    <n v="1228183"/>
    <n v="-37031"/>
    <n v="16667"/>
    <n v="-3530307"/>
    <n v="-750"/>
    <n v="2003"/>
    <s v="Internal Actuarial Service"/>
    <n v="7"/>
    <m/>
    <n v="3.807E-2"/>
    <m/>
    <n v="2.3230000000000001E-2"/>
    <n v="6.13E-2"/>
    <m/>
    <m/>
    <m/>
    <m/>
    <m/>
    <n v="197824"/>
    <m/>
    <m/>
    <m/>
    <n v="0"/>
    <n v="1"/>
    <n v="0"/>
    <n v="1"/>
    <m/>
    <m/>
    <m/>
    <m/>
    <n v="147199"/>
    <n v="8515270"/>
    <m/>
    <m/>
    <n v="48.881999999999998"/>
    <n v="2980"/>
    <m/>
    <n v="123958"/>
    <n v="2282623"/>
    <m/>
    <n v="18.414000000000001"/>
    <n v="123958"/>
    <m/>
    <m/>
    <m/>
    <m/>
    <m/>
    <m/>
    <m/>
    <m/>
    <n v="0"/>
    <m/>
    <m/>
    <n v="274137"/>
    <n v="0"/>
    <n v="0"/>
    <m/>
    <m/>
    <m/>
    <m/>
    <m/>
    <m/>
    <m/>
    <m/>
    <m/>
    <m/>
    <m/>
    <m/>
    <m/>
    <m/>
    <m/>
    <n v="0"/>
    <m/>
    <m/>
    <n v="-0.15901999999999999"/>
    <n v="0.64100000000000001"/>
    <n v="0.68"/>
    <n v="9.3289999999999998E-2"/>
    <n v="0.35699999999999998"/>
    <n v="0.3"/>
    <m/>
    <n v="0"/>
    <n v="0"/>
    <m/>
    <n v="0"/>
    <n v="0"/>
    <n v="0.13120000000000001"/>
    <n v="2E-3"/>
    <n v="0.02"/>
    <m/>
    <n v="0"/>
    <n v="0"/>
    <m/>
    <n v="0"/>
    <n v="0"/>
    <m/>
    <n v="0"/>
    <n v="0"/>
    <m/>
    <n v="0"/>
    <n v="0"/>
    <m/>
    <m/>
    <m/>
    <m/>
  </r>
  <r>
    <s v="2002New York City ERS"/>
    <x v="40"/>
    <x v="40"/>
    <x v="1"/>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02-06-30T00:00:00"/>
    <d v="2002-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3561104"/>
    <n v="38905200"/>
    <n v="1.1196699999999999"/>
    <n v="-4655903"/>
    <n v="0"/>
    <n v="8901110"/>
    <n v="105660.07"/>
    <n v="1"/>
    <m/>
    <m/>
    <m/>
    <n v="0"/>
    <n v="0"/>
    <n v="0"/>
    <m/>
    <m/>
    <s v="Callan"/>
    <n v="1"/>
    <n v="-8.6400000000000005E-2"/>
    <m/>
    <n v="-2.86E-2"/>
    <m/>
    <n v="5.57E-2"/>
    <n v="8.9499999999999996E-2"/>
    <m/>
    <n v="9.8199999999999996E-2"/>
    <m/>
    <m/>
    <m/>
    <m/>
    <m/>
    <m/>
    <m/>
    <m/>
    <n v="-8.4699999999999998E-2"/>
    <n v="0"/>
    <n v="0"/>
    <n v="0"/>
    <n v="0"/>
    <m/>
    <m/>
    <m/>
    <m/>
    <n v="326443"/>
    <n v="105660"/>
    <m/>
    <m/>
    <m/>
    <m/>
    <m/>
    <n v="0"/>
    <m/>
    <n v="432103"/>
    <n v="-4243664"/>
    <m/>
    <n v="782731"/>
    <n v="328345"/>
    <n v="1111076"/>
    <m/>
    <m/>
    <m/>
    <m/>
    <m/>
    <m/>
    <m/>
    <m/>
    <m/>
    <n v="-37633"/>
    <m/>
    <n v="125307"/>
    <n v="-100625"/>
    <m/>
    <m/>
    <n v="2758"/>
    <n v="-2710678"/>
    <n v="-2527270"/>
    <n v="-2513374"/>
    <m/>
    <m/>
    <m/>
    <m/>
    <m/>
    <m/>
    <n v="-13896"/>
    <m/>
    <n v="-31548"/>
    <m/>
    <n v="-2099"/>
    <n v="-2560917"/>
    <n v="861734"/>
    <n v="32841956"/>
    <n v="37251816"/>
    <n v="105660"/>
    <m/>
    <n v="-4243664"/>
    <n v="1111076"/>
    <n v="-37633"/>
    <n v="24682"/>
    <n v="-3145539"/>
    <n v="-2099"/>
    <n v="2004"/>
    <s v="Internal Actuarial Service"/>
    <n v="7"/>
    <m/>
    <n v="3.6670000000000001E-2"/>
    <m/>
    <n v="6.0920000000000002E-2"/>
    <n v="9.7589999999999996E-2"/>
    <m/>
    <m/>
    <m/>
    <m/>
    <m/>
    <n v="542229.43999999994"/>
    <m/>
    <m/>
    <m/>
    <n v="0"/>
    <n v="1"/>
    <n v="0"/>
    <n v="1"/>
    <m/>
    <m/>
    <m/>
    <m/>
    <n v="177511"/>
    <n v="8901110"/>
    <m/>
    <m/>
    <n v="50.143999999999998"/>
    <n v="3815"/>
    <m/>
    <n v="123477"/>
    <n v="2347459"/>
    <m/>
    <n v="19.010999999999999"/>
    <n v="123477"/>
    <m/>
    <m/>
    <m/>
    <m/>
    <m/>
    <m/>
    <m/>
    <m/>
    <n v="0"/>
    <m/>
    <m/>
    <n v="304803"/>
    <n v="0"/>
    <n v="0"/>
    <m/>
    <m/>
    <m/>
    <m/>
    <m/>
    <m/>
    <m/>
    <m/>
    <m/>
    <m/>
    <m/>
    <m/>
    <m/>
    <m/>
    <m/>
    <n v="0"/>
    <m/>
    <m/>
    <n v="-0.15114"/>
    <n v="0.65500000000000003"/>
    <n v="0.68"/>
    <n v="4.9009999999999998E-2"/>
    <n v="0.34200000000000003"/>
    <n v="0.3"/>
    <m/>
    <n v="0"/>
    <n v="0"/>
    <m/>
    <n v="0"/>
    <n v="0"/>
    <n v="0.1032"/>
    <n v="3.0000000000000001E-3"/>
    <n v="0.02"/>
    <m/>
    <n v="0"/>
    <n v="0"/>
    <m/>
    <n v="0"/>
    <n v="0"/>
    <m/>
    <n v="0"/>
    <n v="0"/>
    <m/>
    <n v="0"/>
    <n v="0"/>
    <m/>
    <m/>
    <m/>
    <m/>
  </r>
  <r>
    <s v="2003New York City ERS"/>
    <x v="40"/>
    <x v="40"/>
    <x v="2"/>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03-06-30T00:00:00"/>
    <d v="2003-06-30T00:00:00"/>
    <s v="Frozen Initial Liability"/>
    <s v="Modified 5-year moving average of market values with a &quot;market value restart&quot; as of June 30 1999"/>
    <s v="Level Dollar Closed"/>
    <n v="2.5000000000000001E-2"/>
    <n v="0.08"/>
    <n v="3"/>
    <n v="0"/>
    <n v="5"/>
    <n v="0"/>
    <n v="3"/>
    <m/>
    <m/>
    <m/>
    <m/>
    <m/>
    <m/>
    <m/>
    <m/>
    <m/>
    <m/>
    <m/>
    <m/>
    <m/>
    <m/>
    <m/>
    <m/>
    <m/>
    <m/>
    <m/>
    <m/>
    <m/>
    <m/>
    <m/>
    <m/>
    <m/>
    <m/>
    <m/>
    <m/>
    <m/>
    <m/>
    <m/>
    <m/>
    <m/>
    <m/>
    <m/>
    <m/>
    <n v="42055984"/>
    <n v="40423500"/>
    <n v="1.0403899999999999"/>
    <n v="-1632484"/>
    <n v="0"/>
    <n v="8807619"/>
    <n v="197824"/>
    <n v="0.54600000000000004"/>
    <m/>
    <m/>
    <m/>
    <n v="0"/>
    <n v="0"/>
    <n v="0"/>
    <m/>
    <m/>
    <s v="Callan"/>
    <n v="1"/>
    <n v="3.9399999999999998E-2"/>
    <m/>
    <n v="-4.8000000000000001E-2"/>
    <m/>
    <n v="1.5699999999999999E-2"/>
    <m/>
    <m/>
    <n v="8.6900000000000005E-2"/>
    <m/>
    <m/>
    <m/>
    <m/>
    <m/>
    <m/>
    <m/>
    <m/>
    <n v="-4.5080000000000002E-2"/>
    <n v="0"/>
    <n v="0"/>
    <n v="0"/>
    <n v="0"/>
    <n v="-4.2999999999999997E-2"/>
    <m/>
    <m/>
    <m/>
    <n v="309757"/>
    <n v="107993"/>
    <m/>
    <m/>
    <m/>
    <m/>
    <m/>
    <n v="0"/>
    <m/>
    <n v="417750"/>
    <n v="193771"/>
    <m/>
    <n v="637390"/>
    <n v="317708"/>
    <n v="955098"/>
    <m/>
    <m/>
    <m/>
    <m/>
    <m/>
    <m/>
    <m/>
    <m/>
    <m/>
    <n v="-29271"/>
    <m/>
    <n v="45614"/>
    <n v="-64262"/>
    <m/>
    <m/>
    <n v="3549"/>
    <n v="1522249"/>
    <n v="-2803117"/>
    <n v="-2806875"/>
    <m/>
    <m/>
    <m/>
    <m/>
    <m/>
    <m/>
    <n v="3758"/>
    <m/>
    <n v="-34101"/>
    <m/>
    <n v="-2232"/>
    <n v="-2839550"/>
    <m/>
    <n v="31524654"/>
    <n v="32841956"/>
    <n v="107993"/>
    <m/>
    <n v="193771"/>
    <n v="955098"/>
    <n v="-29271"/>
    <n v="-18648"/>
    <n v="1100950"/>
    <n v="-2232"/>
    <n v="2005"/>
    <s v="Internal Actuarial Service"/>
    <n v="7"/>
    <m/>
    <n v="3.517E-2"/>
    <m/>
    <n v="0.11584999999999999"/>
    <n v="0.15101999999999999"/>
    <m/>
    <m/>
    <m/>
    <m/>
    <m/>
    <n v="1020380"/>
    <m/>
    <m/>
    <m/>
    <n v="0"/>
    <n v="1"/>
    <n v="0"/>
    <n v="1"/>
    <m/>
    <m/>
    <m/>
    <m/>
    <n v="173434"/>
    <n v="8807619"/>
    <m/>
    <m/>
    <n v="50.783999999999999"/>
    <n v="4592"/>
    <m/>
    <n v="128025"/>
    <n v="2536286.2999999998"/>
    <m/>
    <n v="19.811"/>
    <n v="128025"/>
    <m/>
    <m/>
    <m/>
    <m/>
    <m/>
    <m/>
    <m/>
    <m/>
    <n v="0"/>
    <m/>
    <m/>
    <n v="306051"/>
    <n v="0"/>
    <n v="0"/>
    <m/>
    <m/>
    <m/>
    <m/>
    <m/>
    <m/>
    <m/>
    <m/>
    <m/>
    <m/>
    <m/>
    <m/>
    <m/>
    <m/>
    <m/>
    <n v="0"/>
    <m/>
    <m/>
    <n v="-6.3299999999999997E-3"/>
    <n v="0.67900000000000005"/>
    <n v="0.68"/>
    <n v="0.13444999999999999"/>
    <n v="0.315"/>
    <n v="0.3"/>
    <m/>
    <n v="0"/>
    <n v="0"/>
    <m/>
    <n v="0"/>
    <n v="0"/>
    <n v="7.3300000000000004E-2"/>
    <n v="6.0000000000000001E-3"/>
    <n v="0.02"/>
    <m/>
    <n v="0"/>
    <n v="0"/>
    <m/>
    <n v="0"/>
    <n v="0"/>
    <m/>
    <n v="0"/>
    <n v="0"/>
    <m/>
    <n v="0"/>
    <n v="0"/>
    <m/>
    <m/>
    <m/>
    <m/>
  </r>
  <r>
    <s v="2004New York City ERS"/>
    <x v="40"/>
    <x v="40"/>
    <x v="3"/>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04-06-30T00:00:00"/>
    <d v="2004-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m/>
    <n v="40638628"/>
    <n v="43010220"/>
    <n v="0.94486000000000003"/>
    <n v="2371593"/>
    <n v="0"/>
    <n v="9157412"/>
    <n v="542229"/>
    <n v="0.57299999999999995"/>
    <m/>
    <m/>
    <m/>
    <n v="0"/>
    <n v="0"/>
    <n v="0"/>
    <m/>
    <m/>
    <s v="Callan"/>
    <n v="1"/>
    <n v="0.16300000000000001"/>
    <m/>
    <n v="3.3599999999999998E-2"/>
    <m/>
    <n v="2.07E-2"/>
    <m/>
    <m/>
    <n v="0.1013"/>
    <m/>
    <m/>
    <m/>
    <m/>
    <m/>
    <m/>
    <m/>
    <m/>
    <n v="3.16E-3"/>
    <n v="0"/>
    <n v="0"/>
    <n v="0"/>
    <n v="0"/>
    <n v="3.9E-2"/>
    <m/>
    <m/>
    <m/>
    <n v="298263"/>
    <n v="310589"/>
    <m/>
    <m/>
    <m/>
    <m/>
    <m/>
    <n v="0"/>
    <m/>
    <n v="608852"/>
    <n v="3862233"/>
    <m/>
    <n v="619978"/>
    <n v="359360"/>
    <n v="979338"/>
    <m/>
    <m/>
    <m/>
    <m/>
    <m/>
    <m/>
    <m/>
    <m/>
    <m/>
    <n v="-42971"/>
    <m/>
    <n v="52596"/>
    <n v="-39430"/>
    <m/>
    <m/>
    <n v="10194"/>
    <n v="5430812"/>
    <n v="-2739567"/>
    <n v="-2720536"/>
    <m/>
    <m/>
    <m/>
    <m/>
    <m/>
    <m/>
    <n v="-19031"/>
    <m/>
    <n v="-35559"/>
    <m/>
    <n v="-3013"/>
    <n v="-2778139"/>
    <m/>
    <n v="34177328"/>
    <n v="31524654"/>
    <n v="310589"/>
    <m/>
    <n v="3862233"/>
    <n v="979338"/>
    <n v="-42971"/>
    <n v="13166"/>
    <n v="4811766"/>
    <n v="-3013"/>
    <n v="2006"/>
    <s v="Internal Actuarial Service"/>
    <n v="7"/>
    <m/>
    <n v="3.2570000000000002E-2"/>
    <m/>
    <n v="0.11186"/>
    <n v="0.14443"/>
    <m/>
    <m/>
    <m/>
    <m/>
    <m/>
    <n v="1024358.2"/>
    <m/>
    <m/>
    <m/>
    <n v="0"/>
    <n v="1"/>
    <n v="0"/>
    <n v="1"/>
    <m/>
    <m/>
    <m/>
    <m/>
    <n v="174997"/>
    <n v="9157412"/>
    <m/>
    <m/>
    <n v="52.238999999999997"/>
    <n v="5888"/>
    <m/>
    <n v="127345"/>
    <n v="2605948.5"/>
    <m/>
    <n v="20.463999999999999"/>
    <n v="127345"/>
    <m/>
    <m/>
    <m/>
    <m/>
    <m/>
    <m/>
    <m/>
    <m/>
    <n v="0"/>
    <m/>
    <m/>
    <n v="308230"/>
    <n v="0"/>
    <n v="0"/>
    <m/>
    <m/>
    <m/>
    <m/>
    <m/>
    <m/>
    <m/>
    <m/>
    <m/>
    <m/>
    <m/>
    <m/>
    <m/>
    <m/>
    <m/>
    <n v="0"/>
    <m/>
    <m/>
    <n v="0.22509000000000001"/>
    <n v="0.69499999999999995"/>
    <n v="0.68"/>
    <n v="8.3000000000000001E-3"/>
    <n v="0.29699999999999999"/>
    <n v="0.3"/>
    <m/>
    <n v="0"/>
    <n v="0"/>
    <m/>
    <n v="0"/>
    <n v="0"/>
    <n v="1.8200000000000001E-2"/>
    <n v="8.0000000000000002E-3"/>
    <n v="0.02"/>
    <m/>
    <n v="0"/>
    <n v="0"/>
    <m/>
    <n v="0"/>
    <n v="0"/>
    <m/>
    <n v="0"/>
    <n v="0"/>
    <m/>
    <n v="0"/>
    <n v="0"/>
    <m/>
    <m/>
    <m/>
    <m/>
  </r>
  <r>
    <s v="2005New York City ERS"/>
    <x v="40"/>
    <x v="40"/>
    <x v="4"/>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05-06-30T00:00:00"/>
    <d v="2005-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9692424"/>
    <n v="44881300"/>
    <n v="0.88439000000000001"/>
    <n v="5188874"/>
    <n v="0"/>
    <n v="9670786"/>
    <n v="1020380"/>
    <n v="0.80600000000000005"/>
    <m/>
    <m/>
    <m/>
    <n v="0"/>
    <n v="0"/>
    <n v="0"/>
    <m/>
    <m/>
    <s v="Callan"/>
    <n v="1"/>
    <n v="9.2200000000000004E-2"/>
    <m/>
    <m/>
    <m/>
    <n v="2.0369999999999999E-2"/>
    <m/>
    <m/>
    <m/>
    <m/>
    <m/>
    <m/>
    <m/>
    <m/>
    <m/>
    <m/>
    <m/>
    <n v="2.0369999999999999E-2"/>
    <n v="0"/>
    <n v="0"/>
    <n v="1"/>
    <n v="0"/>
    <n v="9.8000000000000004E-2"/>
    <n v="2.5000000000000001E-2"/>
    <m/>
    <m/>
    <n v="310847"/>
    <n v="822763"/>
    <m/>
    <m/>
    <m/>
    <m/>
    <m/>
    <n v="0"/>
    <m/>
    <n v="1133610"/>
    <n v="2097024"/>
    <m/>
    <n v="585593"/>
    <n v="416751"/>
    <n v="1002344"/>
    <m/>
    <m/>
    <m/>
    <m/>
    <m/>
    <m/>
    <m/>
    <m/>
    <m/>
    <n v="-46108"/>
    <m/>
    <n v="178982"/>
    <n v="-154609"/>
    <m/>
    <m/>
    <n v="33327"/>
    <n v="4244570"/>
    <n v="-2853308"/>
    <n v="-2843288"/>
    <m/>
    <m/>
    <m/>
    <m/>
    <m/>
    <m/>
    <n v="-10020"/>
    <m/>
    <n v="-37307"/>
    <m/>
    <n v="-4963"/>
    <n v="-2895578"/>
    <m/>
    <n v="35526320"/>
    <n v="34177328"/>
    <n v="822763"/>
    <m/>
    <n v="2097024"/>
    <n v="1002344"/>
    <n v="-46108"/>
    <n v="24373"/>
    <n v="3077633"/>
    <n v="-4963"/>
    <n v="2007"/>
    <s v="Internal Actuarial Service"/>
    <n v="7"/>
    <m/>
    <n v="3.2140000000000002E-2"/>
    <m/>
    <n v="0.15211"/>
    <n v="0.18425"/>
    <m/>
    <m/>
    <m/>
    <m/>
    <m/>
    <n v="1471029.6"/>
    <m/>
    <m/>
    <m/>
    <n v="0"/>
    <n v="1"/>
    <n v="0"/>
    <n v="1"/>
    <m/>
    <m/>
    <m/>
    <m/>
    <n v="175332"/>
    <n v="9670786"/>
    <m/>
    <m/>
    <n v="55.156999999999996"/>
    <n v="6775"/>
    <n v="29717"/>
    <n v="127714"/>
    <n v="2676047.7999999998"/>
    <m/>
    <n v="20.952999999999999"/>
    <n v="127714"/>
    <m/>
    <m/>
    <m/>
    <m/>
    <m/>
    <m/>
    <m/>
    <m/>
    <n v="0"/>
    <m/>
    <m/>
    <n v="309821"/>
    <n v="0"/>
    <n v="0"/>
    <m/>
    <m/>
    <m/>
    <m/>
    <m/>
    <m/>
    <m/>
    <m/>
    <m/>
    <m/>
    <m/>
    <m/>
    <m/>
    <m/>
    <m/>
    <n v="0"/>
    <m/>
    <m/>
    <n v="9.5299999999999996E-2"/>
    <n v="0.72221999999999997"/>
    <n v="0.68"/>
    <n v="8.3099999999999993E-2"/>
    <n v="0.23635999999999999"/>
    <n v="0.3"/>
    <m/>
    <n v="0"/>
    <n v="0"/>
    <m/>
    <n v="0"/>
    <n v="0"/>
    <m/>
    <n v="1.3129999999999999E-2"/>
    <n v="0.02"/>
    <m/>
    <n v="0"/>
    <n v="0"/>
    <m/>
    <n v="0"/>
    <n v="0"/>
    <n v="2.24E-2"/>
    <n v="2.828E-2"/>
    <n v="0"/>
    <m/>
    <n v="0"/>
    <n v="0"/>
    <m/>
    <m/>
    <m/>
    <m/>
  </r>
  <r>
    <s v="2006New York City ERS"/>
    <x v="40"/>
    <x v="40"/>
    <x v="5"/>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06-06-30T00:00:00"/>
    <d v="2006-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8367104"/>
    <n v="46602032"/>
    <n v="0.82328999999999997"/>
    <n v="8234928"/>
    <n v="0"/>
    <n v="10128689"/>
    <n v="1024358"/>
    <n v="1"/>
    <m/>
    <m/>
    <m/>
    <n v="0"/>
    <n v="0"/>
    <n v="0"/>
    <m/>
    <m/>
    <s v="Callan"/>
    <n v="1"/>
    <n v="9.8299999999999998E-2"/>
    <m/>
    <n v="0.1179"/>
    <m/>
    <n v="5.79E-2"/>
    <m/>
    <m/>
    <n v="8.4000000000000005E-2"/>
    <m/>
    <m/>
    <m/>
    <m/>
    <m/>
    <m/>
    <m/>
    <m/>
    <n v="3.2960000000000003E-2"/>
    <n v="0"/>
    <n v="0"/>
    <n v="0"/>
    <n v="0"/>
    <n v="0.11799999999999999"/>
    <n v="6.0999999999999999E-2"/>
    <m/>
    <m/>
    <n v="341643"/>
    <n v="1024358"/>
    <m/>
    <m/>
    <m/>
    <m/>
    <m/>
    <n v="0"/>
    <m/>
    <n v="1366001"/>
    <n v="2472910"/>
    <m/>
    <n v="647336"/>
    <n v="335795"/>
    <n v="983131"/>
    <m/>
    <m/>
    <m/>
    <m/>
    <m/>
    <m/>
    <m/>
    <m/>
    <m/>
    <n v="-69381"/>
    <m/>
    <n v="268429"/>
    <n v="-249390"/>
    <m/>
    <m/>
    <n v="2927"/>
    <n v="4774637"/>
    <n v="-2967702"/>
    <n v="-2962223"/>
    <m/>
    <m/>
    <m/>
    <m/>
    <m/>
    <m/>
    <n v="-5479"/>
    <m/>
    <n v="-40291"/>
    <m/>
    <n v="-4799"/>
    <n v="-3012792"/>
    <m/>
    <n v="37288164"/>
    <n v="35526320"/>
    <n v="1024358"/>
    <m/>
    <n v="2472910"/>
    <n v="983131"/>
    <n v="-69381"/>
    <n v="19039"/>
    <n v="3405699"/>
    <n v="-4799"/>
    <n v="2008"/>
    <s v="Internal Actuarial Service"/>
    <n v="7"/>
    <m/>
    <n v="3.3730000000000003E-2"/>
    <m/>
    <n v="0.18504000000000001"/>
    <n v="0.21876999999999999"/>
    <m/>
    <m/>
    <m/>
    <m/>
    <m/>
    <n v="1874242.5"/>
    <m/>
    <m/>
    <m/>
    <n v="0"/>
    <n v="1"/>
    <n v="0"/>
    <n v="1"/>
    <m/>
    <m/>
    <m/>
    <m/>
    <n v="178741"/>
    <n v="10128689"/>
    <m/>
    <m/>
    <n v="56.667000000000002"/>
    <n v="7302"/>
    <n v="29119"/>
    <n v="128863"/>
    <n v="2775134"/>
    <m/>
    <n v="21.547999999999998"/>
    <n v="128863"/>
    <m/>
    <m/>
    <m/>
    <m/>
    <m/>
    <m/>
    <m/>
    <m/>
    <n v="0"/>
    <m/>
    <m/>
    <n v="314906"/>
    <n v="0"/>
    <n v="0"/>
    <m/>
    <m/>
    <m/>
    <m/>
    <m/>
    <m/>
    <m/>
    <m/>
    <m/>
    <m/>
    <m/>
    <m/>
    <m/>
    <m/>
    <m/>
    <n v="0"/>
    <m/>
    <m/>
    <n v="0.14223"/>
    <n v="0.71799999999999997"/>
    <n v="0.68"/>
    <n v="-5.0000000000000001E-4"/>
    <n v="0.249"/>
    <n v="0.3"/>
    <m/>
    <n v="0"/>
    <n v="0"/>
    <m/>
    <n v="0"/>
    <n v="0"/>
    <m/>
    <n v="1.9E-2"/>
    <n v="0.02"/>
    <m/>
    <n v="0"/>
    <n v="0"/>
    <m/>
    <n v="0"/>
    <n v="0"/>
    <n v="4.3400000000000001E-2"/>
    <n v="1.4E-2"/>
    <n v="0"/>
    <m/>
    <n v="0"/>
    <n v="0"/>
    <m/>
    <m/>
    <m/>
    <m/>
  </r>
  <r>
    <s v="2007New York City ERS"/>
    <x v="40"/>
    <x v="40"/>
    <x v="6"/>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07-06-30T00:00:00"/>
    <d v="2007-06-30T00:00:00"/>
    <s v="Frozen Initial Liability"/>
    <s v="Modified 6-year moving average of market values with a &quot;market value restart&quot; as of June 30 1999"/>
    <s v="Level Dollar Closed"/>
    <n v="2.5000000000000001E-2"/>
    <n v="0.08"/>
    <n v="3"/>
    <n v="0"/>
    <n v="6"/>
    <n v="0"/>
    <n v="3"/>
    <m/>
    <m/>
    <m/>
    <m/>
    <m/>
    <m/>
    <m/>
    <m/>
    <m/>
    <m/>
    <m/>
    <m/>
    <m/>
    <m/>
    <m/>
    <m/>
    <m/>
    <m/>
    <m/>
    <m/>
    <m/>
    <m/>
    <m/>
    <m/>
    <m/>
    <m/>
    <m/>
    <m/>
    <m/>
    <m/>
    <m/>
    <m/>
    <m/>
    <m/>
    <m/>
    <n v="0.03"/>
    <n v="38925724"/>
    <n v="49253216"/>
    <n v="0.79032000000000002"/>
    <n v="10327491"/>
    <n v="0"/>
    <n v="10761963"/>
    <n v="1471030"/>
    <n v="1"/>
    <m/>
    <m/>
    <m/>
    <n v="0"/>
    <n v="0"/>
    <n v="0"/>
    <m/>
    <m/>
    <s v="Callan"/>
    <n v="1"/>
    <n v="0.18390000000000001"/>
    <m/>
    <n v="0.1241"/>
    <m/>
    <n v="0.1142"/>
    <m/>
    <m/>
    <n v="8.0399999999999999E-2"/>
    <m/>
    <m/>
    <m/>
    <m/>
    <m/>
    <m/>
    <m/>
    <n v="0"/>
    <n v="5.3289999999999997E-2"/>
    <n v="0"/>
    <n v="0"/>
    <n v="0"/>
    <n v="0"/>
    <n v="0.125"/>
    <n v="0.115"/>
    <m/>
    <m/>
    <n v="351073"/>
    <n v="1471030"/>
    <m/>
    <m/>
    <m/>
    <m/>
    <m/>
    <n v="0"/>
    <m/>
    <n v="1822103"/>
    <n v="4858163"/>
    <m/>
    <n v="709213"/>
    <n v="1181484"/>
    <n v="1890697"/>
    <m/>
    <m/>
    <m/>
    <m/>
    <m/>
    <m/>
    <m/>
    <m/>
    <m/>
    <n v="-98137"/>
    <m/>
    <n v="396142"/>
    <n v="-376008"/>
    <m/>
    <m/>
    <n v="2997"/>
    <n v="8495957"/>
    <n v="-3223796"/>
    <n v="-3216188"/>
    <m/>
    <m/>
    <m/>
    <m/>
    <m/>
    <m/>
    <n v="-7608"/>
    <m/>
    <n v="-41695"/>
    <m/>
    <n v="-4301"/>
    <n v="-3269792"/>
    <m/>
    <n v="42514328"/>
    <n v="37288164"/>
    <n v="1471030"/>
    <m/>
    <n v="4858163"/>
    <n v="1890697"/>
    <n v="-98137"/>
    <n v="20134"/>
    <n v="6670857"/>
    <n v="-4301"/>
    <n v="2009"/>
    <s v="Internal Actuarial Service"/>
    <n v="7"/>
    <m/>
    <n v="3.2620000000000003E-2"/>
    <m/>
    <n v="0.19982"/>
    <n v="0.23244000000000001"/>
    <m/>
    <m/>
    <m/>
    <m/>
    <m/>
    <n v="2150438"/>
    <m/>
    <m/>
    <m/>
    <n v="0"/>
    <n v="1"/>
    <n v="0"/>
    <n v="1"/>
    <m/>
    <m/>
    <m/>
    <m/>
    <n v="180482"/>
    <n v="10761963"/>
    <m/>
    <m/>
    <n v="59.628999999999998"/>
    <n v="7896"/>
    <n v="29753"/>
    <n v="129281"/>
    <n v="2906243.5"/>
    <m/>
    <n v="22.48"/>
    <n v="129281"/>
    <m/>
    <m/>
    <m/>
    <m/>
    <m/>
    <m/>
    <m/>
    <m/>
    <n v="0"/>
    <m/>
    <m/>
    <n v="317659"/>
    <n v="0"/>
    <n v="0"/>
    <m/>
    <m/>
    <m/>
    <m/>
    <m/>
    <m/>
    <m/>
    <m/>
    <m/>
    <m/>
    <m/>
    <m/>
    <m/>
    <m/>
    <m/>
    <n v="0"/>
    <m/>
    <m/>
    <n v="0.23330999999999999"/>
    <n v="0.70099999999999996"/>
    <n v="0.65500000000000003"/>
    <n v="7.0699999999999999E-2"/>
    <n v="0.24199999999999999"/>
    <n v="0.3"/>
    <m/>
    <n v="0"/>
    <n v="0"/>
    <m/>
    <n v="0"/>
    <n v="0"/>
    <m/>
    <n v="3.6999999999999998E-2"/>
    <n v="4.4999999999999998E-2"/>
    <m/>
    <n v="0"/>
    <n v="0"/>
    <m/>
    <n v="0"/>
    <n v="0"/>
    <n v="5.4100000000000002E-2"/>
    <n v="0.02"/>
    <n v="0"/>
    <m/>
    <n v="0"/>
    <n v="0"/>
    <m/>
    <m/>
    <m/>
    <m/>
  </r>
  <r>
    <s v="2008New York City ERS"/>
    <x v="40"/>
    <x v="40"/>
    <x v="7"/>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08-06-30T00:00:00"/>
    <d v="2008-06-30T00:00:00"/>
    <s v="Frozen Initial Liability"/>
    <s v="6-year smoothed market"/>
    <s v="Level Dollar Closed"/>
    <n v="2.5000000000000001E-2"/>
    <n v="0.08"/>
    <n v="3"/>
    <n v="0"/>
    <n v="6"/>
    <n v="0"/>
    <n v="3"/>
    <m/>
    <m/>
    <m/>
    <m/>
    <m/>
    <m/>
    <m/>
    <m/>
    <m/>
    <m/>
    <m/>
    <m/>
    <m/>
    <m/>
    <m/>
    <m/>
    <m/>
    <m/>
    <m/>
    <m/>
    <m/>
    <m/>
    <m/>
    <m/>
    <m/>
    <m/>
    <m/>
    <m/>
    <m/>
    <m/>
    <m/>
    <m/>
    <m/>
    <m/>
    <m/>
    <n v="0.03"/>
    <n v="40722228"/>
    <n v="51114400"/>
    <n v="0.79669000000000001"/>
    <n v="10392171"/>
    <n v="0"/>
    <n v="11305974"/>
    <n v="1874242"/>
    <n v="1"/>
    <m/>
    <m/>
    <m/>
    <n v="0"/>
    <n v="0"/>
    <n v="0"/>
    <m/>
    <m/>
    <s v="Callan"/>
    <n v="1"/>
    <n v="-4.9599999999999998E-2"/>
    <m/>
    <n v="7.3099999999999998E-2"/>
    <m/>
    <n v="9.4399999999999998E-2"/>
    <m/>
    <m/>
    <n v="5.4300000000000001E-2"/>
    <m/>
    <m/>
    <m/>
    <m/>
    <m/>
    <m/>
    <m/>
    <n v="0"/>
    <n v="3.984E-2"/>
    <n v="0"/>
    <n v="0"/>
    <n v="0"/>
    <n v="0"/>
    <n v="7.8E-2"/>
    <n v="9.8000000000000004E-2"/>
    <m/>
    <m/>
    <n v="366144"/>
    <n v="1874242"/>
    <m/>
    <m/>
    <m/>
    <m/>
    <m/>
    <n v="0"/>
    <m/>
    <n v="2240386"/>
    <n v="-3111023"/>
    <m/>
    <n v="693211"/>
    <n v="600204"/>
    <n v="1293415"/>
    <m/>
    <m/>
    <m/>
    <m/>
    <m/>
    <m/>
    <m/>
    <m/>
    <m/>
    <n v="-115320"/>
    <m/>
    <n v="306700"/>
    <n v="-257441"/>
    <m/>
    <m/>
    <n v="3096"/>
    <n v="359813"/>
    <n v="-3105188"/>
    <n v="-3096632"/>
    <m/>
    <m/>
    <m/>
    <m/>
    <m/>
    <m/>
    <n v="-8556"/>
    <m/>
    <n v="-46999"/>
    <m/>
    <n v="-5129"/>
    <n v="-3157316"/>
    <m/>
    <n v="39716824"/>
    <n v="42514328"/>
    <n v="1874242"/>
    <m/>
    <n v="-3111023"/>
    <n v="1293415"/>
    <n v="-115320"/>
    <n v="49259"/>
    <n v="-1883669"/>
    <n v="-5129"/>
    <n v="2010"/>
    <s v="Internal Actuarial Service"/>
    <n v="7"/>
    <m/>
    <n v="3.2390000000000002E-2"/>
    <m/>
    <n v="0.19439000000000001"/>
    <n v="0.22677"/>
    <m/>
    <m/>
    <m/>
    <m/>
    <m/>
    <n v="2197717"/>
    <m/>
    <m/>
    <m/>
    <n v="0"/>
    <n v="1"/>
    <n v="0"/>
    <n v="1"/>
    <m/>
    <m/>
    <m/>
    <m/>
    <n v="183654"/>
    <n v="11305974"/>
    <m/>
    <m/>
    <n v="61.561"/>
    <n v="8774"/>
    <n v="24265"/>
    <n v="130664"/>
    <n v="2987069.5"/>
    <m/>
    <n v="22.861000000000001"/>
    <n v="130664"/>
    <m/>
    <m/>
    <m/>
    <m/>
    <m/>
    <m/>
    <m/>
    <m/>
    <n v="0"/>
    <m/>
    <m/>
    <n v="323092"/>
    <n v="0"/>
    <n v="0"/>
    <m/>
    <m/>
    <m/>
    <m/>
    <m/>
    <m/>
    <m/>
    <m/>
    <m/>
    <m/>
    <m/>
    <m/>
    <m/>
    <m/>
    <n v="-5.44"/>
    <n v="0"/>
    <m/>
    <m/>
    <n v="-0.11132"/>
    <n v="0.64900000000000002"/>
    <n v="0.59"/>
    <n v="6.4500000000000002E-2"/>
    <n v="0.26700000000000002"/>
    <n v="0.3"/>
    <m/>
    <n v="0"/>
    <n v="0"/>
    <m/>
    <n v="0"/>
    <n v="0"/>
    <m/>
    <n v="6.4000000000000001E-2"/>
    <n v="0.11"/>
    <m/>
    <n v="0"/>
    <n v="0"/>
    <m/>
    <n v="0"/>
    <n v="0"/>
    <n v="4.5100000000000001E-2"/>
    <n v="0.02"/>
    <n v="0"/>
    <m/>
    <n v="0"/>
    <n v="0"/>
    <m/>
    <m/>
    <m/>
    <m/>
  </r>
  <r>
    <s v="2009New York City ERS"/>
    <x v="40"/>
    <x v="40"/>
    <x v="8"/>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09-06-30T00:00:00"/>
    <d v="2009-06-30T00:00:00"/>
    <s v="Frozen Initial Liability"/>
    <s v="6-year smoothed market"/>
    <s v="Level Dollar Closed"/>
    <n v="2.5000000000000001E-2"/>
    <n v="0.08"/>
    <n v="3"/>
    <n v="0"/>
    <n v="6"/>
    <n v="0"/>
    <n v="3"/>
    <m/>
    <m/>
    <m/>
    <m/>
    <m/>
    <m/>
    <m/>
    <m/>
    <m/>
    <m/>
    <m/>
    <m/>
    <m/>
    <m/>
    <m/>
    <m/>
    <m/>
    <m/>
    <m/>
    <m/>
    <m/>
    <m/>
    <m/>
    <m/>
    <m/>
    <m/>
    <m/>
    <m/>
    <m/>
    <m/>
    <m/>
    <m/>
    <m/>
    <m/>
    <m/>
    <n v="0.03"/>
    <n v="41710160"/>
    <n v="53052656"/>
    <n v="0.78620000000000001"/>
    <n v="11342499"/>
    <n v="0"/>
    <n v="11880994"/>
    <n v="2150438"/>
    <n v="1"/>
    <m/>
    <m/>
    <m/>
    <n v="0"/>
    <n v="0"/>
    <n v="0"/>
    <m/>
    <m/>
    <s v="Callan"/>
    <n v="1"/>
    <n v="-0.18179999999999999"/>
    <m/>
    <n v="-2.7199999999999998E-2"/>
    <m/>
    <n v="2.01E-2"/>
    <m/>
    <m/>
    <n v="2.0400000000000001E-2"/>
    <m/>
    <m/>
    <m/>
    <m/>
    <m/>
    <m/>
    <m/>
    <n v="0"/>
    <n v="1.251E-2"/>
    <n v="0"/>
    <n v="0"/>
    <n v="0"/>
    <n v="0"/>
    <n v="-1.6E-2"/>
    <n v="2.9000000000000001E-2"/>
    <m/>
    <m/>
    <n v="382356"/>
    <n v="2150495"/>
    <m/>
    <m/>
    <m/>
    <m/>
    <m/>
    <n v="0"/>
    <m/>
    <n v="2532851"/>
    <n v="-8126304"/>
    <m/>
    <n v="690300"/>
    <n v="491248"/>
    <n v="1181548"/>
    <m/>
    <m/>
    <m/>
    <m/>
    <m/>
    <m/>
    <m/>
    <m/>
    <m/>
    <n v="-138152"/>
    <m/>
    <n v="93407"/>
    <n v="-46650"/>
    <m/>
    <m/>
    <n v="3709"/>
    <n v="-4499591"/>
    <n v="-3260564"/>
    <n v="-3252075"/>
    <m/>
    <m/>
    <m/>
    <m/>
    <m/>
    <m/>
    <n v="-8489"/>
    <m/>
    <n v="-48822"/>
    <m/>
    <n v="-4433"/>
    <n v="-3313819"/>
    <m/>
    <n v="31903416"/>
    <n v="39716824"/>
    <n v="2150495"/>
    <m/>
    <n v="-8126304"/>
    <n v="1181548"/>
    <n v="-138152"/>
    <n v="46757"/>
    <n v="-7036151"/>
    <n v="-4433"/>
    <n v="2011"/>
    <s v="Internal Actuarial Service"/>
    <n v="7"/>
    <m/>
    <n v="3.218E-2"/>
    <m/>
    <n v="0.20093"/>
    <n v="0.23311000000000001"/>
    <m/>
    <m/>
    <m/>
    <m/>
    <m/>
    <n v="2387215.7999999998"/>
    <m/>
    <m/>
    <m/>
    <n v="0"/>
    <n v="1"/>
    <n v="0"/>
    <n v="1"/>
    <m/>
    <m/>
    <m/>
    <m/>
    <n v="186284"/>
    <n v="11880994"/>
    <m/>
    <m/>
    <n v="63.779000000000003"/>
    <n v="8867"/>
    <n v="21513"/>
    <n v="131031"/>
    <n v="3063854.8"/>
    <m/>
    <n v="23.382999999999999"/>
    <n v="131031"/>
    <m/>
    <m/>
    <m/>
    <m/>
    <m/>
    <m/>
    <m/>
    <m/>
    <n v="0"/>
    <m/>
    <m/>
    <n v="326182"/>
    <n v="0"/>
    <n v="0"/>
    <m/>
    <m/>
    <m/>
    <m/>
    <m/>
    <m/>
    <m/>
    <m/>
    <m/>
    <m/>
    <m/>
    <m/>
    <m/>
    <m/>
    <m/>
    <n v="0"/>
    <m/>
    <m/>
    <n v="-0.27662999999999999"/>
    <n v="0.59460000000000002"/>
    <n v="0.59"/>
    <n v="3.2899999999999999E-2"/>
    <n v="0.29530000000000001"/>
    <n v="0.3"/>
    <m/>
    <n v="0"/>
    <n v="0"/>
    <m/>
    <n v="0"/>
    <n v="0"/>
    <m/>
    <n v="9.4089999999999993E-2"/>
    <n v="0.11"/>
    <m/>
    <n v="0"/>
    <n v="0"/>
    <m/>
    <n v="0"/>
    <n v="0"/>
    <n v="2.6800000000000001E-2"/>
    <n v="1.602E-2"/>
    <n v="0"/>
    <m/>
    <n v="0"/>
    <n v="0"/>
    <m/>
    <m/>
    <m/>
    <m/>
  </r>
  <r>
    <s v="2010New York City ERS"/>
    <x v="40"/>
    <x v="40"/>
    <x v="9"/>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0-06-30T00:00:00"/>
    <d v="2010-06-30T00:00:00"/>
    <s v="Entry Age Normal"/>
    <s v="6-year smoothed market"/>
    <s v="Level Dollar Closed"/>
    <n v="2.5000000000000001E-2"/>
    <n v="7.0000000000000007E-2"/>
    <n v="1"/>
    <n v="0"/>
    <n v="6"/>
    <n v="0"/>
    <n v="3"/>
    <m/>
    <m/>
    <m/>
    <m/>
    <m/>
    <m/>
    <m/>
    <m/>
    <m/>
    <m/>
    <m/>
    <m/>
    <m/>
    <m/>
    <m/>
    <m/>
    <m/>
    <m/>
    <m/>
    <m/>
    <m/>
    <m/>
    <m/>
    <m/>
    <m/>
    <m/>
    <m/>
    <m/>
    <m/>
    <m/>
    <m/>
    <m/>
    <m/>
    <m/>
    <m/>
    <n v="0.03"/>
    <n v="40433344"/>
    <n v="62935268"/>
    <n v="0.64246000000000003"/>
    <n v="22501924"/>
    <n v="0"/>
    <n v="12101417"/>
    <n v="2197717"/>
    <n v="1"/>
    <m/>
    <m/>
    <m/>
    <n v="0"/>
    <n v="0"/>
    <n v="0"/>
    <m/>
    <m/>
    <s v="Callan"/>
    <n v="1"/>
    <n v="0.1409"/>
    <m/>
    <n v="-3.9100000000000003E-2"/>
    <m/>
    <n v="2.9000000000000001E-2"/>
    <m/>
    <m/>
    <n v="2.46E-2"/>
    <m/>
    <m/>
    <m/>
    <m/>
    <m/>
    <m/>
    <m/>
    <n v="0"/>
    <n v="2.4670000000000001E-2"/>
    <n v="0"/>
    <n v="0"/>
    <n v="0"/>
    <n v="0"/>
    <n v="-0.03"/>
    <n v="3.7999999999999999E-2"/>
    <n v="3.2000000000000001E-2"/>
    <m/>
    <n v="398964"/>
    <n v="2197717"/>
    <m/>
    <m/>
    <m/>
    <m/>
    <n v="0"/>
    <n v="0"/>
    <m/>
    <n v="2596681"/>
    <n v="3411929"/>
    <m/>
    <n v="572698"/>
    <n v="490057"/>
    <n v="1062755"/>
    <m/>
    <m/>
    <m/>
    <m/>
    <m/>
    <m/>
    <m/>
    <m/>
    <m/>
    <n v="-175261"/>
    <m/>
    <n v="22716"/>
    <n v="-3329"/>
    <m/>
    <m/>
    <n v="4696"/>
    <n v="6920187"/>
    <n v="-3386859"/>
    <n v="-3378423"/>
    <m/>
    <m/>
    <m/>
    <m/>
    <m/>
    <m/>
    <n v="-8436"/>
    <m/>
    <n v="-49676"/>
    <m/>
    <n v="-3274"/>
    <n v="-3439809"/>
    <m/>
    <n v="35383792"/>
    <n v="31903416"/>
    <n v="2197717"/>
    <n v="0"/>
    <n v="3411929"/>
    <n v="1062755"/>
    <n v="-175261"/>
    <n v="19387"/>
    <n v="4318810"/>
    <n v="-3274"/>
    <n v="2012"/>
    <s v="Internal Actuarial Service"/>
    <n v="7"/>
    <n v="0.14915"/>
    <n v="2.5870000000000001E-2"/>
    <n v="0.12328"/>
    <n v="0.25727"/>
    <n v="0.28315000000000001"/>
    <m/>
    <m/>
    <m/>
    <n v="303426.90999999997"/>
    <n v="1445689.4"/>
    <n v="3017004.3"/>
    <m/>
    <m/>
    <m/>
    <n v="1"/>
    <n v="1"/>
    <n v="0"/>
    <n v="1"/>
    <n v="11726877"/>
    <n v="0.13399"/>
    <m/>
    <m/>
    <n v="184982"/>
    <n v="12101417"/>
    <m/>
    <m/>
    <n v="65.418999999999997"/>
    <n v="8941"/>
    <n v="19332"/>
    <n v="132487"/>
    <n v="3192685.8"/>
    <m/>
    <n v="24.097999999999999"/>
    <n v="132487"/>
    <m/>
    <m/>
    <m/>
    <m/>
    <m/>
    <m/>
    <m/>
    <m/>
    <n v="0"/>
    <m/>
    <m/>
    <n v="326410"/>
    <n v="0"/>
    <n v="0"/>
    <m/>
    <m/>
    <m/>
    <m/>
    <m/>
    <m/>
    <m/>
    <m/>
    <m/>
    <m/>
    <m/>
    <m/>
    <m/>
    <m/>
    <n v="13.63"/>
    <n v="0"/>
    <m/>
    <m/>
    <n v="0.15282000000000001"/>
    <n v="0.59460000000000002"/>
    <n v="0.59"/>
    <n v="0.14749999999999999"/>
    <n v="0.24825"/>
    <n v="0.3"/>
    <m/>
    <n v="0"/>
    <n v="0"/>
    <m/>
    <n v="0"/>
    <n v="0"/>
    <m/>
    <n v="0.10611"/>
    <n v="0.11"/>
    <m/>
    <n v="0"/>
    <n v="0"/>
    <m/>
    <n v="0"/>
    <n v="0"/>
    <n v="9.5999999999999992E-3"/>
    <n v="5.1049999999999998E-2"/>
    <n v="0"/>
    <m/>
    <n v="0"/>
    <n v="0"/>
    <m/>
    <m/>
    <m/>
    <m/>
  </r>
  <r>
    <s v="2011New York City ERS"/>
    <x v="40"/>
    <x v="40"/>
    <x v="10"/>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1-06-30T00:00:00"/>
    <d v="2011-06-30T00:00:00"/>
    <s v="Entry Age Normal"/>
    <s v="6-year smoothed market"/>
    <s v="Level Dollar Closed"/>
    <n v="2.5000000000000001E-2"/>
    <n v="7.0000000000000007E-2"/>
    <n v="1"/>
    <n v="0"/>
    <n v="6"/>
    <n v="0"/>
    <n v="3"/>
    <m/>
    <m/>
    <m/>
    <m/>
    <m/>
    <m/>
    <m/>
    <m/>
    <m/>
    <m/>
    <m/>
    <m/>
    <m/>
    <m/>
    <m/>
    <m/>
    <m/>
    <m/>
    <m/>
    <m/>
    <m/>
    <m/>
    <m/>
    <m/>
    <m/>
    <m/>
    <m/>
    <m/>
    <m/>
    <m/>
    <m/>
    <m/>
    <m/>
    <m/>
    <m/>
    <n v="0.03"/>
    <n v="42409060"/>
    <n v="65269252"/>
    <n v="0.64976"/>
    <n v="22860192"/>
    <n v="0"/>
    <n v="12233573"/>
    <n v="2387216"/>
    <n v="1"/>
    <m/>
    <m/>
    <m/>
    <n v="0"/>
    <n v="0"/>
    <n v="0"/>
    <m/>
    <m/>
    <s v="Callan"/>
    <n v="1"/>
    <n v="0.23119999999999999"/>
    <m/>
    <n v="4.7500000000000001E-2"/>
    <m/>
    <n v="5.2699999999999997E-2"/>
    <m/>
    <m/>
    <n v="5.5300000000000002E-2"/>
    <m/>
    <m/>
    <m/>
    <m/>
    <m/>
    <m/>
    <m/>
    <n v="0"/>
    <n v="4.1919999999999999E-2"/>
    <n v="0"/>
    <n v="0"/>
    <n v="0"/>
    <n v="0"/>
    <n v="6.3E-2"/>
    <n v="6.5000000000000002E-2"/>
    <n v="6.3E-2"/>
    <m/>
    <n v="413740"/>
    <n v="2387216"/>
    <m/>
    <m/>
    <m/>
    <m/>
    <m/>
    <n v="0"/>
    <m/>
    <n v="2800956"/>
    <n v="6864360"/>
    <m/>
    <n v="492169"/>
    <n v="619853"/>
    <n v="1112022"/>
    <m/>
    <m/>
    <m/>
    <m/>
    <m/>
    <m/>
    <m/>
    <m/>
    <m/>
    <n v="-145088"/>
    <m/>
    <n v="23364"/>
    <n v="-3202"/>
    <m/>
    <m/>
    <n v="4707"/>
    <n v="10657119"/>
    <n v="-3581065"/>
    <n v="-3568707"/>
    <m/>
    <m/>
    <m/>
    <m/>
    <m/>
    <m/>
    <n v="-12358"/>
    <m/>
    <n v="-46374"/>
    <m/>
    <n v="-4415"/>
    <n v="-3631854"/>
    <m/>
    <n v="42409060"/>
    <n v="35383792"/>
    <n v="2387216"/>
    <m/>
    <n v="6864360"/>
    <n v="1112022"/>
    <n v="-145088"/>
    <n v="20162"/>
    <n v="7851456"/>
    <n v="-4415"/>
    <n v="2013"/>
    <s v="Internal Actuarial Service"/>
    <n v="7"/>
    <n v="0.14934"/>
    <n v="2.632E-2"/>
    <n v="0.12302"/>
    <n v="0.25666"/>
    <n v="0.28298000000000001"/>
    <m/>
    <m/>
    <m/>
    <n v="312416.5"/>
    <n v="1460366.8"/>
    <n v="3046845.3"/>
    <m/>
    <m/>
    <m/>
    <n v="1"/>
    <n v="1"/>
    <n v="0"/>
    <n v="1"/>
    <n v="11870970"/>
    <n v="0.13364000000000001"/>
    <m/>
    <m/>
    <n v="182021"/>
    <n v="12233573"/>
    <m/>
    <m/>
    <n v="67.209999999999994"/>
    <n v="8914"/>
    <n v="18969"/>
    <n v="135468"/>
    <n v="3352398.3"/>
    <m/>
    <n v="24.747"/>
    <n v="135468"/>
    <m/>
    <m/>
    <m/>
    <m/>
    <m/>
    <m/>
    <m/>
    <m/>
    <n v="0"/>
    <m/>
    <m/>
    <n v="326403"/>
    <n v="0"/>
    <n v="0"/>
    <m/>
    <m/>
    <m/>
    <m/>
    <m/>
    <m/>
    <m/>
    <m/>
    <m/>
    <m/>
    <m/>
    <m/>
    <m/>
    <m/>
    <n v="24.12"/>
    <n v="0"/>
    <m/>
    <m/>
    <n v="0.32069999999999999"/>
    <n v="0.58858999999999995"/>
    <n v="0.59"/>
    <n v="7.8200000000000006E-2"/>
    <n v="0.22622999999999999"/>
    <n v="0.3"/>
    <m/>
    <n v="0"/>
    <n v="0"/>
    <m/>
    <n v="0"/>
    <n v="0"/>
    <m/>
    <n v="0.11211"/>
    <n v="0.11"/>
    <m/>
    <n v="0"/>
    <n v="0"/>
    <m/>
    <n v="0"/>
    <n v="0"/>
    <n v="4.4999999999999997E-3"/>
    <n v="7.3069999999999996E-2"/>
    <n v="0"/>
    <m/>
    <n v="0"/>
    <n v="0"/>
    <m/>
    <m/>
    <m/>
    <m/>
  </r>
  <r>
    <s v="2012New York City ERS"/>
    <x v="40"/>
    <x v="40"/>
    <x v="11"/>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2-06-30T00:00:00"/>
    <d v="2012-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m/>
    <m/>
    <m/>
    <s v="0; 0; 0; 0; 0; 0"/>
    <m/>
    <m/>
    <m/>
    <m/>
    <m/>
    <n v="42665336"/>
    <n v="44676721"/>
    <n v="-332616"/>
    <n v="0"/>
    <n v="1"/>
    <n v="0"/>
    <n v="1"/>
    <n v="2"/>
    <m/>
    <n v="0"/>
    <n v="0.83333000000000002"/>
    <n v="6"/>
    <n v="1"/>
    <n v="1"/>
    <n v="1"/>
    <m/>
    <n v="0"/>
    <m/>
    <m/>
    <m/>
    <m/>
    <m/>
    <m/>
    <m/>
    <m/>
    <m/>
    <n v="0.03"/>
    <n v="44676720"/>
    <n v="67417016"/>
    <n v="0.66269"/>
    <n v="22740296"/>
    <n v="0"/>
    <n v="12478130"/>
    <n v="3017004"/>
    <n v="1"/>
    <m/>
    <m/>
    <m/>
    <n v="0"/>
    <n v="0"/>
    <n v="0"/>
    <m/>
    <m/>
    <s v="Callan"/>
    <n v="1"/>
    <n v="1.32E-2"/>
    <m/>
    <n v="0.12479999999999999"/>
    <m/>
    <n v="2.0500000000000001E-2"/>
    <m/>
    <m/>
    <n v="6.6299999999999998E-2"/>
    <m/>
    <m/>
    <m/>
    <m/>
    <m/>
    <m/>
    <m/>
    <n v="0"/>
    <n v="3.9489999999999997E-2"/>
    <n v="0"/>
    <n v="0"/>
    <n v="0"/>
    <n v="0"/>
    <n v="0.128"/>
    <n v="3.1E-2"/>
    <n v="7.2999999999999995E-2"/>
    <m/>
    <n v="403641"/>
    <n v="3017004"/>
    <m/>
    <m/>
    <m/>
    <m/>
    <m/>
    <n v="0"/>
    <m/>
    <n v="3420645"/>
    <n v="-481678"/>
    <m/>
    <n v="527999"/>
    <n v="637074"/>
    <n v="1165073"/>
    <m/>
    <m/>
    <m/>
    <m/>
    <m/>
    <m/>
    <m/>
    <m/>
    <m/>
    <n v="-129482"/>
    <m/>
    <n v="26304"/>
    <n v="-1324"/>
    <m/>
    <m/>
    <n v="4772"/>
    <n v="4004310"/>
    <n v="-3701671"/>
    <n v="-3689230"/>
    <m/>
    <m/>
    <m/>
    <m/>
    <m/>
    <m/>
    <n v="-12441"/>
    <m/>
    <n v="-51385"/>
    <m/>
    <n v="-4977"/>
    <n v="-3758033"/>
    <m/>
    <n v="42655336"/>
    <n v="42409060"/>
    <n v="3017004"/>
    <m/>
    <n v="-481678"/>
    <n v="1165073"/>
    <n v="-129482"/>
    <n v="24980"/>
    <n v="578893"/>
    <n v="-4977"/>
    <n v="2014"/>
    <s v="Internal Actuarial Service"/>
    <n v="7"/>
    <n v="0.14996999999999999"/>
    <n v="2.734E-2"/>
    <n v="0.12263"/>
    <n v="0.25758999999999999"/>
    <n v="0.28494000000000003"/>
    <m/>
    <m/>
    <m/>
    <n v="330569.34000000003"/>
    <n v="1482484.8"/>
    <n v="3114068.3"/>
    <m/>
    <m/>
    <m/>
    <n v="1"/>
    <n v="1"/>
    <n v="0"/>
    <n v="1"/>
    <n v="12089087"/>
    <n v="0.13496"/>
    <m/>
    <m/>
    <n v="187114"/>
    <n v="12478130"/>
    <m/>
    <m/>
    <n v="66.686999999999998"/>
    <n v="8880"/>
    <n v="16353"/>
    <n v="137987"/>
    <n v="3531440.8"/>
    <m/>
    <n v="25.593"/>
    <n v="137987"/>
    <m/>
    <m/>
    <m/>
    <m/>
    <m/>
    <m/>
    <m/>
    <m/>
    <n v="0"/>
    <m/>
    <m/>
    <n v="333981"/>
    <n v="0"/>
    <n v="0"/>
    <m/>
    <m/>
    <m/>
    <m/>
    <m/>
    <m/>
    <m/>
    <m/>
    <m/>
    <m/>
    <m/>
    <m/>
    <m/>
    <m/>
    <n v="3.01"/>
    <n v="0"/>
    <m/>
    <m/>
    <n v="-2.5080000000000002E-2"/>
    <n v="0.54454999999999998"/>
    <n v="0.495"/>
    <n v="7.0499999999999993E-2"/>
    <n v="0.25625999999999999"/>
    <n v="0.33500000000000002"/>
    <m/>
    <n v="0"/>
    <n v="0"/>
    <m/>
    <n v="0"/>
    <n v="0"/>
    <n v="7.4999999999999997E-2"/>
    <n v="0.12812999999999999"/>
    <n v="0.17"/>
    <m/>
    <n v="1.8020000000000001E-2"/>
    <n v="0"/>
    <m/>
    <n v="0"/>
    <n v="0"/>
    <n v="6.7000000000000002E-3"/>
    <n v="5.305E-2"/>
    <n v="0"/>
    <m/>
    <n v="0"/>
    <n v="0"/>
    <m/>
    <m/>
    <m/>
    <m/>
  </r>
  <r>
    <s v="2013New York City ERS"/>
    <x v="40"/>
    <x v="40"/>
    <x v="12"/>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3-06-30T00:00:00"/>
    <d v="2013-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9"/>
    <n v="7.0000000000000007E-2"/>
    <m/>
    <s v="0; 0; 0; 0; 0; 0"/>
    <m/>
    <m/>
    <m/>
    <m/>
    <m/>
    <n v="47194639"/>
    <n v="47282884"/>
    <n v="-427715"/>
    <n v="0"/>
    <n v="1"/>
    <n v="0"/>
    <n v="1"/>
    <n v="2"/>
    <m/>
    <n v="0"/>
    <n v="0.83333000000000002"/>
    <n v="6"/>
    <n v="1"/>
    <n v="1"/>
    <n v="1"/>
    <m/>
    <n v="0"/>
    <m/>
    <m/>
    <m/>
    <m/>
    <m/>
    <m/>
    <m/>
    <m/>
    <m/>
    <n v="0.03"/>
    <n v="47282884"/>
    <n v="69115120"/>
    <n v="0.68400000000000005"/>
    <n v="21832232"/>
    <n v="0"/>
    <n v="12419720"/>
    <n v="3046845"/>
    <n v="1"/>
    <n v="70309952"/>
    <n v="47236744"/>
    <n v="23073212"/>
    <n v="0"/>
    <n v="0"/>
    <n v="0"/>
    <m/>
    <n v="0.67183999999999999"/>
    <s v="Callan"/>
    <n v="1"/>
    <n v="0.12239999999999999"/>
    <m/>
    <n v="0.1187"/>
    <m/>
    <n v="5.5E-2"/>
    <m/>
    <m/>
    <n v="7.4499999999999997E-2"/>
    <m/>
    <m/>
    <m/>
    <m/>
    <m/>
    <m/>
    <m/>
    <n v="0"/>
    <n v="4.5650000000000003E-2"/>
    <n v="0"/>
    <n v="0"/>
    <n v="0"/>
    <n v="0"/>
    <n v="0.122"/>
    <n v="6.5000000000000002E-2"/>
    <n v="8.1000000000000003E-2"/>
    <m/>
    <n v="437775"/>
    <n v="3046845"/>
    <m/>
    <m/>
    <m/>
    <m/>
    <m/>
    <n v="0"/>
    <m/>
    <n v="3484620"/>
    <n v="3801091"/>
    <m/>
    <n v="624694"/>
    <n v="696700"/>
    <n v="1321394"/>
    <m/>
    <m/>
    <m/>
    <m/>
    <m/>
    <m/>
    <m/>
    <m/>
    <m/>
    <n v="-183252"/>
    <m/>
    <n v="31981"/>
    <n v="-4196"/>
    <m/>
    <m/>
    <n v="5072"/>
    <n v="8456710"/>
    <n v="-3863491"/>
    <n v="-3851217"/>
    <m/>
    <m/>
    <m/>
    <m/>
    <m/>
    <m/>
    <n v="-12274"/>
    <m/>
    <n v="-48666"/>
    <m/>
    <n v="-5250"/>
    <n v="-3917407"/>
    <m/>
    <n v="47194640"/>
    <n v="42655336"/>
    <n v="3046845"/>
    <m/>
    <n v="3801091"/>
    <n v="1321394"/>
    <n v="-183252"/>
    <n v="27785"/>
    <n v="4967018"/>
    <n v="-5250"/>
    <n v="2015"/>
    <s v="Internal Actuarial Service"/>
    <n v="7"/>
    <n v="0.14937"/>
    <n v="2.87E-2"/>
    <n v="0.12067"/>
    <n v="0.25874000000000003"/>
    <n v="0.28743999999999997"/>
    <m/>
    <m/>
    <m/>
    <n v="350497.91"/>
    <n v="1473865.4"/>
    <n v="3160257.8"/>
    <m/>
    <m/>
    <m/>
    <n v="1"/>
    <n v="1"/>
    <n v="0"/>
    <n v="1"/>
    <n v="12214016"/>
    <n v="0.13807"/>
    <m/>
    <m/>
    <n v="185971"/>
    <n v="12419720"/>
    <m/>
    <m/>
    <n v="66.783000000000001"/>
    <n v="10086"/>
    <n v="16482"/>
    <n v="139399"/>
    <n v="3659528.3"/>
    <m/>
    <n v="26.251999999999999"/>
    <n v="139399"/>
    <m/>
    <m/>
    <m/>
    <m/>
    <m/>
    <m/>
    <m/>
    <m/>
    <n v="0"/>
    <m/>
    <m/>
    <n v="335456"/>
    <n v="0"/>
    <n v="0"/>
    <m/>
    <m/>
    <m/>
    <m/>
    <m/>
    <m/>
    <m/>
    <m/>
    <m/>
    <m/>
    <m/>
    <m/>
    <m/>
    <m/>
    <n v="11.57"/>
    <n v="0"/>
    <m/>
    <m/>
    <n v="0.19627"/>
    <n v="0.55855999999999995"/>
    <n v="0.495"/>
    <n v="2.87E-2"/>
    <n v="0.24925"/>
    <n v="0.33500000000000002"/>
    <m/>
    <n v="0"/>
    <n v="0"/>
    <m/>
    <n v="0"/>
    <n v="0"/>
    <n v="8.3799999999999999E-2"/>
    <n v="0.12912999999999999"/>
    <n v="0.17"/>
    <n v="8.5900000000000004E-2"/>
    <n v="2.903E-2"/>
    <n v="0"/>
    <m/>
    <n v="0"/>
    <n v="0"/>
    <n v="3.2000000000000002E-3"/>
    <n v="3.4029999999999998E-2"/>
    <n v="0"/>
    <m/>
    <n v="0"/>
    <n v="0"/>
    <m/>
    <m/>
    <m/>
    <m/>
  </r>
  <r>
    <s v="2014New York City ERS"/>
    <x v="40"/>
    <x v="40"/>
    <x v="13"/>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4-06-30T00:00:00"/>
    <d v="2014-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8"/>
    <n v="7.0000000000000007E-2"/>
    <m/>
    <s v="0; 0; 0; 0; 0; 0"/>
    <m/>
    <m/>
    <m/>
    <m/>
    <m/>
    <n v="54421958"/>
    <n v="50505971"/>
    <n v="-493685"/>
    <n v="0"/>
    <n v="1"/>
    <n v="0"/>
    <n v="1"/>
    <n v="2"/>
    <m/>
    <n v="0"/>
    <n v="0.83333000000000002"/>
    <n v="6"/>
    <n v="1"/>
    <n v="1"/>
    <n v="1"/>
    <m/>
    <n v="0"/>
    <n v="1.2"/>
    <n v="0.8"/>
    <m/>
    <m/>
    <m/>
    <m/>
    <m/>
    <m/>
    <m/>
    <n v="0.03"/>
    <n v="50505972"/>
    <n v="71839048"/>
    <n v="0.70299999999999996"/>
    <n v="21333080"/>
    <n v="0"/>
    <n v="12693712"/>
    <n v="3114068"/>
    <n v="1"/>
    <n v="73024792"/>
    <n v="55005528"/>
    <n v="18019268"/>
    <n v="0"/>
    <n v="0"/>
    <n v="0"/>
    <m/>
    <n v="0.75324999999999998"/>
    <s v="Callan"/>
    <n v="1"/>
    <n v="0.1704"/>
    <m/>
    <n v="0.1"/>
    <m/>
    <n v="0.1333"/>
    <m/>
    <m/>
    <n v="7.5200000000000003E-2"/>
    <m/>
    <m/>
    <m/>
    <m/>
    <m/>
    <m/>
    <m/>
    <m/>
    <n v="5.4100000000000002E-2"/>
    <n v="0"/>
    <n v="0"/>
    <n v="0"/>
    <n v="0"/>
    <n v="0.10199999999999999"/>
    <n v="0.13600000000000001"/>
    <n v="8.2000000000000003E-2"/>
    <m/>
    <n v="447689"/>
    <n v="3114068"/>
    <m/>
    <m/>
    <m/>
    <m/>
    <m/>
    <n v="0"/>
    <m/>
    <n v="3561757"/>
    <n v="6688980"/>
    <m/>
    <n v="658671"/>
    <n v="739163"/>
    <n v="1397834"/>
    <m/>
    <m/>
    <m/>
    <m/>
    <m/>
    <m/>
    <m/>
    <m/>
    <m/>
    <n v="-184611"/>
    <m/>
    <n v="10251"/>
    <n v="-1450"/>
    <m/>
    <m/>
    <n v="4648"/>
    <n v="11477409"/>
    <n v="-4002431"/>
    <n v="-3990306"/>
    <m/>
    <m/>
    <m/>
    <m/>
    <m/>
    <m/>
    <n v="-12125"/>
    <m/>
    <n v="-50431"/>
    <m/>
    <n v="-197228"/>
    <n v="-4250090"/>
    <m/>
    <n v="54421960"/>
    <n v="47194640"/>
    <n v="3114068"/>
    <m/>
    <n v="6688980"/>
    <n v="1397834"/>
    <n v="-184611"/>
    <n v="8801"/>
    <n v="7911004"/>
    <n v="-197228"/>
    <n v="2016"/>
    <s v="Internal Actuarial Service"/>
    <n v="7"/>
    <n v="0.15490999999999999"/>
    <n v="3.0190000000000002E-2"/>
    <n v="0.12472"/>
    <n v="0.27518999999999999"/>
    <n v="0.30536999999999997"/>
    <m/>
    <m/>
    <m/>
    <n v="369203.91"/>
    <n v="1525297.6"/>
    <n v="3365454.3"/>
    <m/>
    <m/>
    <m/>
    <n v="1"/>
    <n v="1"/>
    <n v="0"/>
    <n v="1"/>
    <n v="12229775"/>
    <n v="0.15046999999999999"/>
    <m/>
    <m/>
    <n v="184762"/>
    <n v="12693712"/>
    <m/>
    <m/>
    <n v="68.703000000000003"/>
    <n v="9674"/>
    <n v="16527"/>
    <n v="142095"/>
    <n v="3828587.3"/>
    <m/>
    <n v="26.943999999999999"/>
    <n v="142095"/>
    <m/>
    <m/>
    <m/>
    <m/>
    <m/>
    <m/>
    <m/>
    <m/>
    <n v="0"/>
    <m/>
    <m/>
    <n v="336531"/>
    <n v="0"/>
    <n v="0"/>
    <m/>
    <m/>
    <m/>
    <m/>
    <m/>
    <m/>
    <m/>
    <m/>
    <m/>
    <m/>
    <m/>
    <m/>
    <m/>
    <m/>
    <n v="16.809999999999999"/>
    <n v="0"/>
    <m/>
    <m/>
    <n v="0.23698"/>
    <n v="0.57399999999999995"/>
    <n v="0.495"/>
    <n v="7.7799999999999994E-2"/>
    <n v="0.23"/>
    <n v="0.33500000000000002"/>
    <m/>
    <n v="0"/>
    <n v="0"/>
    <m/>
    <n v="0"/>
    <n v="0"/>
    <n v="0.152"/>
    <n v="0.128"/>
    <n v="7.0000000000000007E-2"/>
    <n v="6.54E-2"/>
    <n v="0.03"/>
    <n v="0.1"/>
    <m/>
    <n v="0"/>
    <n v="0"/>
    <n v="2.0999999999999999E-3"/>
    <n v="3.7999999999999999E-2"/>
    <n v="0"/>
    <m/>
    <n v="0"/>
    <n v="0"/>
    <m/>
    <m/>
    <m/>
    <m/>
  </r>
  <r>
    <s v="2015New York City ERS"/>
    <x v="40"/>
    <x v="40"/>
    <x v="14"/>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5-06-30T00:00:00"/>
    <d v="2015-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7"/>
    <n v="7.0000000000000007E-2"/>
    <m/>
    <s v="0; 0; 0; 0; 0; 0"/>
    <m/>
    <m/>
    <m/>
    <m/>
    <m/>
    <n v="54889324"/>
    <n v="53573694"/>
    <n v="-677733"/>
    <n v="0"/>
    <m/>
    <n v="0"/>
    <n v="1"/>
    <n v="4"/>
    <m/>
    <n v="0"/>
    <n v="0.83333000000000002"/>
    <n v="6"/>
    <n v="1"/>
    <n v="1"/>
    <n v="4"/>
    <n v="2"/>
    <n v="1"/>
    <n v="1.2"/>
    <n v="0.8"/>
    <m/>
    <m/>
    <m/>
    <m/>
    <m/>
    <m/>
    <m/>
    <n v="0.03"/>
    <n v="53573696"/>
    <n v="76678224"/>
    <n v="0.69899999999999995"/>
    <n v="23104526"/>
    <n v="0"/>
    <n v="12917467"/>
    <n v="3160258"/>
    <n v="1"/>
    <n v="75315560"/>
    <n v="55074788"/>
    <n v="20240774"/>
    <n v="0"/>
    <n v="0"/>
    <n v="0"/>
    <m/>
    <n v="0.73124999999999996"/>
    <s v="Callan"/>
    <n v="1"/>
    <n v="3.1099999999999999E-2"/>
    <m/>
    <n v="0.1074"/>
    <m/>
    <n v="0.11119999999999999"/>
    <m/>
    <m/>
    <n v="6.93E-2"/>
    <m/>
    <n v="5.2549999999999999E-2"/>
    <m/>
    <m/>
    <m/>
    <m/>
    <m/>
    <m/>
    <n v="5.2549999999999999E-2"/>
    <n v="0"/>
    <n v="0"/>
    <n v="0"/>
    <n v="0"/>
    <n v="0.108"/>
    <n v="0.114"/>
    <n v="7.5999999999999998E-2"/>
    <m/>
    <n v="467129"/>
    <n v="3160258"/>
    <m/>
    <m/>
    <m/>
    <m/>
    <m/>
    <n v="0"/>
    <m/>
    <n v="3627387"/>
    <n v="-50658"/>
    <m/>
    <n v="635747"/>
    <n v="795259"/>
    <n v="1431006"/>
    <m/>
    <m/>
    <m/>
    <m/>
    <m/>
    <m/>
    <m/>
    <m/>
    <m/>
    <n v="-231760"/>
    <m/>
    <n v="28196"/>
    <n v="-1685"/>
    <m/>
    <m/>
    <n v="4140"/>
    <n v="4806626"/>
    <n v="-4247483"/>
    <n v="-4235565"/>
    <m/>
    <m/>
    <m/>
    <m/>
    <m/>
    <m/>
    <n v="-11918"/>
    <m/>
    <n v="-54635"/>
    <m/>
    <n v="-37142"/>
    <n v="-4339260"/>
    <m/>
    <n v="54889324"/>
    <n v="54421960"/>
    <n v="3160258"/>
    <m/>
    <n v="-50658"/>
    <n v="1431006"/>
    <n v="-231760"/>
    <n v="26511"/>
    <n v="1175099"/>
    <n v="-37142"/>
    <n v="2017"/>
    <s v="Internal Actuarial Service"/>
    <n v="7"/>
    <n v="0.15237999999999999"/>
    <n v="3.2169999999999997E-2"/>
    <n v="0.12021"/>
    <n v="0.26746999999999999"/>
    <n v="0.29964000000000002"/>
    <m/>
    <m/>
    <m/>
    <n v="400329.88"/>
    <n v="1495829.3"/>
    <n v="3328192.5"/>
    <m/>
    <m/>
    <m/>
    <n v="1"/>
    <n v="1"/>
    <n v="0"/>
    <n v="1"/>
    <n v="12443468"/>
    <n v="0.14726"/>
    <m/>
    <m/>
    <n v="185758"/>
    <n v="12917467"/>
    <m/>
    <m/>
    <n v="69.539000000000001"/>
    <n v="9402"/>
    <n v="16907"/>
    <n v="144526"/>
    <n v="3999820.5"/>
    <m/>
    <n v="26.675000000000001"/>
    <n v="144526"/>
    <m/>
    <m/>
    <m/>
    <m/>
    <m/>
    <m/>
    <m/>
    <m/>
    <n v="0"/>
    <m/>
    <m/>
    <n v="339686"/>
    <n v="0"/>
    <n v="0"/>
    <m/>
    <m/>
    <m/>
    <m/>
    <m/>
    <m/>
    <m/>
    <m/>
    <m/>
    <m/>
    <m/>
    <m/>
    <m/>
    <m/>
    <n v="3.95"/>
    <n v="0"/>
    <m/>
    <m/>
    <n v="2.147E-2"/>
    <n v="0.53700000000000003"/>
    <n v="0.495"/>
    <n v="1.23E-2"/>
    <n v="0.25700000000000001"/>
    <n v="0.33500000000000002"/>
    <m/>
    <n v="0"/>
    <n v="0"/>
    <m/>
    <n v="0"/>
    <n v="0"/>
    <n v="0.12239999999999999"/>
    <n v="0.13400000000000001"/>
    <n v="7.0000000000000007E-2"/>
    <n v="3.8899999999999997E-2"/>
    <n v="2.8000000000000001E-2"/>
    <n v="0.1"/>
    <m/>
    <n v="0"/>
    <n v="0"/>
    <n v="5.1999999999999998E-3"/>
    <n v="4.3999999999999997E-2"/>
    <n v="0"/>
    <m/>
    <n v="0"/>
    <n v="0"/>
    <m/>
    <m/>
    <m/>
    <m/>
  </r>
  <r>
    <s v="2016New York City ERS"/>
    <x v="40"/>
    <x v="40"/>
    <x v="15"/>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6-06-30T00:00:00"/>
    <d v="2016-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6"/>
    <n v="7.0000000000000007E-2"/>
    <m/>
    <m/>
    <m/>
    <m/>
    <m/>
    <m/>
    <m/>
    <n v="55489504"/>
    <n v="56491829"/>
    <n v="-624264"/>
    <n v="0"/>
    <n v="0"/>
    <n v="0"/>
    <n v="1"/>
    <n v="4"/>
    <m/>
    <n v="0"/>
    <n v="0.16667000000000001"/>
    <n v="6"/>
    <m/>
    <n v="0"/>
    <n v="4"/>
    <n v="2"/>
    <n v="1"/>
    <n v="1.2"/>
    <n v="0.8"/>
    <m/>
    <m/>
    <m/>
    <m/>
    <m/>
    <m/>
    <m/>
    <n v="0.03"/>
    <n v="56573696"/>
    <n v="79081184"/>
    <n v="0.71399999999999997"/>
    <n v="22589354"/>
    <n v="0"/>
    <n v="13216534"/>
    <n v="3365454"/>
    <n v="1"/>
    <n v="79839136"/>
    <n v="55542312"/>
    <n v="24296822"/>
    <n v="0"/>
    <n v="0"/>
    <n v="0"/>
    <m/>
    <n v="0.69567999999999997"/>
    <s v="Callan"/>
    <n v="1"/>
    <n v="1.52E-2"/>
    <m/>
    <n v="7.1800000000000003E-2"/>
    <m/>
    <n v="6.9599999999999995E-2"/>
    <m/>
    <m/>
    <n v="6.1199999999999997E-2"/>
    <m/>
    <n v="5.9709999999999999E-2"/>
    <m/>
    <m/>
    <m/>
    <m/>
    <m/>
    <m/>
    <n v="5.0180000000000002E-2"/>
    <n v="0"/>
    <n v="0"/>
    <n v="0"/>
    <n v="0"/>
    <n v="7.1999999999999995E-2"/>
    <n v="7.0000000000000007E-2"/>
    <n v="6.8000000000000005E-2"/>
    <m/>
    <n v="485508"/>
    <n v="3365454"/>
    <m/>
    <m/>
    <m/>
    <m/>
    <m/>
    <n v="0"/>
    <m/>
    <n v="3850962"/>
    <n v="-174204"/>
    <m/>
    <n v="692773"/>
    <n v="836490"/>
    <n v="1529263"/>
    <m/>
    <m/>
    <m/>
    <m/>
    <m/>
    <m/>
    <m/>
    <m/>
    <m/>
    <n v="-212996"/>
    <m/>
    <n v="31719"/>
    <n v="-2062"/>
    <m/>
    <m/>
    <n v="2928"/>
    <n v="5025610"/>
    <n v="-4409946"/>
    <n v="-4402506"/>
    <m/>
    <m/>
    <m/>
    <m/>
    <m/>
    <m/>
    <n v="-7440"/>
    <m/>
    <n v="-56683"/>
    <m/>
    <n v="41199"/>
    <n v="-4425430"/>
    <m/>
    <n v="55489504"/>
    <n v="54889324"/>
    <n v="3365454"/>
    <m/>
    <n v="-174204"/>
    <n v="1529263"/>
    <n v="-212996"/>
    <n v="29657"/>
    <n v="1171720"/>
    <n v="41199"/>
    <n v="2018"/>
    <s v="Internal Actuarial Service"/>
    <n v="7"/>
    <n v="0.15004999999999999"/>
    <n v="3.6740000000000002E-2"/>
    <n v="0.11330999999999999"/>
    <n v="0.25552000000000002"/>
    <n v="0.29225000000000001"/>
    <m/>
    <m/>
    <m/>
    <m/>
    <n v="1497609"/>
    <n v="3377024.3"/>
    <m/>
    <m/>
    <m/>
    <n v="1"/>
    <n v="1"/>
    <n v="1"/>
    <n v="1"/>
    <m/>
    <n v="0.14219999999999999"/>
    <m/>
    <m/>
    <n v="185481"/>
    <n v="13216539"/>
    <m/>
    <m/>
    <n v="71.254999999999995"/>
    <n v="8895"/>
    <n v="17989"/>
    <n v="147514"/>
    <n v="4179496.5"/>
    <m/>
    <n v="28.332999999999998"/>
    <n v="147514"/>
    <m/>
    <m/>
    <m/>
    <m/>
    <m/>
    <m/>
    <m/>
    <m/>
    <n v="0"/>
    <m/>
    <m/>
    <n v="341890"/>
    <n v="0"/>
    <n v="0"/>
    <m/>
    <m/>
    <m/>
    <m/>
    <m/>
    <m/>
    <m/>
    <m/>
    <m/>
    <m/>
    <m/>
    <m/>
    <m/>
    <m/>
    <n v="2.2799999999999998"/>
    <n v="0"/>
    <m/>
    <m/>
    <n v="-1.6670000000000001E-2"/>
    <n v="0.50600000000000001"/>
    <n v="0.495"/>
    <n v="4.4400000000000002E-2"/>
    <n v="0.313"/>
    <n v="0.33500000000000002"/>
    <m/>
    <n v="0"/>
    <n v="0"/>
    <m/>
    <n v="0"/>
    <n v="0"/>
    <n v="6.3600000000000004E-2"/>
    <n v="0.16"/>
    <n v="7.0000000000000007E-2"/>
    <n v="-3.5799999999999998E-2"/>
    <n v="2.1000000000000001E-2"/>
    <n v="0.1"/>
    <m/>
    <n v="0"/>
    <n v="0"/>
    <m/>
    <n v="0"/>
    <n v="0"/>
    <m/>
    <n v="0"/>
    <n v="0"/>
    <m/>
    <m/>
    <m/>
    <m/>
  </r>
  <r>
    <s v="2017New York City ERS"/>
    <x v="40"/>
    <x v="40"/>
    <x v="16"/>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n v="0"/>
    <d v="2017-06-30T00:00:00"/>
    <d v="2017-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5"/>
    <n v="7.0000000000000007E-2"/>
    <m/>
    <m/>
    <m/>
    <m/>
    <m/>
    <m/>
    <m/>
    <n v="61316782"/>
    <n v="59573653"/>
    <n v="-869102"/>
    <n v="0"/>
    <n v="0"/>
    <n v="0"/>
    <n v="1"/>
    <n v="4"/>
    <m/>
    <n v="0"/>
    <n v="0.16667000000000001"/>
    <n v="6"/>
    <m/>
    <n v="0"/>
    <n v="4"/>
    <n v="2"/>
    <n v="1"/>
    <n v="1.2"/>
    <n v="0.8"/>
    <m/>
    <m/>
    <m/>
    <m/>
    <m/>
    <m/>
    <m/>
    <n v="0.03"/>
    <n v="59573652"/>
    <n v="82462952"/>
    <n v="0.72199999999999998"/>
    <n v="22889298"/>
    <n v="0"/>
    <n v="13216539"/>
    <n v="3328193"/>
    <n v="1"/>
    <n v="82421472"/>
    <n v="61655200"/>
    <n v="20766268"/>
    <n v="0"/>
    <n v="0"/>
    <n v="0"/>
    <m/>
    <n v="0.74804999999999999"/>
    <s v="Callan"/>
    <n v="1"/>
    <n v="0.12989999999999999"/>
    <m/>
    <n v="6.0100000000000001E-2"/>
    <m/>
    <n v="9.3700000000000006E-2"/>
    <m/>
    <m/>
    <n v="5.6500000000000002E-2"/>
    <m/>
    <n v="7.4829999999999994E-2"/>
    <m/>
    <m/>
    <m/>
    <m/>
    <m/>
    <n v="1"/>
    <n v="5.4710000000000002E-2"/>
    <n v="0"/>
    <n v="0"/>
    <n v="0"/>
    <n v="0"/>
    <n v="5.8999999999999997E-2"/>
    <n v="9.4E-2"/>
    <n v="6.2E-2"/>
    <m/>
    <n v="513514"/>
    <n v="3328193"/>
    <m/>
    <m/>
    <m/>
    <m/>
    <m/>
    <n v="0"/>
    <m/>
    <n v="3841707"/>
    <n v="5489457"/>
    <m/>
    <n v="753789"/>
    <n v="931480"/>
    <n v="1685269"/>
    <m/>
    <m/>
    <m/>
    <m/>
    <m/>
    <m/>
    <m/>
    <m/>
    <m/>
    <n v="-223756"/>
    <m/>
    <n v="33703"/>
    <n v="-2369"/>
    <m/>
    <m/>
    <n v="3266"/>
    <n v="10827277"/>
    <n v="-4643107"/>
    <n v="-4635020"/>
    <m/>
    <m/>
    <m/>
    <m/>
    <m/>
    <m/>
    <n v="-8087"/>
    <m/>
    <n v="-59671"/>
    <m/>
    <n v="-297221"/>
    <n v="-4999999"/>
    <m/>
    <n v="61316784"/>
    <n v="55489504"/>
    <n v="3328193"/>
    <m/>
    <n v="5489457"/>
    <n v="1685269"/>
    <n v="-223756"/>
    <n v="31334"/>
    <n v="6982304"/>
    <n v="-297221"/>
    <n v="2019"/>
    <s v="Internal Actuarial Service"/>
    <n v="7"/>
    <n v="0.15612999999999999"/>
    <n v="3.8850000000000003E-2"/>
    <n v="0.11728"/>
    <n v="0.27953"/>
    <n v="0.31838"/>
    <m/>
    <m/>
    <m/>
    <m/>
    <n v="1549996.6"/>
    <n v="3694364.5"/>
    <m/>
    <m/>
    <m/>
    <n v="1"/>
    <n v="1"/>
    <n v="1"/>
    <n v="1"/>
    <m/>
    <n v="0.16225000000000001"/>
    <m/>
    <m/>
    <n v="189792"/>
    <n v="14065242"/>
    <m/>
    <m/>
    <n v="74.108999999999995"/>
    <n v="8417"/>
    <n v="19180"/>
    <n v="150419"/>
    <n v="4381986"/>
    <m/>
    <n v="29.132000000000001"/>
    <n v="150419"/>
    <m/>
    <m/>
    <m/>
    <m/>
    <m/>
    <m/>
    <m/>
    <m/>
    <n v="0"/>
    <m/>
    <m/>
    <n v="348628"/>
    <n v="0"/>
    <n v="0"/>
    <m/>
    <m/>
    <m/>
    <m/>
    <m/>
    <m/>
    <m/>
    <m/>
    <m/>
    <m/>
    <m/>
    <m/>
    <m/>
    <m/>
    <n v="12.93"/>
    <n v="0"/>
    <m/>
    <m/>
    <n v="0.20016999999999999"/>
    <n v="0.53700000000000003"/>
    <n v="0.49"/>
    <n v="3.1399999999999997E-2"/>
    <n v="0.311"/>
    <n v="0.33"/>
    <m/>
    <n v="0"/>
    <n v="0"/>
    <m/>
    <n v="0"/>
    <n v="0"/>
    <n v="0.16450000000000001"/>
    <n v="0.151"/>
    <n v="7.0000000000000007E-2"/>
    <n v="2.4899999999999999E-2"/>
    <n v="1E-3"/>
    <n v="0.11"/>
    <m/>
    <n v="0"/>
    <n v="0"/>
    <m/>
    <n v="0"/>
    <n v="0"/>
    <m/>
    <n v="0"/>
    <n v="0"/>
    <m/>
    <m/>
    <m/>
    <m/>
  </r>
  <r>
    <s v="2018New York City ERS"/>
    <x v="40"/>
    <x v="40"/>
    <x v="17"/>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18-06-30T00:00:00"/>
    <d v="2018-06-30T00:00:00"/>
    <s v="Entry Age Normal"/>
    <s v="Modified six-year moving average of market values with a Market Value Restart as of June 30, 2011. The June 30, 2010 AAV is defined to recognize Fiscal Year 2011 investment performance."/>
    <s v="Level Dollar Closed"/>
    <n v="2.5000000000000001E-2"/>
    <n v="7.0000000000000007E-2"/>
    <n v="1"/>
    <n v="0"/>
    <n v="6"/>
    <n v="0"/>
    <n v="3"/>
    <n v="14"/>
    <n v="7.0000000000000007E-2"/>
    <m/>
    <m/>
    <m/>
    <m/>
    <m/>
    <m/>
    <m/>
    <m/>
    <m/>
    <m/>
    <n v="0"/>
    <n v="0"/>
    <n v="0"/>
    <n v="1"/>
    <n v="4"/>
    <m/>
    <n v="0"/>
    <n v="0.16667000000000001"/>
    <n v="6"/>
    <m/>
    <n v="0"/>
    <n v="4"/>
    <n v="2"/>
    <n v="1"/>
    <n v="1.2"/>
    <n v="0.8"/>
    <m/>
    <m/>
    <m/>
    <m/>
    <m/>
    <m/>
    <m/>
    <m/>
    <n v="63615892"/>
    <n v="85845128"/>
    <n v="0.74099999999999999"/>
    <n v="22229232"/>
    <n v="0"/>
    <n v="14459118"/>
    <n v="3377024"/>
    <n v="1"/>
    <n v="83299776"/>
    <n v="65662084"/>
    <n v="17637696"/>
    <n v="0"/>
    <n v="0"/>
    <n v="0"/>
    <m/>
    <n v="0.78825999999999996"/>
    <s v="Callan"/>
    <n v="1"/>
    <n v="8.5599999999999996E-2"/>
    <m/>
    <n v="7.8200000000000006E-2"/>
    <m/>
    <n v="8.6900000000000005E-2"/>
    <m/>
    <m/>
    <n v="7.0800000000000002E-2"/>
    <m/>
    <n v="7.7950000000000005E-2"/>
    <m/>
    <m/>
    <m/>
    <m/>
    <m/>
    <n v="1"/>
    <n v="5.6399999999999999E-2"/>
    <n v="0"/>
    <n v="0"/>
    <n v="0"/>
    <n v="0"/>
    <n v="7.6999999999999999E-2"/>
    <n v="8.5999999999999993E-2"/>
    <n v="7.5999999999999998E-2"/>
    <m/>
    <n v="523535"/>
    <n v="3377024"/>
    <m/>
    <m/>
    <m/>
    <m/>
    <m/>
    <n v="0"/>
    <m/>
    <n v="3900559"/>
    <n v="3591521"/>
    <m/>
    <n v="878598"/>
    <n v="897873"/>
    <n v="1776471"/>
    <m/>
    <m/>
    <m/>
    <m/>
    <m/>
    <m/>
    <m/>
    <m/>
    <m/>
    <n v="-241818"/>
    <m/>
    <n v="30089"/>
    <n v="-3009"/>
    <m/>
    <m/>
    <n v="3410"/>
    <n v="9057223"/>
    <n v="-4891667"/>
    <n v="-4882612"/>
    <m/>
    <m/>
    <m/>
    <m/>
    <m/>
    <m/>
    <n v="-9055"/>
    <m/>
    <n v="-59689"/>
    <m/>
    <n v="-215897"/>
    <n v="-5167253"/>
    <m/>
    <n v="65206752"/>
    <n v="61316784"/>
    <n v="3377024"/>
    <m/>
    <n v="3591521"/>
    <n v="1776471"/>
    <n v="-241818"/>
    <n v="27080"/>
    <n v="5153254"/>
    <n v="-215897"/>
    <n v="2020"/>
    <s v="Internal Actuarial Service"/>
    <n v="7"/>
    <n v="0.14523"/>
    <n v="3.6209999999999999E-2"/>
    <n v="0.10902000000000001"/>
    <n v="0.25774000000000002"/>
    <n v="0.29394999999999999"/>
    <m/>
    <m/>
    <m/>
    <m/>
    <n v="1576308.5"/>
    <n v="3726701.5"/>
    <m/>
    <m/>
    <m/>
    <n v="1"/>
    <n v="1"/>
    <n v="1"/>
    <n v="1"/>
    <m/>
    <n v="0.14871999999999999"/>
    <m/>
    <m/>
    <n v="190572"/>
    <n v="14459118"/>
    <m/>
    <m/>
    <n v="75.872"/>
    <n v="21389"/>
    <n v="28483"/>
    <n v="154116"/>
    <n v="4595933.5"/>
    <m/>
    <n v="29.821000000000002"/>
    <n v="154116"/>
    <m/>
    <m/>
    <m/>
    <m/>
    <m/>
    <m/>
    <m/>
    <m/>
    <n v="0"/>
    <m/>
    <m/>
    <n v="366077"/>
    <n v="0"/>
    <n v="0"/>
    <m/>
    <m/>
    <m/>
    <m/>
    <m/>
    <m/>
    <m/>
    <m/>
    <m/>
    <m/>
    <m/>
    <m/>
    <m/>
    <m/>
    <n v="7.84"/>
    <n v="0"/>
    <m/>
    <m/>
    <n v="0.13442000000000001"/>
    <n v="0.56999999999999995"/>
    <n v="0.49"/>
    <n v="1.29E-2"/>
    <n v="0.27500000000000002"/>
    <n v="0.33"/>
    <m/>
    <n v="0"/>
    <n v="0"/>
    <m/>
    <n v="0"/>
    <n v="0"/>
    <n v="0.17829999999999999"/>
    <n v="0.154"/>
    <n v="7.0000000000000007E-2"/>
    <n v="8.43E-2"/>
    <n v="1E-3"/>
    <n v="0.11"/>
    <m/>
    <n v="0"/>
    <n v="0"/>
    <m/>
    <n v="0"/>
    <n v="0"/>
    <m/>
    <n v="0"/>
    <n v="0"/>
    <m/>
    <m/>
    <m/>
    <m/>
  </r>
  <r>
    <s v="2019New York City ERS"/>
    <x v="40"/>
    <x v="40"/>
    <x v="18"/>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19-06-30T00:00:00"/>
    <d v="2019-06-30T00:00:00"/>
    <s v="Entry Age Normal"/>
    <s v="5-year smoothed market"/>
    <s v="Level Dollar Closed"/>
    <n v="2.5000000000000001E-2"/>
    <n v="7.0000000000000007E-2"/>
    <n v="1"/>
    <n v="0"/>
    <n v="5"/>
    <n v="0"/>
    <n v="3"/>
    <n v="13"/>
    <n v="7.0000000000000007E-2"/>
    <m/>
    <m/>
    <m/>
    <m/>
    <m/>
    <m/>
    <m/>
    <m/>
    <m/>
    <m/>
    <n v="0"/>
    <n v="0"/>
    <n v="0"/>
    <n v="1"/>
    <n v="4"/>
    <m/>
    <n v="0"/>
    <n v="0.16667000000000001"/>
    <n v="6"/>
    <m/>
    <n v="0"/>
    <n v="4"/>
    <n v="2"/>
    <n v="1"/>
    <n v="1.2"/>
    <n v="0.8"/>
    <m/>
    <m/>
    <m/>
    <m/>
    <m/>
    <m/>
    <m/>
    <m/>
    <n v="68524128"/>
    <n v="89230192"/>
    <n v="0.76800000000000002"/>
    <n v="20706072"/>
    <n v="0"/>
    <n v="14981461"/>
    <n v="3694365"/>
    <n v="0.99955000000000005"/>
    <n v="86034568"/>
    <n v="68528704"/>
    <n v="17505864"/>
    <n v="0"/>
    <n v="0"/>
    <n v="0"/>
    <m/>
    <n v="0.79652999999999996"/>
    <s v="Callan"/>
    <n v="1"/>
    <n v="7.1300000000000002E-2"/>
    <m/>
    <n v="9.7699999999999995E-2"/>
    <m/>
    <n v="6.83E-2"/>
    <m/>
    <m/>
    <n v="0.1003"/>
    <m/>
    <n v="7.2069999999999995E-2"/>
    <m/>
    <m/>
    <m/>
    <m/>
    <m/>
    <n v="1"/>
    <n v="5.7180000000000002E-2"/>
    <n v="0"/>
    <n v="0"/>
    <n v="0"/>
    <n v="0"/>
    <n v="9.6000000000000002E-2"/>
    <n v="6.7000000000000004E-2"/>
    <n v="0.10100000000000001"/>
    <m/>
    <n v="547807"/>
    <n v="3692711"/>
    <m/>
    <m/>
    <m/>
    <m/>
    <m/>
    <n v="0"/>
    <m/>
    <n v="4240518"/>
    <n v="2728030"/>
    <m/>
    <n v="988963"/>
    <n v="914719"/>
    <n v="1903682"/>
    <m/>
    <m/>
    <m/>
    <m/>
    <m/>
    <m/>
    <m/>
    <m/>
    <m/>
    <n v="-240544"/>
    <m/>
    <n v="45331"/>
    <n v="-4573"/>
    <m/>
    <m/>
    <n v="3258"/>
    <n v="8675702"/>
    <n v="-5162357"/>
    <n v="-5152588"/>
    <m/>
    <m/>
    <m/>
    <m/>
    <m/>
    <m/>
    <n v="-9769"/>
    <m/>
    <n v="-82073"/>
    <m/>
    <n v="-113900"/>
    <n v="-5358330"/>
    <m/>
    <n v="68524128"/>
    <n v="65206752"/>
    <n v="3692711"/>
    <m/>
    <n v="2728030"/>
    <n v="1903682"/>
    <n v="-240544"/>
    <n v="40758"/>
    <n v="4431926"/>
    <n v="-113900"/>
    <n v="2021"/>
    <s v="Internal Actuarial Service"/>
    <n v="7"/>
    <n v="0.14374999999999999"/>
    <n v="3.6569999999999998E-2"/>
    <n v="0.10718"/>
    <n v="0.25117"/>
    <n v="0.28774"/>
    <m/>
    <m/>
    <m/>
    <m/>
    <n v="1605732.5"/>
    <n v="3762898.3"/>
    <m/>
    <m/>
    <m/>
    <n v="1"/>
    <n v="1"/>
    <n v="1"/>
    <n v="1"/>
    <m/>
    <n v="0.14399000000000001"/>
    <m/>
    <m/>
    <n v="191501"/>
    <n v="14981461"/>
    <m/>
    <m/>
    <n v="78.231999999999999"/>
    <n v="21788"/>
    <n v="31273"/>
    <n v="157153"/>
    <n v="5019331.5"/>
    <m/>
    <n v="31.939"/>
    <n v="157153"/>
    <m/>
    <m/>
    <m/>
    <m/>
    <m/>
    <m/>
    <m/>
    <m/>
    <n v="0"/>
    <m/>
    <m/>
    <n v="370442"/>
    <n v="0"/>
    <n v="0"/>
    <m/>
    <m/>
    <m/>
    <m/>
    <m/>
    <m/>
    <m/>
    <m/>
    <m/>
    <m/>
    <m/>
    <m/>
    <m/>
    <m/>
    <n v="7.73"/>
    <n v="0"/>
    <m/>
    <m/>
    <n v="5.6930000000000001E-2"/>
    <n v="0.502"/>
    <n v="0.49"/>
    <n v="7.2120000000000004E-2"/>
    <n v="0.377"/>
    <n v="0.33"/>
    <n v="8.4699999999999998E-2"/>
    <n v="5.1999999999999998E-2"/>
    <n v="0.11"/>
    <m/>
    <n v="0"/>
    <n v="0"/>
    <n v="0.14660000000000001"/>
    <n v="6.9000000000000006E-2"/>
    <n v="7.0000000000000007E-2"/>
    <m/>
    <n v="0"/>
    <n v="0"/>
    <m/>
    <n v="0"/>
    <n v="0"/>
    <m/>
    <n v="0"/>
    <n v="0"/>
    <m/>
    <n v="0"/>
    <n v="0"/>
    <m/>
    <m/>
    <m/>
    <m/>
  </r>
  <r>
    <s v="2020New York City ERS"/>
    <x v="40"/>
    <x v="40"/>
    <x v="19"/>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20-06-30T00:00:00"/>
    <d v="2020-06-30T00:00:00"/>
    <s v="Entry Age Normal"/>
    <s v="5-year smoothed market"/>
    <s v="Level Dollar Closed"/>
    <n v="2.5000000000000001E-2"/>
    <n v="7.0000000000000007E-2"/>
    <n v="1"/>
    <n v="0"/>
    <n v="5"/>
    <n v="0"/>
    <n v="3"/>
    <n v="12"/>
    <m/>
    <m/>
    <m/>
    <m/>
    <m/>
    <m/>
    <m/>
    <m/>
    <m/>
    <m/>
    <m/>
    <n v="0"/>
    <n v="0"/>
    <n v="0"/>
    <n v="1"/>
    <n v="4"/>
    <m/>
    <n v="0"/>
    <n v="0.16667000000000001"/>
    <n v="6"/>
    <m/>
    <n v="0"/>
    <n v="4"/>
    <n v="2"/>
    <n v="1"/>
    <n v="1.2"/>
    <n v="0.8"/>
    <m/>
    <m/>
    <m/>
    <m/>
    <m/>
    <m/>
    <m/>
    <m/>
    <n v="71778640"/>
    <n v="91942984"/>
    <n v="0.78100000000000003"/>
    <n v="20164340"/>
    <n v="0"/>
    <n v="15289347"/>
    <n v="3726701"/>
    <n v="0.99655000000000005"/>
    <n v="89884944"/>
    <n v="69897440"/>
    <n v="19987508"/>
    <n v="0"/>
    <n v="0"/>
    <n v="0"/>
    <m/>
    <n v="0.77763000000000004"/>
    <s v="Callan"/>
    <n v="1"/>
    <n v="3.5799999999999998E-2"/>
    <m/>
    <n v="6.6199999999999995E-2"/>
    <m/>
    <n v="6.9099999999999995E-2"/>
    <m/>
    <m/>
    <n v="0.09"/>
    <m/>
    <n v="6.8290000000000003E-2"/>
    <n v="5.6099999999999997E-2"/>
    <m/>
    <m/>
    <m/>
    <m/>
    <n v="1"/>
    <n v="5.6099999999999997E-2"/>
    <n v="0"/>
    <n v="0"/>
    <n v="0"/>
    <n v="0"/>
    <n v="6.4000000000000001E-2"/>
    <n v="6.8000000000000005E-2"/>
    <n v="9.0999999999999998E-2"/>
    <m/>
    <n v="563893"/>
    <n v="3727558"/>
    <m/>
    <m/>
    <m/>
    <m/>
    <m/>
    <n v="0"/>
    <m/>
    <n v="4291451"/>
    <n v="766682"/>
    <m/>
    <n v="904771"/>
    <n v="956366"/>
    <n v="1861137"/>
    <m/>
    <m/>
    <m/>
    <m/>
    <m/>
    <m/>
    <m/>
    <m/>
    <m/>
    <n v="-245667"/>
    <m/>
    <n v="24500"/>
    <n v="-2336"/>
    <m/>
    <m/>
    <n v="3317"/>
    <n v="6699084"/>
    <n v="-5211338"/>
    <n v="-5202251"/>
    <m/>
    <m/>
    <m/>
    <m/>
    <m/>
    <m/>
    <n v="-9087"/>
    <m/>
    <n v="-77667"/>
    <m/>
    <n v="-41815"/>
    <n v="-5330820"/>
    <m/>
    <n v="69892384"/>
    <n v="68524128"/>
    <n v="3727558"/>
    <m/>
    <n v="766682"/>
    <n v="1861137"/>
    <n v="-245667"/>
    <n v="22164"/>
    <n v="2404316"/>
    <n v="-41815"/>
    <n v="2022"/>
    <s v="Internal Actuarial Service"/>
    <n v="7"/>
    <n v="0.14172000000000001"/>
    <n v="3.6880000000000003E-2"/>
    <n v="0.10484"/>
    <n v="0.25059999999999999"/>
    <n v="0.28748000000000001"/>
    <m/>
    <m/>
    <m/>
    <m/>
    <n v="1602903.1"/>
    <n v="3831464.5"/>
    <m/>
    <m/>
    <m/>
    <n v="1"/>
    <n v="1"/>
    <n v="1"/>
    <n v="1"/>
    <m/>
    <n v="0.14576"/>
    <m/>
    <m/>
    <n v="191237"/>
    <n v="15289347"/>
    <m/>
    <m/>
    <n v="79.95"/>
    <n v="23034"/>
    <n v="32027"/>
    <n v="159906"/>
    <n v="5248534"/>
    <m/>
    <n v="32.823"/>
    <n v="159906"/>
    <m/>
    <m/>
    <m/>
    <m/>
    <m/>
    <m/>
    <m/>
    <m/>
    <n v="0"/>
    <m/>
    <m/>
    <n v="374177"/>
    <n v="0"/>
    <n v="0"/>
    <n v="263047.31800000003"/>
    <n v="55505665.605999999"/>
    <n v="2830154.1379999998"/>
    <n v="51462922.354000002"/>
    <n v="1458240"/>
    <n v="110061789.41599999"/>
    <m/>
    <m/>
    <m/>
    <m/>
    <m/>
    <m/>
    <m/>
    <m/>
    <n v="3.7"/>
    <n v="0"/>
    <m/>
    <m/>
    <n v="1.2189999999999999E-2"/>
    <n v="0.48899999999999999"/>
    <n v="0.44"/>
    <n v="7.4010000000000006E-2"/>
    <n v="0.38700000000000001"/>
    <n v="0.36499999999999999"/>
    <n v="1.8100000000000002E-2"/>
    <n v="5.6000000000000001E-2"/>
    <n v="7.4999999999999997E-2"/>
    <m/>
    <n v="0"/>
    <n v="0"/>
    <n v="1.83E-2"/>
    <n v="6.8000000000000005E-2"/>
    <n v="0.08"/>
    <m/>
    <n v="0"/>
    <n v="0"/>
    <m/>
    <n v="0"/>
    <n v="0.04"/>
    <m/>
    <n v="0"/>
    <n v="0"/>
    <m/>
    <n v="0"/>
    <n v="0"/>
    <m/>
    <m/>
    <m/>
    <m/>
  </r>
  <r>
    <s v="2021New York City ERS"/>
    <x v="40"/>
    <x v="40"/>
    <x v="20"/>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21-06-30T00:00:00"/>
    <d v="2021-06-30T00:00:00"/>
    <s v="Entry Age Normal"/>
    <s v="5-year smoothed market"/>
    <s v="Level Dollar Closed"/>
    <n v="2.5000000000000001E-2"/>
    <n v="7.0000000000000007E-2"/>
    <n v="1"/>
    <n v="0"/>
    <n v="5"/>
    <n v="0"/>
    <n v="3"/>
    <n v="11"/>
    <n v="7.0000000000000007E-2"/>
    <m/>
    <m/>
    <m/>
    <m/>
    <m/>
    <m/>
    <m/>
    <m/>
    <m/>
    <m/>
    <m/>
    <m/>
    <m/>
    <m/>
    <m/>
    <m/>
    <m/>
    <m/>
    <m/>
    <m/>
    <m/>
    <m/>
    <m/>
    <m/>
    <m/>
    <m/>
    <m/>
    <m/>
    <m/>
    <m/>
    <m/>
    <m/>
    <m/>
    <m/>
    <n v="76587840"/>
    <n v="93956136"/>
    <n v="0.81499999999999995"/>
    <n v="17368290"/>
    <n v="0"/>
    <n v="15294726"/>
    <n v="3762898"/>
    <n v="1"/>
    <n v="92078288"/>
    <n v="85910712"/>
    <n v="6167580"/>
    <n v="0"/>
    <n v="0"/>
    <n v="0"/>
    <m/>
    <n v="0.93301999999999996"/>
    <s v="Callan"/>
    <n v="1"/>
    <n v="0.26629999999999998"/>
    <m/>
    <n v="0.12280000000000001"/>
    <m/>
    <n v="0.1176"/>
    <m/>
    <m/>
    <n v="9.3399999999999997E-2"/>
    <m/>
    <n v="7.8469999999999998E-2"/>
    <n v="7.3279999999999998E-2"/>
    <m/>
    <m/>
    <m/>
    <m/>
    <n v="1"/>
    <n v="6.5269999999999995E-2"/>
    <n v="0"/>
    <n v="0"/>
    <n v="0"/>
    <n v="0"/>
    <n v="0.124"/>
    <n v="0.11799999999999999"/>
    <n v="9.4E-2"/>
    <m/>
    <n v="579560"/>
    <n v="3761532"/>
    <m/>
    <m/>
    <m/>
    <m/>
    <m/>
    <n v="0"/>
    <m/>
    <n v="4341092"/>
    <n v="16741619"/>
    <m/>
    <n v="913882"/>
    <n v="900282"/>
    <n v="1814164"/>
    <m/>
    <m/>
    <m/>
    <m/>
    <m/>
    <m/>
    <m/>
    <m/>
    <m/>
    <n v="-313226"/>
    <m/>
    <n v="22793"/>
    <n v="-2149"/>
    <m/>
    <m/>
    <n v="3365"/>
    <n v="22607658"/>
    <n v="-5572046"/>
    <n v="-5566375"/>
    <m/>
    <m/>
    <m/>
    <m/>
    <m/>
    <m/>
    <n v="-5671"/>
    <m/>
    <n v="-87413"/>
    <m/>
    <n v="-934379"/>
    <n v="-6593838"/>
    <m/>
    <n v="85906208"/>
    <n v="69892384"/>
    <n v="3761532"/>
    <m/>
    <n v="16741619"/>
    <n v="1814164"/>
    <n v="-313226"/>
    <n v="20644"/>
    <n v="18263202"/>
    <n v="-934379"/>
    <n v="2023"/>
    <s v="Internal Actuarial Service"/>
    <n v="7"/>
    <n v="0.14332"/>
    <n v="3.789E-2"/>
    <n v="0.10543"/>
    <n v="0.22600999999999999"/>
    <n v="0.26390000000000002"/>
    <m/>
    <m/>
    <m/>
    <m/>
    <n v="1612468.3"/>
    <n v="3456774.8"/>
    <m/>
    <m/>
    <m/>
    <n v="1"/>
    <n v="1"/>
    <n v="1"/>
    <n v="1"/>
    <m/>
    <n v="0.12058000000000001"/>
    <m/>
    <m/>
    <n v="185732"/>
    <n v="15294726"/>
    <m/>
    <m/>
    <n v="82.347999999999999"/>
    <n v="26383"/>
    <n v="32058"/>
    <n v="162149"/>
    <n v="5288149.5"/>
    <m/>
    <n v="32.613"/>
    <n v="162149"/>
    <m/>
    <m/>
    <m/>
    <m/>
    <m/>
    <m/>
    <m/>
    <m/>
    <n v="0"/>
    <m/>
    <m/>
    <n v="374264"/>
    <n v="0"/>
    <n v="0"/>
    <m/>
    <m/>
    <m/>
    <m/>
    <m/>
    <m/>
    <m/>
    <m/>
    <m/>
    <m/>
    <m/>
    <m/>
    <m/>
    <m/>
    <n v="26.34"/>
    <n v="0"/>
    <m/>
    <m/>
    <n v="0.44630999999999998"/>
    <n v="0.49299999999999999"/>
    <n v="0.44"/>
    <n v="5.2600000000000001E-2"/>
    <n v="0.36799999999999999"/>
    <n v="0.36499999999999999"/>
    <n v="7.7499999999999999E-2"/>
    <n v="5.0999999999999997E-2"/>
    <n v="7.4999999999999997E-2"/>
    <m/>
    <n v="0"/>
    <n v="0"/>
    <n v="0.49609999999999999"/>
    <n v="7.5999999999999998E-2"/>
    <n v="0.08"/>
    <m/>
    <n v="0"/>
    <n v="0"/>
    <m/>
    <n v="0"/>
    <n v="0.04"/>
    <m/>
    <n v="0"/>
    <n v="0"/>
    <n v="1.2E-2"/>
    <n v="1.2E-2"/>
    <n v="0"/>
    <m/>
    <m/>
    <m/>
    <m/>
  </r>
  <r>
    <s v="2022New York City ERS"/>
    <x v="40"/>
    <x v="40"/>
    <x v="21"/>
    <n v="76"/>
    <s v="New York City Employees' Retirement System"/>
    <m/>
    <n v="1"/>
    <n v="1920"/>
    <n v="0"/>
    <m/>
    <n v="2"/>
    <x v="28"/>
    <s v="New York"/>
    <s v="New York City"/>
    <n v="1"/>
    <s v="Plan covers local employees"/>
    <n v="1"/>
    <s v="Plan members covered by Social Security"/>
    <s v="Multiple employer, cost sharing plan"/>
    <n v="2"/>
    <n v="1"/>
    <s v="https://www.nycers.org/search/site/retirement%20benefit"/>
    <n v="0"/>
    <m/>
    <d v="2021-06-30T00:00:00"/>
    <d v="2022-06-30T00:00:00"/>
    <s v="Entry Age Normal"/>
    <s v="5-year smoothed market"/>
    <s v="Level Dollar Closed"/>
    <n v="2.5000000000000001E-2"/>
    <n v="7.0000000000000007E-2"/>
    <n v="1"/>
    <n v="0"/>
    <n v="5"/>
    <n v="0"/>
    <n v="3"/>
    <n v="11"/>
    <n v="7.0000000000000007E-2"/>
    <m/>
    <m/>
    <m/>
    <m/>
    <m/>
    <m/>
    <m/>
    <m/>
    <m/>
    <m/>
    <m/>
    <m/>
    <m/>
    <m/>
    <m/>
    <m/>
    <m/>
    <m/>
    <m/>
    <m/>
    <m/>
    <m/>
    <m/>
    <m/>
    <m/>
    <m/>
    <m/>
    <m/>
    <m/>
    <m/>
    <m/>
    <m/>
    <m/>
    <m/>
    <n v="76587840"/>
    <n v="93956136"/>
    <n v="0.81499999999999995"/>
    <n v="17368290"/>
    <n v="0"/>
    <n v="12233573"/>
    <n v="3831464"/>
    <n v="1"/>
    <n v="95209216"/>
    <n v="77460960"/>
    <n v="17748250"/>
    <n v="0"/>
    <n v="0"/>
    <n v="0"/>
    <m/>
    <n v="0.81359000000000004"/>
    <s v="Callan"/>
    <n v="1"/>
    <n v="-8.3900000000000002E-2"/>
    <m/>
    <n v="6.3200000000000006E-2"/>
    <m/>
    <n v="6.9199999999999998E-2"/>
    <m/>
    <m/>
    <n v="8.3000000000000004E-2"/>
    <m/>
    <n v="6.019E-2"/>
    <n v="7.3429999999999995E-2"/>
    <m/>
    <m/>
    <m/>
    <m/>
    <n v="1"/>
    <n v="5.799E-2"/>
    <n v="0"/>
    <n v="0"/>
    <n v="0"/>
    <n v="0"/>
    <n v="7.2999999999999995E-2"/>
    <n v="7.4999999999999997E-2"/>
    <n v="8.4000000000000005E-2"/>
    <m/>
    <n v="595587"/>
    <n v="3831464"/>
    <m/>
    <m/>
    <m/>
    <m/>
    <m/>
    <n v="0"/>
    <m/>
    <n v="4427051"/>
    <n v="-8577633"/>
    <m/>
    <n v="943322"/>
    <n v="1038806"/>
    <n v="1982128"/>
    <m/>
    <m/>
    <m/>
    <m/>
    <m/>
    <m/>
    <m/>
    <m/>
    <m/>
    <n v="-349217"/>
    <m/>
    <n v="29768"/>
    <n v="-2865"/>
    <m/>
    <m/>
    <n v="3282"/>
    <n v="-2487516"/>
    <n v="-5847238"/>
    <n v="-5836192"/>
    <m/>
    <m/>
    <m/>
    <m/>
    <m/>
    <m/>
    <n v="-11046"/>
    <m/>
    <n v="-104988"/>
    <m/>
    <n v="-9164"/>
    <n v="-5961390"/>
    <m/>
    <n v="77457304"/>
    <n v="85906208"/>
    <n v="3831464"/>
    <m/>
    <n v="-8577633"/>
    <n v="1982128"/>
    <n v="-349217"/>
    <n v="26903"/>
    <n v="-6917819"/>
    <n v="-9164"/>
    <m/>
    <m/>
    <m/>
    <n v="0.14332"/>
    <n v="3.789E-2"/>
    <n v="0.10543"/>
    <n v="0.22600999999999999"/>
    <n v="0.26390000000000002"/>
    <m/>
    <m/>
    <m/>
    <m/>
    <n v="1612468.3"/>
    <n v="3456774.8"/>
    <m/>
    <m/>
    <m/>
    <n v="0"/>
    <n v="0"/>
    <n v="0"/>
    <n v="0"/>
    <m/>
    <m/>
    <m/>
    <m/>
    <n v="185732"/>
    <n v="15294726"/>
    <m/>
    <m/>
    <n v="82.347999999999999"/>
    <n v="26383"/>
    <n v="32058"/>
    <n v="162149"/>
    <n v="5288149.5"/>
    <m/>
    <n v="32.613"/>
    <n v="162149"/>
    <m/>
    <m/>
    <m/>
    <m/>
    <m/>
    <m/>
    <m/>
    <m/>
    <n v="0"/>
    <m/>
    <m/>
    <n v="374264"/>
    <n v="0"/>
    <n v="0"/>
    <m/>
    <m/>
    <m/>
    <m/>
    <m/>
    <m/>
    <m/>
    <m/>
    <m/>
    <m/>
    <m/>
    <m/>
    <m/>
    <m/>
    <n v="-8.6999999999999993"/>
    <n v="0"/>
    <m/>
    <m/>
    <n v="-0.18478"/>
    <n v="0.43099999999999999"/>
    <n v="0.44"/>
    <n v="-8.2500000000000004E-2"/>
    <n v="0.37"/>
    <n v="0.36499999999999999"/>
    <n v="0.29559999999999997"/>
    <n v="7.3999999999999996E-2"/>
    <n v="7.4999999999999997E-2"/>
    <m/>
    <n v="0"/>
    <n v="0"/>
    <n v="0.252"/>
    <n v="0.105"/>
    <n v="0.08"/>
    <m/>
    <n v="0"/>
    <n v="0"/>
    <m/>
    <n v="0"/>
    <n v="0.04"/>
    <m/>
    <n v="0"/>
    <n v="0"/>
    <n v="0.02"/>
    <n v="0.02"/>
    <n v="0"/>
    <m/>
    <m/>
    <m/>
    <m/>
  </r>
  <r>
    <s v="2001New York City Teachers"/>
    <x v="41"/>
    <x v="41"/>
    <x v="0"/>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01-06-30T00:00:00"/>
    <d v="2001-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n v="0.03"/>
    <n v="35410232"/>
    <n v="36140100"/>
    <n v="0.9798"/>
    <n v="729870"/>
    <n v="0"/>
    <n v="5015449"/>
    <n v="571956"/>
    <n v="0.77800000000000002"/>
    <m/>
    <m/>
    <m/>
    <n v="0"/>
    <n v="0"/>
    <n v="0"/>
    <m/>
    <m/>
    <s v="BARRA RogersCasey"/>
    <n v="99"/>
    <n v="-8.2000000000000003E-2"/>
    <m/>
    <m/>
    <m/>
    <m/>
    <m/>
    <m/>
    <m/>
    <m/>
    <m/>
    <m/>
    <m/>
    <m/>
    <m/>
    <m/>
    <m/>
    <n v="-8.2000000000000003E-2"/>
    <n v="0"/>
    <n v="0"/>
    <n v="0"/>
    <n v="0"/>
    <m/>
    <m/>
    <m/>
    <m/>
    <n v="129783"/>
    <n v="444965"/>
    <m/>
    <m/>
    <m/>
    <n v="21324"/>
    <m/>
    <n v="0"/>
    <m/>
    <n v="596072"/>
    <n v="-4729478"/>
    <m/>
    <n v="661540"/>
    <n v="282210"/>
    <n v="943750"/>
    <m/>
    <m/>
    <m/>
    <m/>
    <m/>
    <m/>
    <m/>
    <m/>
    <m/>
    <n v="-31528"/>
    <m/>
    <n v="191294"/>
    <n v="-179145"/>
    <m/>
    <m/>
    <n v="9706"/>
    <n v="-3199329"/>
    <n v="-1928301"/>
    <n v="-1928301"/>
    <m/>
    <m/>
    <m/>
    <m/>
    <m/>
    <m/>
    <m/>
    <m/>
    <n v="-30575"/>
    <m/>
    <m/>
    <n v="-1958876"/>
    <m/>
    <n v="31592992"/>
    <n v="36751196"/>
    <n v="444965"/>
    <n v="21324"/>
    <n v="-4729478"/>
    <n v="943750"/>
    <n v="-31528"/>
    <n v="12149"/>
    <n v="-3805107"/>
    <m/>
    <n v="2003"/>
    <s v="Internal Actuarial Service"/>
    <n v="7"/>
    <m/>
    <n v="2.588E-2"/>
    <m/>
    <n v="0.16066"/>
    <n v="0.18654000000000001"/>
    <m/>
    <m/>
    <m/>
    <m/>
    <m/>
    <n v="805782.25"/>
    <m/>
    <m/>
    <m/>
    <n v="0"/>
    <n v="1"/>
    <n v="0"/>
    <n v="1"/>
    <m/>
    <m/>
    <m/>
    <m/>
    <n v="95381"/>
    <n v="5015449"/>
    <m/>
    <m/>
    <n v="52.582999999999998"/>
    <n v="3598"/>
    <m/>
    <n v="51980"/>
    <n v="1748062.5"/>
    <m/>
    <n v="33.381999999999998"/>
    <n v="51980"/>
    <n v="17480062"/>
    <m/>
    <n v="33.381999999999998"/>
    <m/>
    <m/>
    <m/>
    <m/>
    <m/>
    <n v="0"/>
    <m/>
    <m/>
    <n v="150959"/>
    <n v="0"/>
    <n v="0"/>
    <m/>
    <m/>
    <m/>
    <m/>
    <m/>
    <m/>
    <m/>
    <m/>
    <m/>
    <m/>
    <m/>
    <m/>
    <m/>
    <m/>
    <m/>
    <n v="0"/>
    <m/>
    <m/>
    <n v="-0.13930000000000001"/>
    <n v="0.57709999999999995"/>
    <m/>
    <n v="9.8599999999999993E-2"/>
    <n v="0.2339"/>
    <m/>
    <m/>
    <n v="0"/>
    <m/>
    <m/>
    <n v="0"/>
    <m/>
    <m/>
    <n v="0.1469"/>
    <m/>
    <m/>
    <n v="0"/>
    <m/>
    <m/>
    <n v="0"/>
    <m/>
    <n v="8.6599999999999996E-2"/>
    <n v="4.2099999999999999E-2"/>
    <m/>
    <m/>
    <n v="0"/>
    <m/>
    <m/>
    <m/>
    <m/>
    <m/>
  </r>
  <r>
    <s v="2002New York City Teachers"/>
    <x v="41"/>
    <x v="41"/>
    <x v="1"/>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02-06-30T00:00:00"/>
    <d v="2002-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n v="0.03"/>
    <n v="34177752"/>
    <n v="36531200"/>
    <n v="0.93557999999999997"/>
    <n v="2353450"/>
    <n v="0"/>
    <n v="5469239.5"/>
    <n v="607763"/>
    <n v="0.83899999999999997"/>
    <m/>
    <m/>
    <m/>
    <n v="0"/>
    <n v="0"/>
    <n v="0"/>
    <m/>
    <m/>
    <s v="CRA RogersCasey"/>
    <n v="99"/>
    <n v="-8.1000000000000003E-2"/>
    <m/>
    <m/>
    <m/>
    <m/>
    <m/>
    <m/>
    <m/>
    <m/>
    <m/>
    <m/>
    <m/>
    <m/>
    <m/>
    <m/>
    <m/>
    <n v="-8.1500000000000003E-2"/>
    <n v="0"/>
    <n v="0"/>
    <n v="0"/>
    <n v="0"/>
    <m/>
    <m/>
    <m/>
    <m/>
    <n v="87386"/>
    <n v="509932"/>
    <m/>
    <m/>
    <m/>
    <n v="22020"/>
    <m/>
    <n v="0"/>
    <m/>
    <n v="619338"/>
    <n v="-3961685"/>
    <m/>
    <n v="543113"/>
    <n v="254632"/>
    <n v="797745"/>
    <m/>
    <m/>
    <m/>
    <m/>
    <m/>
    <m/>
    <m/>
    <m/>
    <m/>
    <n v="-31185"/>
    <m/>
    <n v="79815"/>
    <n v="-64159"/>
    <m/>
    <m/>
    <n v="-631"/>
    <n v="-2560762"/>
    <n v="-2161677"/>
    <n v="-2161677"/>
    <m/>
    <m/>
    <m/>
    <m/>
    <m/>
    <m/>
    <m/>
    <n v="-27357"/>
    <n v="-32523"/>
    <m/>
    <m/>
    <n v="-2221557"/>
    <n v="215243"/>
    <n v="27025916"/>
    <n v="31592992"/>
    <n v="509932"/>
    <n v="22020"/>
    <n v="-3961685"/>
    <n v="797745"/>
    <n v="-31185"/>
    <n v="15656"/>
    <n v="-3179469"/>
    <m/>
    <n v="2004"/>
    <s v="Internal Actuarial Service"/>
    <n v="7"/>
    <m/>
    <n v="1.5980000000000001E-2"/>
    <m/>
    <n v="0.18564"/>
    <n v="0.20161999999999999"/>
    <m/>
    <m/>
    <m/>
    <m/>
    <m/>
    <n v="1015331.2"/>
    <m/>
    <m/>
    <m/>
    <n v="0"/>
    <n v="1"/>
    <n v="0"/>
    <n v="1"/>
    <m/>
    <m/>
    <m/>
    <m/>
    <n v="95678"/>
    <n v="5469239.5"/>
    <m/>
    <m/>
    <n v="57.162999999999997"/>
    <n v="3981"/>
    <m/>
    <n v="54562"/>
    <n v="1822732.5"/>
    <m/>
    <n v="33.406999999999996"/>
    <n v="54562"/>
    <n v="1822732.5"/>
    <m/>
    <n v="33.406999999999996"/>
    <m/>
    <m/>
    <m/>
    <m/>
    <m/>
    <n v="0"/>
    <m/>
    <m/>
    <n v="154221"/>
    <n v="0"/>
    <n v="0"/>
    <m/>
    <m/>
    <m/>
    <m/>
    <m/>
    <m/>
    <m/>
    <m/>
    <m/>
    <m/>
    <m/>
    <m/>
    <m/>
    <m/>
    <m/>
    <n v="0"/>
    <m/>
    <m/>
    <n v="-0.1457"/>
    <n v="0.5464"/>
    <m/>
    <n v="6.0699999999999997E-2"/>
    <n v="0.25700000000000001"/>
    <m/>
    <m/>
    <n v="0"/>
    <m/>
    <m/>
    <n v="0"/>
    <m/>
    <m/>
    <n v="0.15540000000000001"/>
    <m/>
    <m/>
    <n v="0"/>
    <m/>
    <m/>
    <n v="0"/>
    <m/>
    <n v="3.5299999999999998E-2"/>
    <n v="4.1200000000000001E-2"/>
    <m/>
    <m/>
    <n v="0"/>
    <m/>
    <m/>
    <m/>
    <m/>
    <m/>
  </r>
  <r>
    <s v="2003New York City Teachers"/>
    <x v="41"/>
    <x v="41"/>
    <x v="2"/>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03-06-30T00:00:00"/>
    <d v="2003-06-30T00:00:00"/>
    <s v="Frozen Initial Liability"/>
    <s v="Modified 5-year moving average of market values with market value restart as of June 30 1999"/>
    <s v="Level Dollar Closed"/>
    <n v="2.5000000000000001E-2"/>
    <n v="0.08"/>
    <n v="3"/>
    <n v="0"/>
    <n v="5"/>
    <n v="0"/>
    <n v="3"/>
    <m/>
    <m/>
    <m/>
    <m/>
    <m/>
    <m/>
    <m/>
    <m/>
    <m/>
    <m/>
    <m/>
    <m/>
    <m/>
    <m/>
    <m/>
    <m/>
    <m/>
    <m/>
    <m/>
    <m/>
    <m/>
    <m/>
    <m/>
    <m/>
    <m/>
    <m/>
    <m/>
    <m/>
    <m/>
    <m/>
    <m/>
    <m/>
    <m/>
    <m/>
    <m/>
    <m/>
    <n v="33169210"/>
    <n v="37622900"/>
    <n v="0.88161999999999996"/>
    <n v="4453690"/>
    <n v="0"/>
    <n v="5828756.5"/>
    <n v="805782"/>
    <n v="0.79400000000000004"/>
    <m/>
    <m/>
    <m/>
    <n v="0"/>
    <n v="0"/>
    <n v="0"/>
    <m/>
    <m/>
    <s v="CRA RogersCasey"/>
    <n v="99"/>
    <n v="0.04"/>
    <m/>
    <m/>
    <m/>
    <m/>
    <m/>
    <m/>
    <m/>
    <m/>
    <m/>
    <m/>
    <m/>
    <m/>
    <m/>
    <m/>
    <m/>
    <n v="-4.267E-2"/>
    <n v="0"/>
    <n v="0"/>
    <n v="0"/>
    <n v="0"/>
    <n v="-4.1000000000000002E-2"/>
    <m/>
    <m/>
    <m/>
    <n v="81877"/>
    <n v="640195"/>
    <m/>
    <m/>
    <m/>
    <n v="20720"/>
    <m/>
    <n v="0"/>
    <m/>
    <n v="742792"/>
    <n v="121998"/>
    <m/>
    <n v="438045"/>
    <n v="279157"/>
    <n v="717202"/>
    <m/>
    <m/>
    <m/>
    <m/>
    <m/>
    <m/>
    <m/>
    <m/>
    <m/>
    <n v="-38056"/>
    <m/>
    <n v="59610"/>
    <n v="-76533"/>
    <m/>
    <m/>
    <n v="-7888"/>
    <n v="1519125"/>
    <n v="-2431595"/>
    <n v="-2431595"/>
    <m/>
    <m/>
    <m/>
    <m/>
    <m/>
    <m/>
    <m/>
    <m/>
    <n v="-35455"/>
    <m/>
    <m/>
    <n v="-2467050"/>
    <m/>
    <n v="26077990"/>
    <n v="27025916"/>
    <n v="640195"/>
    <n v="20720"/>
    <n v="121998"/>
    <n v="717202"/>
    <n v="-38056"/>
    <n v="-16923"/>
    <n v="784221"/>
    <m/>
    <n v="2005"/>
    <s v="Internal Actuarial Service"/>
    <n v="7"/>
    <m/>
    <n v="1.405E-2"/>
    <m/>
    <n v="0.22372"/>
    <n v="0.23777000000000001"/>
    <m/>
    <m/>
    <m/>
    <m/>
    <m/>
    <n v="1304032.6000000001"/>
    <m/>
    <m/>
    <m/>
    <n v="0"/>
    <n v="1"/>
    <n v="0"/>
    <n v="1"/>
    <m/>
    <m/>
    <m/>
    <m/>
    <n v="97986"/>
    <n v="5828756.5"/>
    <m/>
    <m/>
    <n v="59.485999999999997"/>
    <n v="4307"/>
    <m/>
    <n v="58133"/>
    <n v="2030683.6"/>
    <m/>
    <n v="34.932000000000002"/>
    <n v="58133"/>
    <n v="2030683.6"/>
    <m/>
    <n v="34.932000000000002"/>
    <m/>
    <m/>
    <m/>
    <m/>
    <m/>
    <n v="0"/>
    <m/>
    <m/>
    <n v="160426"/>
    <n v="0"/>
    <n v="0"/>
    <m/>
    <m/>
    <m/>
    <m/>
    <m/>
    <m/>
    <m/>
    <m/>
    <m/>
    <m/>
    <m/>
    <m/>
    <m/>
    <m/>
    <m/>
    <n v="0"/>
    <m/>
    <m/>
    <n v="-5.4999999999999997E-3"/>
    <n v="0.59099999999999997"/>
    <m/>
    <n v="0.1234"/>
    <n v="0.24340000000000001"/>
    <m/>
    <m/>
    <n v="0"/>
    <m/>
    <m/>
    <n v="0"/>
    <m/>
    <m/>
    <n v="0.1193"/>
    <m/>
    <m/>
    <n v="0"/>
    <m/>
    <m/>
    <n v="0"/>
    <m/>
    <n v="1.9599999999999999E-2"/>
    <n v="4.6300000000000001E-2"/>
    <m/>
    <m/>
    <n v="0"/>
    <m/>
    <m/>
    <m/>
    <m/>
    <m/>
  </r>
  <r>
    <s v="2004New York City Teachers"/>
    <x v="41"/>
    <x v="41"/>
    <x v="3"/>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04-06-30T00:00:00"/>
    <d v="2004-06-30T00:00:00"/>
    <s v="Frozen Initial Liability"/>
    <s v="Modified 6-year moving average of market values with market value restart as of June 30 1999"/>
    <s v="Level Dollar Closed"/>
    <n v="2.5000000000000001E-2"/>
    <n v="0.08"/>
    <n v="3"/>
    <n v="0"/>
    <n v="6"/>
    <n v="0"/>
    <n v="3"/>
    <m/>
    <m/>
    <m/>
    <m/>
    <m/>
    <m/>
    <m/>
    <m/>
    <m/>
    <m/>
    <m/>
    <m/>
    <m/>
    <m/>
    <m/>
    <m/>
    <m/>
    <m/>
    <m/>
    <m/>
    <m/>
    <m/>
    <m/>
    <m/>
    <m/>
    <m/>
    <m/>
    <m/>
    <m/>
    <m/>
    <m/>
    <m/>
    <m/>
    <m/>
    <m/>
    <m/>
    <n v="33149252"/>
    <n v="40871984"/>
    <n v="0.81105000000000005"/>
    <n v="7722735"/>
    <n v="0"/>
    <n v="6219808.5"/>
    <n v="1015331"/>
    <n v="0.90600000000000003"/>
    <m/>
    <m/>
    <m/>
    <n v="0"/>
    <n v="0"/>
    <n v="0"/>
    <m/>
    <m/>
    <s v="CRA RogersCasey"/>
    <n v="99"/>
    <n v="0.159"/>
    <m/>
    <m/>
    <m/>
    <m/>
    <m/>
    <m/>
    <m/>
    <m/>
    <m/>
    <m/>
    <m/>
    <m/>
    <m/>
    <m/>
    <m/>
    <n v="4.1999999999999997E-3"/>
    <n v="0"/>
    <n v="0"/>
    <n v="0"/>
    <n v="0"/>
    <n v="3.9E-2"/>
    <m/>
    <m/>
    <m/>
    <n v="97858"/>
    <n v="920264"/>
    <m/>
    <m/>
    <m/>
    <n v="20324"/>
    <m/>
    <n v="0"/>
    <m/>
    <n v="1038446"/>
    <n v="4092661"/>
    <m/>
    <n v="408959"/>
    <n v="350531"/>
    <n v="759490"/>
    <m/>
    <m/>
    <m/>
    <m/>
    <m/>
    <m/>
    <m/>
    <m/>
    <m/>
    <n v="-40929"/>
    <m/>
    <n v="34349"/>
    <n v="-26283"/>
    <m/>
    <m/>
    <n v="-1764"/>
    <n v="5855970"/>
    <n v="-2622611"/>
    <n v="-2622611"/>
    <m/>
    <m/>
    <m/>
    <m/>
    <m/>
    <m/>
    <m/>
    <m/>
    <n v="-28592"/>
    <m/>
    <m/>
    <n v="-2651203"/>
    <m/>
    <n v="29282756"/>
    <n v="26077990"/>
    <n v="920264"/>
    <n v="20324"/>
    <n v="4092661"/>
    <n v="759490"/>
    <n v="-40929"/>
    <n v="8066"/>
    <n v="4819288"/>
    <m/>
    <n v="2006"/>
    <s v="Internal Actuarial Service"/>
    <n v="7"/>
    <m/>
    <n v="1.5730000000000001E-2"/>
    <m/>
    <n v="0.21168000000000001"/>
    <n v="0.22741"/>
    <m/>
    <m/>
    <m/>
    <m/>
    <m/>
    <n v="1316610.5"/>
    <m/>
    <m/>
    <m/>
    <n v="0"/>
    <n v="1"/>
    <n v="0"/>
    <n v="1"/>
    <m/>
    <m/>
    <m/>
    <m/>
    <n v="105391"/>
    <n v="6219808.5"/>
    <m/>
    <m/>
    <n v="59.017000000000003"/>
    <n v="4754"/>
    <m/>
    <n v="62728"/>
    <n v="2392577.5"/>
    <m/>
    <n v="38.142000000000003"/>
    <n v="62728"/>
    <n v="2392577.5"/>
    <m/>
    <n v="38.142000000000003"/>
    <m/>
    <m/>
    <m/>
    <m/>
    <m/>
    <n v="0"/>
    <m/>
    <m/>
    <n v="172873"/>
    <n v="0"/>
    <n v="0"/>
    <m/>
    <m/>
    <m/>
    <m/>
    <m/>
    <m/>
    <m/>
    <m/>
    <m/>
    <m/>
    <m/>
    <m/>
    <m/>
    <m/>
    <m/>
    <n v="0"/>
    <m/>
    <m/>
    <n v="0.22070000000000001"/>
    <n v="0.5998"/>
    <m/>
    <n v="2.0799999999999999E-2"/>
    <n v="0.2286"/>
    <m/>
    <m/>
    <n v="0"/>
    <m/>
    <m/>
    <n v="0"/>
    <m/>
    <m/>
    <n v="0.1401"/>
    <m/>
    <m/>
    <n v="0"/>
    <m/>
    <m/>
    <n v="0"/>
    <m/>
    <n v="1.03E-2"/>
    <n v="3.15E-2"/>
    <m/>
    <m/>
    <n v="0"/>
    <m/>
    <m/>
    <m/>
    <m/>
    <m/>
  </r>
  <r>
    <s v="2005New York City Teachers"/>
    <x v="41"/>
    <x v="41"/>
    <x v="4"/>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05-06-30T00:00:00"/>
    <d v="2005-06-30T00:00:00"/>
    <s v="Frozen Initial Liability"/>
    <s v="Modified six-year moving average of market values with a &quot;market value restart&quot; as of June 30 1999.  for assets of Variable Annuity Program current market value."/>
    <s v="Level Dollar Closed"/>
    <n v="2.5000000000000001E-2"/>
    <n v="0.08"/>
    <n v="3"/>
    <n v="0"/>
    <n v="6"/>
    <n v="0"/>
    <n v="3"/>
    <m/>
    <m/>
    <m/>
    <m/>
    <m/>
    <m/>
    <m/>
    <m/>
    <m/>
    <m/>
    <m/>
    <m/>
    <m/>
    <m/>
    <m/>
    <m/>
    <m/>
    <m/>
    <m/>
    <m/>
    <m/>
    <m/>
    <m/>
    <m/>
    <m/>
    <m/>
    <m/>
    <m/>
    <m/>
    <m/>
    <m/>
    <m/>
    <m/>
    <m/>
    <m/>
    <n v="0.03"/>
    <n v="32865126"/>
    <n v="42644416"/>
    <n v="0.77068000000000003"/>
    <n v="9779289"/>
    <n v="0"/>
    <n v="6175939.5"/>
    <n v="1304033"/>
    <n v="0.94199999999999995"/>
    <m/>
    <m/>
    <m/>
    <n v="0"/>
    <n v="0"/>
    <n v="0"/>
    <m/>
    <m/>
    <s v="CRA RogersCasey"/>
    <n v="99"/>
    <n v="0.106"/>
    <m/>
    <m/>
    <m/>
    <n v="2.3779999999999999E-2"/>
    <m/>
    <m/>
    <m/>
    <m/>
    <m/>
    <m/>
    <m/>
    <m/>
    <m/>
    <m/>
    <m/>
    <n v="2.3779999999999999E-2"/>
    <n v="0"/>
    <n v="0"/>
    <n v="1"/>
    <n v="0"/>
    <n v="0.10199999999999999"/>
    <n v="2.8000000000000001E-2"/>
    <m/>
    <m/>
    <n v="124539"/>
    <n v="1228275"/>
    <m/>
    <m/>
    <m/>
    <n v="20429"/>
    <m/>
    <n v="0"/>
    <m/>
    <n v="1373243"/>
    <n v="2502792"/>
    <m/>
    <n v="438525"/>
    <n v="413003"/>
    <n v="851528"/>
    <m/>
    <m/>
    <m/>
    <m/>
    <m/>
    <m/>
    <m/>
    <m/>
    <m/>
    <n v="-60184"/>
    <m/>
    <n v="114275"/>
    <n v="-97109"/>
    <m/>
    <m/>
    <n v="3215"/>
    <n v="4687760"/>
    <n v="-3133272"/>
    <n v="-3133272"/>
    <m/>
    <m/>
    <m/>
    <m/>
    <m/>
    <m/>
    <m/>
    <m/>
    <n v="-37722"/>
    <m/>
    <m/>
    <n v="-3170994"/>
    <n v="-307353"/>
    <n v="30492170"/>
    <n v="29282756"/>
    <n v="1228275"/>
    <n v="20429"/>
    <n v="2502792"/>
    <n v="851528"/>
    <n v="-60184"/>
    <n v="17166"/>
    <n v="3311302"/>
    <m/>
    <n v="2007"/>
    <s v="Internal Actuarial Service"/>
    <n v="7"/>
    <m/>
    <n v="2.017E-2"/>
    <m/>
    <n v="0.25922000000000001"/>
    <n v="0.27938000000000002"/>
    <m/>
    <m/>
    <m/>
    <m/>
    <m/>
    <n v="1600904.3"/>
    <m/>
    <m/>
    <m/>
    <n v="0"/>
    <n v="1"/>
    <n v="0"/>
    <n v="1"/>
    <m/>
    <m/>
    <m/>
    <m/>
    <n v="104850"/>
    <n v="6273910"/>
    <m/>
    <m/>
    <n v="59.837000000000003"/>
    <n v="5172"/>
    <n v="12638"/>
    <n v="65168"/>
    <n v="2588036.2999999998"/>
    <m/>
    <n v="39.713000000000001"/>
    <n v="65168"/>
    <n v="2588036.2999999998"/>
    <m/>
    <n v="39.713000000000001"/>
    <m/>
    <m/>
    <m/>
    <m/>
    <m/>
    <n v="0"/>
    <m/>
    <m/>
    <n v="175190"/>
    <n v="0"/>
    <n v="0"/>
    <m/>
    <m/>
    <m/>
    <m/>
    <m/>
    <m/>
    <m/>
    <m/>
    <m/>
    <m/>
    <m/>
    <m/>
    <m/>
    <m/>
    <m/>
    <n v="0"/>
    <m/>
    <m/>
    <n v="9.7600000000000006E-2"/>
    <n v="0.58150000000000002"/>
    <m/>
    <n v="8.2000000000000003E-2"/>
    <n v="0.21199999999999999"/>
    <m/>
    <m/>
    <n v="0"/>
    <m/>
    <m/>
    <n v="0"/>
    <m/>
    <m/>
    <n v="0.16750000000000001"/>
    <m/>
    <m/>
    <n v="0"/>
    <m/>
    <m/>
    <n v="0"/>
    <m/>
    <n v="2.2800000000000001E-2"/>
    <n v="3.9E-2"/>
    <m/>
    <m/>
    <n v="0"/>
    <m/>
    <m/>
    <m/>
    <m/>
    <m/>
  </r>
  <r>
    <s v="2006New York City Teachers"/>
    <x v="41"/>
    <x v="41"/>
    <x v="5"/>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06-06-30T00:00:00"/>
    <d v="2006-06-30T00:00:00"/>
    <s v="Frozen Initial Liability"/>
    <s v="6-year smoothed market"/>
    <s v="Level Dollar Closed"/>
    <n v="2.5000000000000001E-2"/>
    <n v="0.08"/>
    <n v="3"/>
    <n v="0"/>
    <n v="6"/>
    <n v="0"/>
    <n v="3"/>
    <m/>
    <m/>
    <m/>
    <m/>
    <m/>
    <m/>
    <m/>
    <m/>
    <m/>
    <m/>
    <m/>
    <m/>
    <m/>
    <m/>
    <m/>
    <m/>
    <m/>
    <m/>
    <m/>
    <m/>
    <m/>
    <m/>
    <m/>
    <m/>
    <m/>
    <m/>
    <m/>
    <m/>
    <m/>
    <m/>
    <m/>
    <m/>
    <m/>
    <m/>
    <m/>
    <n v="0.03"/>
    <n v="32405644"/>
    <n v="45138924"/>
    <n v="0.71791000000000005"/>
    <n v="12733403"/>
    <n v="0"/>
    <n v="6978725.5"/>
    <n v="1316610.5"/>
    <n v="1"/>
    <m/>
    <m/>
    <m/>
    <n v="0"/>
    <n v="0"/>
    <n v="0"/>
    <m/>
    <m/>
    <s v="CRA RogersCasey"/>
    <n v="99"/>
    <n v="9.9500000000000005E-2"/>
    <m/>
    <n v="0.1212"/>
    <m/>
    <n v="6.1400000000000003E-2"/>
    <m/>
    <m/>
    <n v="8.2699999999999996E-2"/>
    <m/>
    <m/>
    <m/>
    <m/>
    <m/>
    <m/>
    <m/>
    <m/>
    <n v="3.603E-2"/>
    <n v="0"/>
    <n v="0"/>
    <n v="0"/>
    <n v="0"/>
    <n v="0.122"/>
    <n v="6.5000000000000002E-2"/>
    <m/>
    <m/>
    <n v="141056"/>
    <n v="1316611"/>
    <m/>
    <m/>
    <m/>
    <n v="21727"/>
    <m/>
    <n v="0"/>
    <m/>
    <n v="1479394"/>
    <n v="2613216"/>
    <m/>
    <n v="625541"/>
    <n v="412535"/>
    <n v="1038076"/>
    <m/>
    <m/>
    <m/>
    <m/>
    <m/>
    <m/>
    <m/>
    <m/>
    <m/>
    <n v="-63309"/>
    <m/>
    <n v="242127"/>
    <n v="-220341"/>
    <m/>
    <m/>
    <n v="-401"/>
    <n v="5088762"/>
    <n v="-3340277"/>
    <n v="-3340277"/>
    <m/>
    <m/>
    <m/>
    <m/>
    <m/>
    <m/>
    <m/>
    <m/>
    <n v="-33938"/>
    <m/>
    <m/>
    <n v="-3374215"/>
    <m/>
    <n v="32206716"/>
    <n v="30492170"/>
    <n v="1316611"/>
    <n v="21727"/>
    <n v="2613216"/>
    <n v="1038076"/>
    <n v="-63309"/>
    <n v="21786"/>
    <n v="3609769"/>
    <m/>
    <n v="2008"/>
    <s v="Internal Actuarial Service"/>
    <n v="7"/>
    <m/>
    <n v="2.0209999999999999E-2"/>
    <m/>
    <n v="0.27461999999999998"/>
    <n v="0.29483999999999999"/>
    <m/>
    <m/>
    <m/>
    <m/>
    <m/>
    <n v="1916519.6"/>
    <m/>
    <m/>
    <m/>
    <n v="0"/>
    <n v="1"/>
    <n v="0"/>
    <n v="1"/>
    <m/>
    <m/>
    <m/>
    <m/>
    <n v="109992"/>
    <n v="6978725.5"/>
    <m/>
    <m/>
    <n v="63.448"/>
    <n v="5801"/>
    <n v="10604"/>
    <n v="67576"/>
    <n v="2763758.3"/>
    <m/>
    <n v="40.899000000000001"/>
    <n v="67576"/>
    <n v="2763758.3"/>
    <m/>
    <n v="40.899000000000001"/>
    <m/>
    <m/>
    <m/>
    <m/>
    <m/>
    <n v="0"/>
    <m/>
    <m/>
    <n v="183369"/>
    <n v="0"/>
    <n v="0"/>
    <m/>
    <m/>
    <m/>
    <m/>
    <m/>
    <m/>
    <m/>
    <m/>
    <m/>
    <m/>
    <m/>
    <m/>
    <m/>
    <m/>
    <m/>
    <n v="0"/>
    <m/>
    <m/>
    <m/>
    <n v="0.61399999999999999"/>
    <m/>
    <m/>
    <n v="0.17899999999999999"/>
    <m/>
    <m/>
    <n v="0"/>
    <m/>
    <m/>
    <n v="0"/>
    <m/>
    <m/>
    <n v="0.17399999999999999"/>
    <m/>
    <m/>
    <n v="0"/>
    <m/>
    <m/>
    <n v="0"/>
    <m/>
    <m/>
    <n v="3.3000000000000002E-2"/>
    <m/>
    <m/>
    <n v="0"/>
    <m/>
    <m/>
    <m/>
    <m/>
    <m/>
  </r>
  <r>
    <s v="2007New York City Teachers"/>
    <x v="41"/>
    <x v="41"/>
    <x v="6"/>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07-06-30T00:00:00"/>
    <d v="2007-06-30T00:00:00"/>
    <s v="Frozen Initial Liability"/>
    <s v="6-year smoothed market"/>
    <s v="Level Dollar Closed"/>
    <n v="2.5000000000000001E-2"/>
    <n v="0.08"/>
    <n v="3"/>
    <n v="0"/>
    <n v="6"/>
    <n v="0"/>
    <n v="3"/>
    <m/>
    <m/>
    <m/>
    <m/>
    <m/>
    <m/>
    <m/>
    <m/>
    <m/>
    <m/>
    <m/>
    <m/>
    <m/>
    <m/>
    <m/>
    <m/>
    <m/>
    <m/>
    <m/>
    <m/>
    <m/>
    <m/>
    <m/>
    <m/>
    <m/>
    <m/>
    <m/>
    <m/>
    <m/>
    <m/>
    <m/>
    <m/>
    <m/>
    <m/>
    <m/>
    <n v="0.03"/>
    <n v="33854152"/>
    <n v="48625200"/>
    <n v="0.69623000000000002"/>
    <n v="14771050"/>
    <n v="0"/>
    <n v="7222471"/>
    <n v="1600904.3"/>
    <n v="1"/>
    <m/>
    <m/>
    <m/>
    <n v="0"/>
    <n v="0"/>
    <n v="0"/>
    <m/>
    <m/>
    <s v="Rocaton Investment Advisors"/>
    <n v="99"/>
    <n v="0.17460000000000001"/>
    <m/>
    <n v="0.1263"/>
    <m/>
    <n v="0.1147"/>
    <m/>
    <m/>
    <n v="0.08"/>
    <m/>
    <m/>
    <m/>
    <m/>
    <m/>
    <m/>
    <m/>
    <m/>
    <n v="5.4769999999999999E-2"/>
    <n v="0"/>
    <n v="0"/>
    <n v="0"/>
    <n v="0"/>
    <n v="0.127"/>
    <n v="0.11600000000000001"/>
    <m/>
    <m/>
    <n v="143786"/>
    <n v="1600904"/>
    <m/>
    <m/>
    <m/>
    <n v="21839"/>
    <m/>
    <n v="0"/>
    <m/>
    <n v="1766529"/>
    <n v="5697519"/>
    <m/>
    <n v="618991"/>
    <n v="533097"/>
    <n v="1152088"/>
    <m/>
    <m/>
    <m/>
    <m/>
    <n v="2316"/>
    <m/>
    <m/>
    <m/>
    <m/>
    <n v="-81688"/>
    <m/>
    <n v="421923"/>
    <n v="-404590"/>
    <m/>
    <m/>
    <n v="-453"/>
    <n v="8553644"/>
    <n v="-3580005"/>
    <n v="-3580005"/>
    <m/>
    <m/>
    <m/>
    <m/>
    <m/>
    <m/>
    <m/>
    <m/>
    <n v="-37565"/>
    <m/>
    <m/>
    <n v="-3617570"/>
    <m/>
    <n v="37142792"/>
    <n v="32206716"/>
    <n v="1600904"/>
    <n v="21839"/>
    <n v="5697519"/>
    <n v="1154404"/>
    <n v="-81688"/>
    <n v="17333"/>
    <n v="6787568"/>
    <m/>
    <n v="2009"/>
    <s v="Internal Actuarial Service"/>
    <n v="7"/>
    <m/>
    <n v="1.9910000000000001E-2"/>
    <m/>
    <n v="0.30787999999999999"/>
    <n v="0.32779000000000003"/>
    <m/>
    <m/>
    <m/>
    <m/>
    <m/>
    <n v="2223643.7999999998"/>
    <m/>
    <m/>
    <m/>
    <n v="0"/>
    <n v="1"/>
    <n v="0"/>
    <n v="1"/>
    <m/>
    <m/>
    <m/>
    <m/>
    <n v="109868"/>
    <n v="7222471"/>
    <m/>
    <m/>
    <n v="65.738"/>
    <n v="6004"/>
    <n v="10666"/>
    <n v="68492"/>
    <n v="2931295.3"/>
    <m/>
    <n v="42.798000000000002"/>
    <n v="68492"/>
    <n v="2931295.3"/>
    <m/>
    <n v="42.798000000000002"/>
    <m/>
    <m/>
    <m/>
    <m/>
    <m/>
    <n v="0"/>
    <m/>
    <m/>
    <n v="184364"/>
    <n v="0"/>
    <n v="0"/>
    <m/>
    <m/>
    <m/>
    <m/>
    <m/>
    <m/>
    <m/>
    <m/>
    <m/>
    <m/>
    <m/>
    <m/>
    <m/>
    <m/>
    <m/>
    <n v="0"/>
    <m/>
    <m/>
    <m/>
    <n v="0.59599999999999997"/>
    <m/>
    <m/>
    <n v="0.182"/>
    <m/>
    <m/>
    <n v="0"/>
    <m/>
    <m/>
    <n v="0"/>
    <m/>
    <m/>
    <n v="0.188"/>
    <m/>
    <m/>
    <n v="0"/>
    <m/>
    <m/>
    <n v="0"/>
    <m/>
    <m/>
    <n v="3.4000000000000002E-2"/>
    <m/>
    <m/>
    <n v="0"/>
    <m/>
    <m/>
    <m/>
    <m/>
    <m/>
  </r>
  <r>
    <s v="2008New York City Teachers"/>
    <x v="41"/>
    <x v="41"/>
    <x v="7"/>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08-06-30T00:00:00"/>
    <d v="2008-06-30T00:00:00"/>
    <s v="Frozen Initial Liability"/>
    <s v="6-year smoothed market"/>
    <s v="Level Dollar Closed"/>
    <n v="2.5000000000000001E-2"/>
    <n v="0.08"/>
    <n v="3"/>
    <n v="0"/>
    <n v="6"/>
    <n v="0"/>
    <n v="3"/>
    <m/>
    <m/>
    <m/>
    <m/>
    <m/>
    <m/>
    <m/>
    <m/>
    <m/>
    <m/>
    <m/>
    <m/>
    <m/>
    <m/>
    <m/>
    <m/>
    <m/>
    <m/>
    <m/>
    <m/>
    <m/>
    <m/>
    <m/>
    <m/>
    <m/>
    <m/>
    <m/>
    <m/>
    <m/>
    <m/>
    <m/>
    <m/>
    <m/>
    <m/>
    <m/>
    <n v="0.03"/>
    <n v="32227376"/>
    <n v="49400760"/>
    <n v="0.65237000000000001"/>
    <n v="17173388"/>
    <n v="0"/>
    <n v="7926648"/>
    <n v="1916519.6"/>
    <n v="1"/>
    <m/>
    <m/>
    <m/>
    <n v="0"/>
    <n v="0"/>
    <n v="0"/>
    <m/>
    <m/>
    <s v="Rocaton Investment Advisors"/>
    <n v="99"/>
    <n v="-6.2100000000000002E-2"/>
    <m/>
    <n v="6.6000000000000003E-2"/>
    <m/>
    <n v="9.1999999999999998E-2"/>
    <m/>
    <m/>
    <n v="5.3999999999999999E-2"/>
    <m/>
    <m/>
    <m/>
    <m/>
    <m/>
    <m/>
    <m/>
    <m/>
    <n v="3.9399999999999998E-2"/>
    <n v="0"/>
    <n v="0"/>
    <n v="0"/>
    <n v="0"/>
    <n v="7.0999999999999994E-2"/>
    <n v="9.5000000000000001E-2"/>
    <m/>
    <m/>
    <n v="142308"/>
    <n v="1916520"/>
    <m/>
    <m/>
    <m/>
    <n v="27577"/>
    <m/>
    <n v="0"/>
    <m/>
    <n v="2086405"/>
    <n v="-4366288"/>
    <m/>
    <n v="640261"/>
    <n v="664439"/>
    <n v="1304700"/>
    <m/>
    <m/>
    <m/>
    <m/>
    <n v="390"/>
    <m/>
    <m/>
    <m/>
    <m/>
    <n v="-96653"/>
    <m/>
    <n v="313153"/>
    <n v="-265066"/>
    <m/>
    <m/>
    <n v="799"/>
    <n v="-1022560"/>
    <n v="-3781978"/>
    <n v="-3781978"/>
    <m/>
    <m/>
    <m/>
    <m/>
    <m/>
    <m/>
    <m/>
    <m/>
    <n v="-40389"/>
    <m/>
    <m/>
    <n v="-3822367"/>
    <m/>
    <n v="32297864"/>
    <n v="37142792"/>
    <n v="1916520"/>
    <n v="27577"/>
    <n v="-4366288"/>
    <n v="1305090"/>
    <n v="-96653"/>
    <n v="48087"/>
    <n v="-3109764"/>
    <m/>
    <n v="2010"/>
    <s v="Internal Actuarial Service"/>
    <n v="7"/>
    <m/>
    <n v="1.7950000000000001E-2"/>
    <m/>
    <n v="0.31337999999999999"/>
    <n v="0.33134000000000002"/>
    <m/>
    <m/>
    <m/>
    <m/>
    <m/>
    <n v="2484073.5"/>
    <m/>
    <m/>
    <m/>
    <n v="0"/>
    <n v="1"/>
    <n v="0"/>
    <n v="1"/>
    <m/>
    <m/>
    <m/>
    <m/>
    <n v="112472"/>
    <n v="7926647.5"/>
    <m/>
    <m/>
    <n v="70.477000000000004"/>
    <n v="7080"/>
    <n v="10891"/>
    <n v="69775"/>
    <n v="2941612.3"/>
    <m/>
    <n v="42.158999999999999"/>
    <n v="69775"/>
    <n v="2941612.3"/>
    <m/>
    <n v="42.158999999999999"/>
    <m/>
    <m/>
    <m/>
    <m/>
    <m/>
    <n v="0"/>
    <m/>
    <m/>
    <n v="189327"/>
    <n v="0"/>
    <n v="0"/>
    <m/>
    <m/>
    <m/>
    <m/>
    <m/>
    <m/>
    <m/>
    <m/>
    <m/>
    <m/>
    <m/>
    <m/>
    <m/>
    <m/>
    <m/>
    <n v="0"/>
    <m/>
    <m/>
    <m/>
    <n v="0.56299999999999994"/>
    <m/>
    <m/>
    <n v="0.20200000000000001"/>
    <m/>
    <m/>
    <n v="0"/>
    <m/>
    <m/>
    <n v="0"/>
    <m/>
    <m/>
    <n v="0.20200000000000001"/>
    <m/>
    <m/>
    <n v="0"/>
    <m/>
    <m/>
    <n v="0"/>
    <m/>
    <m/>
    <n v="3.3000000000000002E-2"/>
    <m/>
    <m/>
    <n v="0"/>
    <m/>
    <m/>
    <m/>
    <m/>
    <m/>
  </r>
  <r>
    <s v="2009New York City Teachers"/>
    <x v="41"/>
    <x v="41"/>
    <x v="8"/>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09-06-30T00:00:00"/>
    <d v="2009-06-30T00:00:00"/>
    <s v="Frozen Initial Liability"/>
    <s v="6-year smoothed market"/>
    <s v="Level Dollar Closed"/>
    <n v="2.5000000000000001E-2"/>
    <n v="0.08"/>
    <n v="3"/>
    <n v="0"/>
    <n v="6"/>
    <n v="0"/>
    <n v="3"/>
    <m/>
    <m/>
    <m/>
    <m/>
    <m/>
    <m/>
    <m/>
    <m/>
    <m/>
    <m/>
    <m/>
    <m/>
    <m/>
    <m/>
    <m/>
    <m/>
    <m/>
    <m/>
    <m/>
    <m/>
    <m/>
    <m/>
    <m/>
    <m/>
    <m/>
    <m/>
    <m/>
    <m/>
    <m/>
    <m/>
    <m/>
    <m/>
    <m/>
    <m/>
    <m/>
    <n v="0.03"/>
    <n v="30774980"/>
    <n v="47988460"/>
    <n v="0.64114000000000004"/>
    <n v="17213478"/>
    <n v="0"/>
    <n v="8016636"/>
    <n v="2223643.7999999998"/>
    <n v="1"/>
    <m/>
    <m/>
    <m/>
    <n v="0"/>
    <n v="0"/>
    <n v="0"/>
    <m/>
    <m/>
    <s v="Rocaton Investment Advisors"/>
    <n v="99"/>
    <n v="-0.1812"/>
    <m/>
    <n v="-3.3700000000000001E-2"/>
    <m/>
    <n v="1.8700000000000001E-2"/>
    <m/>
    <m/>
    <m/>
    <m/>
    <m/>
    <m/>
    <m/>
    <m/>
    <m/>
    <m/>
    <m/>
    <n v="1.221E-2"/>
    <n v="0"/>
    <n v="0"/>
    <n v="0"/>
    <n v="0"/>
    <n v="-2.3E-2"/>
    <n v="2.7E-2"/>
    <m/>
    <m/>
    <n v="143281"/>
    <n v="2223644"/>
    <m/>
    <m/>
    <m/>
    <n v="74145"/>
    <m/>
    <n v="0"/>
    <m/>
    <n v="2441070"/>
    <n v="-8996021"/>
    <m/>
    <n v="631210"/>
    <n v="574006"/>
    <n v="1205216"/>
    <m/>
    <m/>
    <m/>
    <m/>
    <m/>
    <m/>
    <m/>
    <m/>
    <m/>
    <n v="-101973"/>
    <m/>
    <n v="105931"/>
    <n v="-51412"/>
    <m/>
    <m/>
    <n v="1035"/>
    <n v="-5396154"/>
    <n v="-3786582"/>
    <n v="-3786582"/>
    <m/>
    <m/>
    <m/>
    <m/>
    <m/>
    <m/>
    <m/>
    <m/>
    <n v="-37639"/>
    <m/>
    <m/>
    <n v="-3824221"/>
    <m/>
    <n v="23077488"/>
    <n v="32297864"/>
    <n v="2223644"/>
    <n v="74145"/>
    <n v="-8996021"/>
    <n v="1205216"/>
    <n v="-101973"/>
    <n v="54519"/>
    <n v="-7838259"/>
    <m/>
    <n v="2011"/>
    <s v="Internal Actuarial Service"/>
    <n v="7"/>
    <m/>
    <n v="1.787E-2"/>
    <m/>
    <n v="0.30797999999999998"/>
    <n v="0.32584999999999997"/>
    <m/>
    <m/>
    <m/>
    <m/>
    <m/>
    <n v="2468973.2999999998"/>
    <m/>
    <m/>
    <m/>
    <n v="0"/>
    <n v="1"/>
    <n v="0"/>
    <n v="1"/>
    <m/>
    <m/>
    <m/>
    <m/>
    <n v="113132"/>
    <n v="8016635.5"/>
    <m/>
    <m/>
    <n v="70.861000000000004"/>
    <n v="7486"/>
    <n v="8689"/>
    <n v="70825"/>
    <n v="2874313.3"/>
    <m/>
    <n v="40.582999999999998"/>
    <n v="70825"/>
    <n v="2874313.3"/>
    <m/>
    <n v="40.582999999999998"/>
    <m/>
    <m/>
    <m/>
    <m/>
    <m/>
    <n v="0"/>
    <m/>
    <m/>
    <n v="191443"/>
    <n v="0"/>
    <n v="0"/>
    <m/>
    <m/>
    <m/>
    <m/>
    <m/>
    <m/>
    <m/>
    <m/>
    <m/>
    <m/>
    <m/>
    <m/>
    <m/>
    <m/>
    <n v="-19.260000000000002"/>
    <n v="0"/>
    <m/>
    <m/>
    <m/>
    <n v="0.48159999999999997"/>
    <m/>
    <n v="3.5700000000000003E-2"/>
    <n v="0.24879999999999999"/>
    <m/>
    <m/>
    <n v="0"/>
    <m/>
    <m/>
    <n v="0"/>
    <m/>
    <m/>
    <n v="0.23130000000000001"/>
    <m/>
    <m/>
    <n v="0"/>
    <m/>
    <m/>
    <n v="0"/>
    <m/>
    <m/>
    <n v="3.8300000000000001E-2"/>
    <m/>
    <m/>
    <n v="0"/>
    <m/>
    <m/>
    <m/>
    <m/>
    <m/>
  </r>
  <r>
    <s v="2010New York City Teachers"/>
    <x v="41"/>
    <x v="41"/>
    <x v="9"/>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0-06-30T00:00:00"/>
    <d v="2010-06-30T00:00:00"/>
    <s v="Entry Age Normal"/>
    <s v="6-year smoothed market"/>
    <s v="Level Dollar Closed"/>
    <n v="2.5000000000000001E-2"/>
    <n v="7.0000000000000007E-2"/>
    <n v="1"/>
    <n v="0"/>
    <n v="6"/>
    <n v="0"/>
    <n v="3"/>
    <n v="22"/>
    <m/>
    <m/>
    <m/>
    <m/>
    <m/>
    <m/>
    <m/>
    <m/>
    <m/>
    <m/>
    <m/>
    <m/>
    <m/>
    <m/>
    <m/>
    <m/>
    <m/>
    <m/>
    <m/>
    <m/>
    <m/>
    <m/>
    <m/>
    <m/>
    <m/>
    <m/>
    <m/>
    <m/>
    <m/>
    <m/>
    <m/>
    <m/>
    <m/>
    <m/>
    <n v="0.03"/>
    <n v="32477528"/>
    <n v="55138368"/>
    <n v="0.58901999999999999"/>
    <n v="22660840"/>
    <n v="0"/>
    <n v="7979671"/>
    <n v="2484073.5"/>
    <n v="1"/>
    <m/>
    <m/>
    <m/>
    <n v="0"/>
    <n v="0"/>
    <n v="0"/>
    <m/>
    <m/>
    <s v="Rocaton Investment Advisors"/>
    <n v="99"/>
    <n v="0.14380000000000001"/>
    <m/>
    <n v="-4.2299999999999997E-2"/>
    <m/>
    <n v="2.5499999999999998E-2"/>
    <m/>
    <m/>
    <n v="2.4660000000000001E-2"/>
    <m/>
    <m/>
    <m/>
    <m/>
    <m/>
    <m/>
    <m/>
    <n v="0"/>
    <n v="2.4660000000000001E-2"/>
    <n v="0"/>
    <n v="0"/>
    <n v="0"/>
    <n v="1"/>
    <n v="-3.3000000000000002E-2"/>
    <n v="3.5000000000000003E-2"/>
    <n v="3.2000000000000001E-2"/>
    <m/>
    <n v="138075"/>
    <n v="2484074"/>
    <m/>
    <m/>
    <m/>
    <n v="82214"/>
    <m/>
    <n v="0"/>
    <m/>
    <n v="2704363"/>
    <n v="3791955"/>
    <m/>
    <n v="570129"/>
    <n v="527292"/>
    <n v="1097421"/>
    <m/>
    <m/>
    <m/>
    <m/>
    <m/>
    <m/>
    <m/>
    <m/>
    <m/>
    <n v="-129070"/>
    <m/>
    <n v="22487"/>
    <n v="-4634"/>
    <m/>
    <m/>
    <n v="-2109"/>
    <n v="7480413"/>
    <n v="-4118027"/>
    <n v="-4118027"/>
    <m/>
    <m/>
    <m/>
    <m/>
    <m/>
    <m/>
    <m/>
    <m/>
    <n v="-41465"/>
    <m/>
    <m/>
    <n v="-4159492"/>
    <m/>
    <n v="26398410"/>
    <n v="23077488"/>
    <n v="2484074"/>
    <n v="82214"/>
    <n v="3791955"/>
    <n v="1097421"/>
    <n v="-129070"/>
    <n v="17853"/>
    <n v="4778159"/>
    <m/>
    <n v="2012"/>
    <s v="Internal Actuarial Service"/>
    <n v="7"/>
    <n v="0.15040999999999999"/>
    <n v="1.257E-2"/>
    <n v="0.13783999999999999"/>
    <n v="0.33743000000000001"/>
    <n v="0.35"/>
    <m/>
    <m/>
    <m/>
    <n v="99583.554999999993"/>
    <n v="1091958.3"/>
    <n v="2673078"/>
    <m/>
    <m/>
    <m/>
    <n v="1"/>
    <n v="1"/>
    <n v="0"/>
    <n v="1"/>
    <n v="7921926"/>
    <n v="0.19958999999999999"/>
    <m/>
    <m/>
    <n v="111647"/>
    <n v="7979671.5"/>
    <m/>
    <m/>
    <n v="71.471999999999994"/>
    <n v="8170"/>
    <n v="10803"/>
    <n v="72356"/>
    <n v="3017755.5"/>
    <m/>
    <n v="41.707000000000001"/>
    <n v="72356"/>
    <n v="3017755.5"/>
    <m/>
    <n v="41.707000000000001"/>
    <m/>
    <m/>
    <m/>
    <m/>
    <m/>
    <n v="0"/>
    <m/>
    <m/>
    <n v="192173"/>
    <n v="0"/>
    <n v="0"/>
    <m/>
    <m/>
    <m/>
    <m/>
    <m/>
    <m/>
    <m/>
    <m/>
    <m/>
    <m/>
    <m/>
    <m/>
    <m/>
    <m/>
    <n v="14.93"/>
    <n v="0"/>
    <m/>
    <m/>
    <n v="0.13807"/>
    <n v="0.61350000000000005"/>
    <m/>
    <n v="3.1800000000000002E-2"/>
    <n v="0.2331"/>
    <m/>
    <m/>
    <n v="0"/>
    <m/>
    <m/>
    <n v="0"/>
    <m/>
    <m/>
    <n v="9.8199999999999996E-2"/>
    <m/>
    <m/>
    <n v="0"/>
    <m/>
    <m/>
    <n v="0"/>
    <m/>
    <m/>
    <n v="5.5199999999999999E-2"/>
    <m/>
    <m/>
    <n v="0"/>
    <m/>
    <m/>
    <m/>
    <m/>
    <m/>
  </r>
  <r>
    <s v="2011New York City Teachers"/>
    <x v="41"/>
    <x v="41"/>
    <x v="10"/>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1-06-30T00:00:00"/>
    <d v="2011-06-30T00:00:00"/>
    <s v="Entry Age Normal"/>
    <s v="6-year smoothed market"/>
    <s v="Level Dollar Closed"/>
    <n v="2.5000000000000001E-2"/>
    <n v="7.0000000000000007E-2"/>
    <n v="1"/>
    <n v="0"/>
    <n v="6"/>
    <n v="0"/>
    <n v="3"/>
    <n v="21"/>
    <m/>
    <m/>
    <m/>
    <m/>
    <m/>
    <m/>
    <m/>
    <m/>
    <m/>
    <m/>
    <m/>
    <m/>
    <m/>
    <m/>
    <m/>
    <m/>
    <m/>
    <m/>
    <m/>
    <m/>
    <m/>
    <m/>
    <m/>
    <m/>
    <m/>
    <m/>
    <m/>
    <m/>
    <m/>
    <m/>
    <m/>
    <m/>
    <m/>
    <m/>
    <n v="0.03"/>
    <n v="33601536"/>
    <n v="57702732"/>
    <n v="0.58231999999999995"/>
    <n v="24101194"/>
    <n v="0"/>
    <n v="7888204"/>
    <n v="2468973.2999999998"/>
    <n v="1"/>
    <m/>
    <m/>
    <m/>
    <n v="0"/>
    <n v="0"/>
    <n v="0"/>
    <m/>
    <m/>
    <s v="Rocaton Investment Advisors"/>
    <n v="99"/>
    <n v="0.23280000000000001"/>
    <m/>
    <n v="4.9299999999999997E-2"/>
    <m/>
    <n v="4.9399999999999999E-2"/>
    <m/>
    <m/>
    <n v="5.5320000000000001E-2"/>
    <m/>
    <m/>
    <m/>
    <m/>
    <m/>
    <m/>
    <m/>
    <n v="0"/>
    <n v="4.2029999999999998E-2"/>
    <n v="0"/>
    <n v="0"/>
    <n v="0"/>
    <n v="1"/>
    <n v="6.5000000000000002E-2"/>
    <n v="6.2E-2"/>
    <n v="6.3E-2"/>
    <m/>
    <n v="158829"/>
    <n v="2468973"/>
    <m/>
    <m/>
    <m/>
    <n v="56138"/>
    <m/>
    <n v="0"/>
    <m/>
    <n v="2683940"/>
    <n v="7808361"/>
    <m/>
    <n v="538883"/>
    <n v="643854"/>
    <n v="1182737"/>
    <m/>
    <m/>
    <m/>
    <m/>
    <m/>
    <m/>
    <m/>
    <m/>
    <m/>
    <n v="-125546"/>
    <m/>
    <n v="27836"/>
    <n v="-4719"/>
    <m/>
    <m/>
    <n v="737"/>
    <n v="11573346"/>
    <n v="-4330670"/>
    <n v="-4330670"/>
    <m/>
    <m/>
    <m/>
    <m/>
    <m/>
    <m/>
    <m/>
    <m/>
    <n v="-39549"/>
    <m/>
    <m/>
    <n v="-4370219"/>
    <m/>
    <n v="33601536"/>
    <n v="26398410"/>
    <n v="2468973"/>
    <n v="56138"/>
    <n v="7808361"/>
    <n v="1182737"/>
    <n v="-125546"/>
    <n v="23117"/>
    <n v="8888669"/>
    <m/>
    <n v="2013"/>
    <s v="Internal Actuarial Service"/>
    <n v="7"/>
    <n v="0.14985999999999999"/>
    <n v="1.324E-2"/>
    <n v="0.13661999999999999"/>
    <n v="0.36446000000000001"/>
    <n v="0.37769000000000003"/>
    <m/>
    <m/>
    <m/>
    <n v="103716.3"/>
    <n v="1070466.3"/>
    <n v="2855640"/>
    <m/>
    <m/>
    <m/>
    <n v="1"/>
    <n v="1"/>
    <n v="0"/>
    <n v="1"/>
    <n v="7835355.5"/>
    <n v="0.22783999999999999"/>
    <m/>
    <m/>
    <n v="109636"/>
    <n v="7888203.5"/>
    <m/>
    <m/>
    <n v="71.948999999999998"/>
    <n v="8932"/>
    <n v="10938"/>
    <n v="74064"/>
    <n v="3228919.5"/>
    <m/>
    <n v="43.595999999999997"/>
    <n v="74064"/>
    <n v="3228919.5"/>
    <m/>
    <n v="43.595999999999997"/>
    <m/>
    <m/>
    <m/>
    <m/>
    <m/>
    <n v="0"/>
    <m/>
    <m/>
    <n v="192632"/>
    <n v="0"/>
    <n v="0"/>
    <m/>
    <m/>
    <m/>
    <m/>
    <m/>
    <m/>
    <m/>
    <m/>
    <m/>
    <m/>
    <m/>
    <m/>
    <m/>
    <m/>
    <n v="24.53"/>
    <n v="0"/>
    <m/>
    <m/>
    <n v="0.30464000000000002"/>
    <n v="0.63400000000000001"/>
    <m/>
    <n v="3.32E-2"/>
    <n v="0.1966"/>
    <m/>
    <m/>
    <n v="0"/>
    <m/>
    <m/>
    <n v="0"/>
    <m/>
    <m/>
    <n v="9.9000000000000005E-2"/>
    <m/>
    <m/>
    <n v="0"/>
    <m/>
    <m/>
    <n v="0"/>
    <m/>
    <m/>
    <n v="7.0400000000000004E-2"/>
    <m/>
    <m/>
    <n v="0"/>
    <m/>
    <m/>
    <m/>
    <m/>
    <m/>
  </r>
  <r>
    <s v="2012New York City Teachers"/>
    <x v="41"/>
    <x v="41"/>
    <x v="11"/>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2-06-30T00:00:00"/>
    <d v="2012-06-30T00:00:00"/>
    <s v="Entry Age Normal"/>
    <s v="6-year smoothed market"/>
    <s v="Level Dollar Closed"/>
    <n v="2.5000000000000001E-2"/>
    <n v="7.0000000000000007E-2"/>
    <n v="1"/>
    <n v="0"/>
    <n v="6"/>
    <n v="0"/>
    <n v="3"/>
    <n v="20"/>
    <m/>
    <m/>
    <s v="0; 0; 0; 0; 0; 0"/>
    <m/>
    <m/>
    <m/>
    <m/>
    <m/>
    <n v="29611995"/>
    <n v="33871180"/>
    <n v="-1097890"/>
    <n v="0"/>
    <n v="1"/>
    <n v="0"/>
    <n v="1"/>
    <n v="2"/>
    <m/>
    <n v="0"/>
    <n v="0.83333000000000002"/>
    <n v="6"/>
    <n v="1"/>
    <n v="1"/>
    <n v="1"/>
    <m/>
    <n v="0"/>
    <m/>
    <m/>
    <m/>
    <m/>
    <m/>
    <m/>
    <m/>
    <m/>
    <m/>
    <n v="0.03"/>
    <n v="33871180"/>
    <n v="58783400"/>
    <n v="0.57620000000000005"/>
    <n v="24912220"/>
    <n v="0"/>
    <n v="8013395"/>
    <n v="2673078"/>
    <n v="1"/>
    <m/>
    <m/>
    <m/>
    <n v="0"/>
    <n v="0"/>
    <n v="0"/>
    <m/>
    <m/>
    <s v="Rocaton Investment Advisors"/>
    <n v="99"/>
    <n v="1.8499999999999999E-2"/>
    <m/>
    <n v="0.1285"/>
    <m/>
    <n v="1.9900000000000001E-2"/>
    <m/>
    <m/>
    <n v="6.6229999999999997E-2"/>
    <m/>
    <m/>
    <m/>
    <m/>
    <m/>
    <m/>
    <m/>
    <n v="0"/>
    <n v="4.0050000000000002E-2"/>
    <n v="0"/>
    <n v="0"/>
    <n v="0"/>
    <n v="1"/>
    <n v="0.13200000000000001"/>
    <n v="0.03"/>
    <n v="7.2999999999999995E-2"/>
    <m/>
    <n v="164361"/>
    <n v="2673078"/>
    <m/>
    <m/>
    <m/>
    <n v="59185"/>
    <m/>
    <n v="0"/>
    <m/>
    <n v="2896624"/>
    <n v="-385387"/>
    <m/>
    <n v="561666"/>
    <n v="706921"/>
    <n v="1268587"/>
    <m/>
    <m/>
    <m/>
    <m/>
    <m/>
    <m/>
    <m/>
    <m/>
    <m/>
    <n v="-110382"/>
    <m/>
    <n v="32664"/>
    <n v="-2475"/>
    <m/>
    <m/>
    <n v="853"/>
    <n v="3700484"/>
    <n v="-4487547"/>
    <n v="-4487547"/>
    <m/>
    <m/>
    <m/>
    <m/>
    <m/>
    <m/>
    <m/>
    <m/>
    <n v="-39713"/>
    <m/>
    <m/>
    <n v="-4527260"/>
    <m/>
    <n v="32774760"/>
    <n v="33601536"/>
    <n v="2673078"/>
    <n v="59185"/>
    <n v="-385387"/>
    <n v="1268587"/>
    <n v="-110382"/>
    <n v="30189"/>
    <n v="803007"/>
    <m/>
    <n v="2014"/>
    <s v="Internal Actuarial Service"/>
    <n v="7"/>
    <n v="0.14921000000000001"/>
    <n v="1.452E-2"/>
    <n v="0.13469"/>
    <n v="0.37635999999999997"/>
    <n v="0.39089000000000002"/>
    <m/>
    <m/>
    <m/>
    <n v="115692.06"/>
    <n v="1073146.8"/>
    <n v="2998693.8"/>
    <m/>
    <m/>
    <m/>
    <n v="1"/>
    <n v="1"/>
    <n v="0"/>
    <n v="1"/>
    <n v="7967530.5"/>
    <n v="0.24167"/>
    <m/>
    <m/>
    <n v="112460"/>
    <n v="8013395"/>
    <m/>
    <m/>
    <n v="71.256"/>
    <n v="9868"/>
    <n v="9689"/>
    <n v="76539"/>
    <n v="3366900.5"/>
    <m/>
    <n v="43.988999999999997"/>
    <n v="76539"/>
    <n v="3366900.5"/>
    <m/>
    <n v="43.988999999999997"/>
    <m/>
    <m/>
    <m/>
    <m/>
    <m/>
    <n v="0"/>
    <m/>
    <m/>
    <n v="198867"/>
    <n v="0"/>
    <n v="0"/>
    <m/>
    <m/>
    <m/>
    <m/>
    <m/>
    <m/>
    <m/>
    <m/>
    <m/>
    <m/>
    <m/>
    <m/>
    <m/>
    <m/>
    <n v="3.13"/>
    <n v="0"/>
    <m/>
    <m/>
    <n v="-2.682E-2"/>
    <n v="0.61499999999999999"/>
    <m/>
    <n v="1.23E-2"/>
    <n v="0.2697"/>
    <m/>
    <m/>
    <n v="0"/>
    <m/>
    <m/>
    <n v="0"/>
    <m/>
    <m/>
    <n v="7.3499999999999996E-2"/>
    <m/>
    <m/>
    <n v="0"/>
    <m/>
    <m/>
    <n v="0"/>
    <m/>
    <m/>
    <n v="4.1799999999999997E-2"/>
    <m/>
    <m/>
    <n v="0"/>
    <m/>
    <m/>
    <m/>
    <m/>
    <m/>
  </r>
  <r>
    <s v="2013New York City Teachers"/>
    <x v="41"/>
    <x v="41"/>
    <x v="12"/>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3-06-30T00:00:00"/>
    <d v="2013-06-30T00:00:00"/>
    <s v="Entry Age Normal"/>
    <s v="6-year smoothed market"/>
    <s v="Level Dollar Closed"/>
    <n v="2.5000000000000001E-2"/>
    <n v="7.0000000000000007E-2"/>
    <n v="1"/>
    <n v="0"/>
    <n v="6"/>
    <n v="0"/>
    <n v="3"/>
    <n v="19"/>
    <n v="7.0000000000000007E-2"/>
    <m/>
    <s v="0; 0; 0; 0; 0; 0"/>
    <m/>
    <m/>
    <m/>
    <m/>
    <m/>
    <n v="33654166"/>
    <n v="35186072"/>
    <n v="-1096473"/>
    <n v="0"/>
    <n v="1"/>
    <n v="0"/>
    <n v="1"/>
    <n v="2"/>
    <m/>
    <n v="0"/>
    <n v="0.83333000000000002"/>
    <n v="6"/>
    <n v="1"/>
    <n v="1"/>
    <n v="1"/>
    <m/>
    <n v="0"/>
    <m/>
    <m/>
    <m/>
    <m/>
    <m/>
    <m/>
    <m/>
    <m/>
    <m/>
    <n v="0.03"/>
    <n v="35186072"/>
    <n v="60956920"/>
    <n v="0.57699999999999996"/>
    <n v="25770850"/>
    <n v="0"/>
    <n v="8050091"/>
    <n v="2855640"/>
    <n v="1"/>
    <n v="60511264"/>
    <n v="36856456"/>
    <n v="23654806"/>
    <n v="0"/>
    <n v="0"/>
    <n v="0"/>
    <m/>
    <n v="0.60907999999999995"/>
    <s v="Rocaton Investment Advisors"/>
    <n v="99"/>
    <n v="0.11899999999999999"/>
    <m/>
    <n v="0.12"/>
    <m/>
    <n v="5.6500000000000002E-2"/>
    <m/>
    <m/>
    <n v="7.4060000000000001E-2"/>
    <m/>
    <m/>
    <m/>
    <m/>
    <m/>
    <m/>
    <m/>
    <n v="0"/>
    <n v="4.5920000000000002E-2"/>
    <n v="0"/>
    <n v="0"/>
    <n v="0"/>
    <n v="1"/>
    <n v="0.123"/>
    <n v="6.7000000000000004E-2"/>
    <n v="8.1000000000000003E-2"/>
    <m/>
    <n v="154698"/>
    <n v="2855640"/>
    <m/>
    <m/>
    <m/>
    <n v="57204"/>
    <m/>
    <n v="0"/>
    <m/>
    <n v="3067542"/>
    <n v="4355828"/>
    <m/>
    <n v="660118"/>
    <n v="811982"/>
    <n v="1472100"/>
    <m/>
    <m/>
    <m/>
    <m/>
    <m/>
    <m/>
    <m/>
    <m/>
    <m/>
    <n v="-139154"/>
    <m/>
    <n v="37705"/>
    <n v="-5367"/>
    <m/>
    <m/>
    <n v="-44"/>
    <n v="8788610"/>
    <n v="-4667233"/>
    <n v="-4667233"/>
    <m/>
    <m/>
    <m/>
    <m/>
    <m/>
    <m/>
    <m/>
    <m/>
    <n v="-39682"/>
    <m/>
    <m/>
    <n v="-4706915"/>
    <m/>
    <n v="36856456"/>
    <n v="32774760"/>
    <n v="2855640"/>
    <n v="57204"/>
    <n v="4355828"/>
    <n v="1472100"/>
    <n v="-139154"/>
    <n v="32338"/>
    <n v="5721112"/>
    <m/>
    <n v="2015"/>
    <s v="Internal Actuarial Service"/>
    <n v="7"/>
    <n v="0.14688999999999999"/>
    <n v="1.678E-2"/>
    <n v="0.13011"/>
    <n v="0.40483000000000002"/>
    <n v="0.42160999999999998"/>
    <m/>
    <m/>
    <m/>
    <n v="135525.10999999999"/>
    <n v="1050955.8999999999"/>
    <n v="3270007"/>
    <m/>
    <m/>
    <m/>
    <n v="1"/>
    <n v="1"/>
    <n v="0"/>
    <n v="1"/>
    <n v="8077441.5"/>
    <n v="0.27472000000000002"/>
    <m/>
    <m/>
    <n v="112481"/>
    <n v="8050097.5"/>
    <m/>
    <m/>
    <n v="71.567999999999998"/>
    <n v="10867"/>
    <n v="6683"/>
    <n v="78177"/>
    <n v="3537880.5"/>
    <m/>
    <n v="45.255000000000003"/>
    <n v="78177"/>
    <n v="3537880.5"/>
    <m/>
    <n v="45.255000000000003"/>
    <m/>
    <m/>
    <m/>
    <m/>
    <m/>
    <n v="0"/>
    <m/>
    <m/>
    <n v="201525"/>
    <n v="0"/>
    <n v="0"/>
    <m/>
    <m/>
    <m/>
    <m/>
    <m/>
    <m/>
    <m/>
    <m/>
    <m/>
    <m/>
    <m/>
    <m/>
    <m/>
    <m/>
    <n v="12.2"/>
    <n v="0"/>
    <m/>
    <m/>
    <n v="0.19123999999999999"/>
    <n v="0.64039999999999997"/>
    <n v="0.52600000000000002"/>
    <n v="2.8999999999999998E-3"/>
    <n v="0.25380000000000003"/>
    <n v="0.35899999999999999"/>
    <m/>
    <n v="0"/>
    <n v="5.0999999999999997E-2"/>
    <m/>
    <n v="0"/>
    <n v="0"/>
    <m/>
    <n v="7.8700000000000006E-2"/>
    <n v="4.8000000000000001E-2"/>
    <m/>
    <n v="0"/>
    <n v="1.6E-2"/>
    <m/>
    <n v="0"/>
    <n v="0"/>
    <m/>
    <n v="2.7099999999999999E-2"/>
    <n v="0"/>
    <m/>
    <n v="0"/>
    <n v="0"/>
    <m/>
    <m/>
    <m/>
    <m/>
  </r>
  <r>
    <s v="2014New York City Teachers"/>
    <x v="41"/>
    <x v="41"/>
    <x v="13"/>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4-06-30T00:00:00"/>
    <d v="2014-06-30T00:00:00"/>
    <s v="Entry Age Normal"/>
    <s v="6-year smoothed market"/>
    <s v="Level Dollar Closed"/>
    <n v="2.5000000000000001E-2"/>
    <n v="7.0000000000000007E-2"/>
    <n v="1"/>
    <n v="0"/>
    <n v="6"/>
    <n v="0"/>
    <n v="3"/>
    <n v="18"/>
    <n v="7.0000000000000007E-2"/>
    <m/>
    <s v="0; 0; 0; 0; 0; 0"/>
    <m/>
    <m/>
    <m/>
    <m/>
    <m/>
    <m/>
    <m/>
    <m/>
    <n v="0"/>
    <n v="1"/>
    <n v="0"/>
    <n v="1"/>
    <n v="2"/>
    <m/>
    <n v="0"/>
    <n v="0.83333000000000002"/>
    <n v="6"/>
    <n v="1"/>
    <n v="1"/>
    <n v="1"/>
    <m/>
    <n v="0"/>
    <m/>
    <m/>
    <m/>
    <m/>
    <m/>
    <m/>
    <m/>
    <m/>
    <m/>
    <n v="0.03"/>
    <n v="37521424"/>
    <n v="64986436"/>
    <n v="0.57699999999999996"/>
    <n v="27465012"/>
    <n v="0"/>
    <n v="8274686"/>
    <n v="2998694"/>
    <n v="1"/>
    <n v="62306380"/>
    <n v="44489940"/>
    <n v="17816440"/>
    <n v="0"/>
    <n v="0"/>
    <n v="0"/>
    <m/>
    <n v="0.71404999999999996"/>
    <s v="Rocaton Investment Advisors"/>
    <n v="99"/>
    <n v="0.1762"/>
    <m/>
    <n v="0.1026"/>
    <m/>
    <n v="0.13600000000000001"/>
    <m/>
    <m/>
    <n v="7.5700000000000003E-2"/>
    <m/>
    <m/>
    <m/>
    <m/>
    <m/>
    <m/>
    <m/>
    <m/>
    <n v="5.4730000000000001E-2"/>
    <n v="0"/>
    <n v="0"/>
    <n v="0"/>
    <n v="0"/>
    <n v="0.105"/>
    <n v="0.13800000000000001"/>
    <n v="8.3000000000000004E-2"/>
    <m/>
    <n v="154962"/>
    <n v="2998694"/>
    <m/>
    <m/>
    <m/>
    <n v="55730"/>
    <m/>
    <n v="0"/>
    <m/>
    <n v="3209386"/>
    <n v="8027414"/>
    <m/>
    <n v="709594"/>
    <n v="854701"/>
    <n v="1564295"/>
    <m/>
    <m/>
    <m/>
    <m/>
    <m/>
    <m/>
    <m/>
    <m/>
    <m/>
    <n v="-162208"/>
    <m/>
    <n v="7699"/>
    <n v="-1294"/>
    <m/>
    <m/>
    <n v="-1147923"/>
    <n v="11497773"/>
    <n v="-3818248"/>
    <n v="-3818248"/>
    <m/>
    <m/>
    <m/>
    <m/>
    <m/>
    <m/>
    <m/>
    <m/>
    <n v="-46042"/>
    <m/>
    <m/>
    <n v="-3864290"/>
    <m/>
    <n v="44489940"/>
    <n v="36856456"/>
    <n v="2998694"/>
    <n v="55730"/>
    <n v="8027414"/>
    <n v="1564295"/>
    <n v="-162208"/>
    <n v="6405"/>
    <n v="9435906"/>
    <m/>
    <n v="2016"/>
    <s v="Internal Actuarial Service"/>
    <n v="7"/>
    <n v="0.15060000000000001"/>
    <n v="1.9259999999999999E-2"/>
    <n v="0.13134000000000001"/>
    <n v="0.44747999999999999"/>
    <n v="0.46673999999999999"/>
    <m/>
    <m/>
    <m/>
    <n v="159370.91"/>
    <n v="1086738.5"/>
    <n v="3702569"/>
    <m/>
    <m/>
    <m/>
    <n v="1"/>
    <n v="1"/>
    <n v="0"/>
    <n v="1"/>
    <n v="8274239"/>
    <n v="0.31613999999999998"/>
    <m/>
    <m/>
    <n v="111726"/>
    <n v="8274685.5"/>
    <m/>
    <m/>
    <n v="74.061999999999998"/>
    <n v="12349"/>
    <n v="8702"/>
    <n v="80419"/>
    <n v="3746242.5"/>
    <m/>
    <n v="46.584000000000003"/>
    <n v="80419"/>
    <n v="3746242.5"/>
    <m/>
    <n v="46.584000000000003"/>
    <m/>
    <m/>
    <m/>
    <m/>
    <m/>
    <n v="0"/>
    <m/>
    <m/>
    <n v="204494"/>
    <n v="0"/>
    <n v="0"/>
    <m/>
    <m/>
    <m/>
    <m/>
    <m/>
    <m/>
    <m/>
    <m/>
    <m/>
    <m/>
    <m/>
    <m/>
    <m/>
    <m/>
    <n v="17.260000000000002"/>
    <n v="0"/>
    <m/>
    <m/>
    <n v="0.23124"/>
    <n v="0.65973000000000004"/>
    <n v="0.52600000000000002"/>
    <n v="1.6E-2"/>
    <n v="0.22747999999999999"/>
    <n v="0.35399999999999998"/>
    <m/>
    <n v="0"/>
    <n v="5.3999999999999999E-2"/>
    <m/>
    <n v="0"/>
    <n v="0"/>
    <m/>
    <n v="7.4590000000000004E-2"/>
    <n v="4.4999999999999998E-2"/>
    <m/>
    <n v="0"/>
    <n v="2.1000000000000001E-2"/>
    <m/>
    <n v="0"/>
    <n v="0"/>
    <m/>
    <n v="3.8199999999999998E-2"/>
    <n v="0"/>
    <m/>
    <n v="0"/>
    <n v="0"/>
    <m/>
    <m/>
    <m/>
    <m/>
  </r>
  <r>
    <s v="2015New York City Teachers"/>
    <x v="41"/>
    <x v="41"/>
    <x v="14"/>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5-06-30T00:00:00"/>
    <d v="2015-06-30T00:00:00"/>
    <s v="Entry Age Normal"/>
    <s v="6-year smoothed market"/>
    <s v="Level Dollar Closed"/>
    <n v="2.5000000000000001E-2"/>
    <n v="7.0000000000000007E-2"/>
    <n v="1"/>
    <n v="0"/>
    <n v="6"/>
    <n v="0"/>
    <n v="3"/>
    <n v="17"/>
    <n v="7.0000000000000007E-2"/>
    <m/>
    <s v="0; 0; 0; 0; 0; 0"/>
    <m/>
    <m/>
    <m/>
    <m/>
    <m/>
    <n v="41452045"/>
    <n v="39290072"/>
    <n v="-1205063"/>
    <n v="0"/>
    <m/>
    <n v="0"/>
    <n v="1"/>
    <n v="4"/>
    <m/>
    <n v="0"/>
    <n v="0.83333000000000002"/>
    <n v="6"/>
    <n v="1"/>
    <n v="1"/>
    <n v="4"/>
    <n v="2"/>
    <n v="1"/>
    <n v="1.2"/>
    <n v="0.8"/>
    <m/>
    <m/>
    <m/>
    <m/>
    <m/>
    <m/>
    <m/>
    <n v="0.03"/>
    <n v="39290072"/>
    <n v="69625608"/>
    <n v="0.56399999999999995"/>
    <n v="30335536"/>
    <n v="0"/>
    <n v="8844651"/>
    <n v="3270007"/>
    <n v="1"/>
    <n v="65040368"/>
    <n v="44254664"/>
    <n v="20785704"/>
    <n v="0"/>
    <n v="0"/>
    <n v="0"/>
    <m/>
    <n v="0.68042000000000002"/>
    <s v="Rocaton Investment Advisors"/>
    <n v="99"/>
    <n v="2.9899999999999999E-2"/>
    <m/>
    <n v="0.1067"/>
    <m/>
    <n v="0.11219999999999999"/>
    <m/>
    <m/>
    <n v="6.8000000000000005E-2"/>
    <m/>
    <n v="5.305E-2"/>
    <m/>
    <m/>
    <m/>
    <m/>
    <m/>
    <n v="0"/>
    <n v="5.305E-2"/>
    <n v="0"/>
    <n v="0"/>
    <n v="0"/>
    <n v="1"/>
    <n v="0.108"/>
    <n v="0.115"/>
    <n v="7.4999999999999997E-2"/>
    <m/>
    <n v="158590"/>
    <n v="3270007"/>
    <m/>
    <m/>
    <m/>
    <n v="55521"/>
    <m/>
    <n v="0"/>
    <m/>
    <n v="3484118"/>
    <n v="146833"/>
    <m/>
    <n v="758526"/>
    <n v="889231"/>
    <n v="1647757"/>
    <m/>
    <m/>
    <m/>
    <m/>
    <m/>
    <m/>
    <m/>
    <m/>
    <m/>
    <n v="-202961"/>
    <m/>
    <n v="21713"/>
    <n v="-1413"/>
    <m/>
    <m/>
    <n v="-1248659"/>
    <n v="3847388"/>
    <n v="-4024272"/>
    <n v="-4024272"/>
    <m/>
    <m/>
    <m/>
    <m/>
    <m/>
    <m/>
    <m/>
    <m/>
    <n v="-58391"/>
    <m/>
    <m/>
    <n v="-4082663"/>
    <m/>
    <n v="44254664"/>
    <n v="44489940"/>
    <n v="3270007"/>
    <n v="55521"/>
    <n v="146833"/>
    <n v="1647757"/>
    <n v="-202961"/>
    <n v="20300"/>
    <n v="1611929"/>
    <m/>
    <n v="2017"/>
    <s v="Internal Actuarial Service"/>
    <n v="7"/>
    <n v="0.14937"/>
    <n v="2.197E-2"/>
    <n v="0.12740000000000001"/>
    <n v="0.44008000000000003"/>
    <n v="0.46205000000000002"/>
    <m/>
    <m/>
    <m/>
    <n v="194107.56"/>
    <n v="1125661.3"/>
    <n v="3888399.5"/>
    <m/>
    <m/>
    <m/>
    <n v="1"/>
    <n v="1"/>
    <n v="0"/>
    <n v="1"/>
    <n v="8835646"/>
    <n v="0.31268000000000001"/>
    <m/>
    <m/>
    <n v="114652"/>
    <n v="8844651"/>
    <m/>
    <m/>
    <n v="77.143000000000001"/>
    <n v="13482"/>
    <n v="7347"/>
    <n v="82777"/>
    <n v="3884025.8"/>
    <m/>
    <n v="46.921999999999997"/>
    <n v="82777"/>
    <n v="3884025.8"/>
    <m/>
    <n v="46.921999999999997"/>
    <m/>
    <m/>
    <m/>
    <m/>
    <m/>
    <n v="0"/>
    <m/>
    <m/>
    <n v="210911"/>
    <n v="0"/>
    <n v="0"/>
    <m/>
    <m/>
    <m/>
    <m/>
    <m/>
    <m/>
    <m/>
    <m/>
    <m/>
    <m/>
    <m/>
    <m/>
    <m/>
    <m/>
    <n v="3.31"/>
    <n v="0"/>
    <m/>
    <m/>
    <n v="2.5260000000000001E-2"/>
    <n v="0.60540000000000005"/>
    <n v="0.52300000000000002"/>
    <n v="1.0999999999999999E-2"/>
    <n v="0.25869999999999999"/>
    <n v="0.34799999999999998"/>
    <m/>
    <n v="0"/>
    <n v="0.06"/>
    <m/>
    <n v="0"/>
    <n v="0"/>
    <m/>
    <n v="8.2000000000000003E-2"/>
    <n v="4.5999999999999999E-2"/>
    <m/>
    <n v="0"/>
    <n v="2.3E-2"/>
    <m/>
    <n v="0"/>
    <n v="0"/>
    <m/>
    <n v="5.3900000000000003E-2"/>
    <n v="0"/>
    <m/>
    <n v="0"/>
    <n v="0"/>
    <m/>
    <m/>
    <m/>
    <m/>
  </r>
  <r>
    <s v="2016New York City Teachers"/>
    <x v="41"/>
    <x v="41"/>
    <x v="15"/>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6-06-30T00:00:00"/>
    <d v="2016-06-30T00:00:00"/>
    <s v="Entry Age Normal"/>
    <s v="6-year smoothed market"/>
    <s v="Level Dollar Closed"/>
    <n v="2.5000000000000001E-2"/>
    <n v="7.0000000000000007E-2"/>
    <n v="1"/>
    <n v="0"/>
    <n v="6"/>
    <n v="0"/>
    <n v="3"/>
    <n v="16"/>
    <n v="7.0000000000000007E-2"/>
    <m/>
    <m/>
    <m/>
    <m/>
    <m/>
    <m/>
    <m/>
    <n v="41440456"/>
    <n v="41015087"/>
    <n v="-992648"/>
    <n v="0"/>
    <n v="0"/>
    <n v="0"/>
    <n v="1"/>
    <n v="4"/>
    <m/>
    <n v="0"/>
    <n v="0.16667000000000001"/>
    <n v="6"/>
    <n v="1"/>
    <n v="0"/>
    <n v="4"/>
    <n v="2"/>
    <n v="1"/>
    <n v="1.2"/>
    <n v="0.8"/>
    <m/>
    <m/>
    <m/>
    <m/>
    <m/>
    <m/>
    <m/>
    <m/>
    <n v="41015088"/>
    <n v="69964416"/>
    <n v="0.58599999999999997"/>
    <n v="28949324"/>
    <n v="0"/>
    <n v="9224268"/>
    <n v="3702569"/>
    <n v="1"/>
    <n v="70000776"/>
    <n v="43629544"/>
    <n v="26371232"/>
    <n v="0"/>
    <n v="0"/>
    <n v="0"/>
    <m/>
    <n v="0.62326999999999999"/>
    <s v="Rocaton Investment Advisors"/>
    <n v="99"/>
    <n v="1.8599999999999998E-2"/>
    <m/>
    <n v="7.2599999999999998E-2"/>
    <m/>
    <n v="7.0599999999999996E-2"/>
    <m/>
    <m/>
    <n v="5.9900000000000002E-2"/>
    <m/>
    <n v="6.0380000000000003E-2"/>
    <m/>
    <m/>
    <m/>
    <m/>
    <m/>
    <m/>
    <n v="5.0869999999999999E-2"/>
    <n v="0"/>
    <n v="0"/>
    <n v="0"/>
    <n v="0"/>
    <n v="7.4999999999999997E-2"/>
    <n v="7.1999999999999995E-2"/>
    <n v="6.7000000000000004E-2"/>
    <m/>
    <n v="173696"/>
    <n v="3702569"/>
    <m/>
    <m/>
    <m/>
    <n v="58145"/>
    <m/>
    <n v="0"/>
    <m/>
    <n v="3934410"/>
    <n v="-598443"/>
    <m/>
    <n v="860223"/>
    <n v="896208"/>
    <n v="1756431"/>
    <m/>
    <m/>
    <m/>
    <m/>
    <m/>
    <m/>
    <m/>
    <m/>
    <n v="7095"/>
    <n v="-222163"/>
    <m/>
    <n v="18742"/>
    <n v="-1395"/>
    <m/>
    <m/>
    <n v="1233"/>
    <n v="4895910"/>
    <n v="-4107455"/>
    <n v="-4107455"/>
    <m/>
    <m/>
    <m/>
    <m/>
    <m/>
    <m/>
    <m/>
    <m/>
    <n v="-59367"/>
    <m/>
    <n v="-1354207"/>
    <n v="-5521029"/>
    <m/>
    <n v="43629544"/>
    <n v="44254664"/>
    <n v="3702569"/>
    <n v="58145"/>
    <n v="-598443"/>
    <n v="1756431"/>
    <n v="-215068"/>
    <n v="17347"/>
    <n v="960267"/>
    <n v="-1354207"/>
    <n v="2018"/>
    <s v="Internal Actuarial Service"/>
    <n v="7"/>
    <n v="0.1459"/>
    <n v="1.883E-2"/>
    <n v="0.12706999999999999"/>
    <n v="0.42168"/>
    <n v="0.44051000000000001"/>
    <m/>
    <m/>
    <m/>
    <m/>
    <n v="1172161"/>
    <n v="3889710"/>
    <m/>
    <m/>
    <m/>
    <n v="1"/>
    <n v="1"/>
    <n v="1"/>
    <n v="1"/>
    <m/>
    <n v="0.29460999999999998"/>
    <m/>
    <m/>
    <n v="118201"/>
    <n v="9224268"/>
    <n v="44"/>
    <n v="11.2"/>
    <n v="78.039000000000001"/>
    <n v="14393"/>
    <n v="7401"/>
    <n v="84093"/>
    <n v="3954653.8"/>
    <m/>
    <n v="47.027000000000001"/>
    <n v="84093"/>
    <n v="3954653.8"/>
    <m/>
    <n v="47.027000000000001"/>
    <m/>
    <m/>
    <m/>
    <m/>
    <m/>
    <n v="0"/>
    <m/>
    <m/>
    <n v="216687"/>
    <n v="0"/>
    <n v="0"/>
    <m/>
    <m/>
    <m/>
    <m/>
    <m/>
    <m/>
    <m/>
    <m/>
    <m/>
    <m/>
    <m/>
    <m/>
    <m/>
    <m/>
    <n v="2.19"/>
    <n v="0"/>
    <m/>
    <m/>
    <n v="-2.2339999999999999E-2"/>
    <n v="0.59970000000000001"/>
    <n v="0.51500000000000001"/>
    <n v="2.8299999999999999E-2"/>
    <n v="0.27329999999999999"/>
    <n v="0.34499999999999997"/>
    <m/>
    <n v="0"/>
    <n v="6.6000000000000003E-2"/>
    <m/>
    <n v="0"/>
    <n v="0"/>
    <m/>
    <n v="9.5000000000000001E-2"/>
    <n v="0.05"/>
    <m/>
    <n v="0"/>
    <n v="2.4E-2"/>
    <m/>
    <n v="0"/>
    <n v="0"/>
    <m/>
    <n v="3.2000000000000001E-2"/>
    <n v="0"/>
    <m/>
    <n v="0"/>
    <n v="0"/>
    <m/>
    <m/>
    <m/>
    <m/>
  </r>
  <r>
    <s v="2017New York City Teachers"/>
    <x v="41"/>
    <x v="41"/>
    <x v="16"/>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n v="0"/>
    <d v="2017-06-30T00:00:00"/>
    <d v="2017-06-30T00:00:00"/>
    <s v="Entry Age Normal"/>
    <s v="6-year smoothed market"/>
    <s v="Level Dollar Closed"/>
    <n v="2.5000000000000001E-2"/>
    <n v="7.0000000000000007E-2"/>
    <n v="1"/>
    <n v="0"/>
    <n v="6"/>
    <n v="0"/>
    <n v="3"/>
    <n v="15"/>
    <n v="7.0000000000000007E-2"/>
    <m/>
    <m/>
    <m/>
    <m/>
    <m/>
    <m/>
    <m/>
    <n v="43920339"/>
    <n v="44381706"/>
    <n v="-4847957"/>
    <n v="0"/>
    <n v="0"/>
    <n v="0"/>
    <n v="1"/>
    <n v="4"/>
    <m/>
    <n v="0"/>
    <n v="0.16667000000000001"/>
    <n v="6"/>
    <n v="1"/>
    <n v="0"/>
    <n v="4"/>
    <n v="2"/>
    <n v="1"/>
    <n v="1.2"/>
    <n v="0.8"/>
    <m/>
    <m/>
    <m/>
    <m/>
    <m/>
    <m/>
    <m/>
    <m/>
    <n v="44381704"/>
    <n v="69552384"/>
    <n v="0.63800000000000001"/>
    <n v="25170674"/>
    <n v="0"/>
    <n v="9848899"/>
    <n v="3888389"/>
    <n v="1"/>
    <n v="73323432"/>
    <n v="50095724"/>
    <n v="23227708"/>
    <n v="0"/>
    <n v="0"/>
    <n v="0"/>
    <m/>
    <n v="0.68322000000000005"/>
    <s v="Rocaton Investment Advisors"/>
    <n v="99"/>
    <n v="0.12889999999999999"/>
    <m/>
    <n v="5.8000000000000003E-2"/>
    <m/>
    <n v="9.2899999999999996E-2"/>
    <m/>
    <m/>
    <n v="5.57E-2"/>
    <m/>
    <n v="7.5020000000000003E-2"/>
    <m/>
    <m/>
    <m/>
    <m/>
    <m/>
    <m/>
    <n v="5.5300000000000002E-2"/>
    <n v="0"/>
    <n v="0"/>
    <n v="0"/>
    <n v="0"/>
    <n v="5.8999999999999997E-2"/>
    <n v="9.5000000000000001E-2"/>
    <n v="6.2E-2"/>
    <m/>
    <n v="180076"/>
    <n v="3888399"/>
    <m/>
    <m/>
    <m/>
    <n v="57369"/>
    <m/>
    <n v="0"/>
    <m/>
    <n v="4125844"/>
    <n v="6516379"/>
    <m/>
    <n v="932169"/>
    <n v="981087"/>
    <n v="1913256"/>
    <m/>
    <m/>
    <m/>
    <m/>
    <m/>
    <m/>
    <m/>
    <m/>
    <n v="2379"/>
    <n v="-316180"/>
    <m/>
    <n v="18806"/>
    <n v="-1360"/>
    <m/>
    <m/>
    <m/>
    <n v="12259124"/>
    <n v="-4219312"/>
    <n v="-4219312"/>
    <m/>
    <m/>
    <m/>
    <m/>
    <m/>
    <m/>
    <m/>
    <m/>
    <n v="-60790"/>
    <m/>
    <n v="-1512844"/>
    <n v="-5792946"/>
    <m/>
    <n v="50095724"/>
    <n v="43629544"/>
    <n v="3888399"/>
    <n v="57369"/>
    <n v="6516379"/>
    <n v="1913256"/>
    <n v="-313801"/>
    <n v="17446"/>
    <n v="8133280"/>
    <n v="-1512844"/>
    <n v="2019"/>
    <s v="Internal Actuarial Service"/>
    <n v="7"/>
    <n v="0.15082999999999999"/>
    <n v="1.8280000000000001E-2"/>
    <n v="0.13253999999999999"/>
    <n v="0.37534000000000001"/>
    <n v="0.39362000000000003"/>
    <m/>
    <m/>
    <m/>
    <m/>
    <n v="1305408"/>
    <n v="3696685.5"/>
    <m/>
    <m/>
    <m/>
    <n v="1"/>
    <n v="1"/>
    <n v="1"/>
    <n v="1"/>
    <m/>
    <n v="0.24279999999999999"/>
    <m/>
    <m/>
    <n v="120826"/>
    <n v="9848899"/>
    <n v="43.9"/>
    <n v="11.4"/>
    <n v="81.513000000000005"/>
    <n v="15229"/>
    <n v="7997"/>
    <n v="84770"/>
    <n v="4097647.3"/>
    <m/>
    <n v="48.338000000000001"/>
    <n v="84770"/>
    <n v="4097647.3"/>
    <m/>
    <n v="48.338000000000001"/>
    <m/>
    <m/>
    <m/>
    <m/>
    <m/>
    <n v="0"/>
    <m/>
    <m/>
    <n v="220825"/>
    <n v="0"/>
    <n v="0"/>
    <m/>
    <m/>
    <m/>
    <m/>
    <m/>
    <m/>
    <m/>
    <m/>
    <m/>
    <m/>
    <m/>
    <m/>
    <m/>
    <m/>
    <n v="13.09"/>
    <n v="0"/>
    <m/>
    <m/>
    <n v="0.18958"/>
    <n v="0.62990000000000002"/>
    <n v="0.54400000000000004"/>
    <n v="5.9999999999999995E-4"/>
    <n v="0.2621"/>
    <n v="0.34"/>
    <m/>
    <n v="0"/>
    <n v="3.5000000000000003E-2"/>
    <m/>
    <n v="0"/>
    <n v="0"/>
    <m/>
    <n v="9.2600000000000002E-2"/>
    <n v="0.05"/>
    <m/>
    <n v="0"/>
    <n v="2.5000000000000001E-2"/>
    <m/>
    <n v="0"/>
    <n v="6.0000000000000001E-3"/>
    <m/>
    <n v="1.54E-2"/>
    <n v="0"/>
    <m/>
    <n v="0"/>
    <n v="0"/>
    <m/>
    <m/>
    <m/>
    <m/>
  </r>
  <r>
    <s v="2018New York City Teachers"/>
    <x v="41"/>
    <x v="41"/>
    <x v="17"/>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18-06-30T00:00:00"/>
    <d v="2018-06-30T00:00:00"/>
    <s v="Entry Age Normal"/>
    <s v="6-year smoothed market"/>
    <s v="Level Dollar Closed"/>
    <n v="2.5000000000000001E-2"/>
    <n v="7.0000000000000007E-2"/>
    <n v="1"/>
    <n v="0"/>
    <n v="6"/>
    <n v="0"/>
    <n v="3"/>
    <n v="14"/>
    <n v="7.0000000000000007E-2"/>
    <m/>
    <m/>
    <m/>
    <m/>
    <m/>
    <m/>
    <m/>
    <m/>
    <m/>
    <m/>
    <n v="0"/>
    <n v="0"/>
    <n v="0"/>
    <n v="1"/>
    <n v="4"/>
    <m/>
    <n v="0"/>
    <n v="0.16667000000000001"/>
    <n v="6"/>
    <n v="1"/>
    <n v="0"/>
    <n v="4"/>
    <n v="2"/>
    <n v="1"/>
    <n v="1.2"/>
    <n v="0.8"/>
    <m/>
    <m/>
    <m/>
    <m/>
    <m/>
    <m/>
    <m/>
    <m/>
    <n v="50012148"/>
    <n v="72205320"/>
    <n v="0.69299999999999995"/>
    <n v="22193168"/>
    <n v="0"/>
    <n v="10404404"/>
    <n v="3889710"/>
    <n v="1"/>
    <n v="73243928"/>
    <n v="54532476"/>
    <n v="18711456"/>
    <n v="0"/>
    <n v="0"/>
    <n v="0"/>
    <m/>
    <n v="0.74453000000000003"/>
    <s v="Rocaton Investment Advisors"/>
    <n v="99"/>
    <n v="8.3299999999999999E-2"/>
    <m/>
    <n v="7.5999999999999998E-2"/>
    <m/>
    <n v="8.5800000000000001E-2"/>
    <m/>
    <m/>
    <n v="7.1099999999999997E-2"/>
    <m/>
    <n v="7.7950000000000005E-2"/>
    <m/>
    <m/>
    <m/>
    <m/>
    <m/>
    <m/>
    <n v="5.6840000000000002E-2"/>
    <n v="0"/>
    <n v="0"/>
    <n v="0"/>
    <n v="0"/>
    <n v="7.6999999999999999E-2"/>
    <n v="8.6999999999999994E-2"/>
    <n v="7.6999999999999999E-2"/>
    <m/>
    <n v="195241"/>
    <n v="3889710"/>
    <m/>
    <m/>
    <m/>
    <n v="59979"/>
    <m/>
    <n v="0"/>
    <m/>
    <n v="4144930"/>
    <n v="4223813"/>
    <m/>
    <n v="1330009"/>
    <n v="1056636"/>
    <n v="2386645"/>
    <m/>
    <m/>
    <m/>
    <m/>
    <m/>
    <m/>
    <m/>
    <m/>
    <n v="5601"/>
    <n v="-356269"/>
    <m/>
    <n v="16654"/>
    <n v="-1329"/>
    <m/>
    <m/>
    <m/>
    <n v="10420045"/>
    <n v="-4351924"/>
    <n v="-4351924"/>
    <m/>
    <m/>
    <m/>
    <m/>
    <m/>
    <m/>
    <m/>
    <m/>
    <n v="-65076"/>
    <m/>
    <n v="-1566292"/>
    <n v="-5983292"/>
    <m/>
    <n v="54532476"/>
    <n v="50095724"/>
    <n v="3889710"/>
    <n v="59979"/>
    <n v="4223813"/>
    <n v="2386645"/>
    <n v="-350668"/>
    <n v="15325"/>
    <n v="6275115"/>
    <n v="-1566292"/>
    <n v="2020"/>
    <s v="Internal Actuarial Service"/>
    <n v="7"/>
    <n v="0.14934"/>
    <n v="1.8769999999999998E-2"/>
    <n v="0.13058"/>
    <n v="0.34511999999999998"/>
    <n v="0.36388999999999999"/>
    <m/>
    <m/>
    <m/>
    <m/>
    <n v="1358558.6"/>
    <n v="3590801.3"/>
    <m/>
    <m/>
    <m/>
    <n v="1"/>
    <n v="1"/>
    <n v="1"/>
    <n v="1"/>
    <m/>
    <n v="0.21454999999999999"/>
    <m/>
    <m/>
    <n v="121764"/>
    <n v="10404404"/>
    <m/>
    <m/>
    <n v="85.447000000000003"/>
    <n v="16433"/>
    <n v="9416"/>
    <n v="86295"/>
    <n v="4234277"/>
    <m/>
    <n v="49.067"/>
    <n v="86295"/>
    <n v="4234277"/>
    <m/>
    <n v="49.067"/>
    <m/>
    <m/>
    <m/>
    <m/>
    <m/>
    <n v="0"/>
    <m/>
    <m/>
    <n v="224492"/>
    <n v="0"/>
    <n v="0"/>
    <m/>
    <m/>
    <m/>
    <m/>
    <m/>
    <m/>
    <m/>
    <m/>
    <m/>
    <m/>
    <m/>
    <m/>
    <m/>
    <m/>
    <n v="7.72"/>
    <n v="0"/>
    <m/>
    <m/>
    <n v="0.10603"/>
    <n v="0.58089999999999997"/>
    <n v="0.53900000000000003"/>
    <n v="0"/>
    <n v="0.29570000000000002"/>
    <n v="0.33700000000000002"/>
    <m/>
    <n v="0"/>
    <n v="3.5999999999999997E-2"/>
    <m/>
    <n v="0"/>
    <n v="0"/>
    <m/>
    <n v="0.1011"/>
    <n v="5.2999999999999999E-2"/>
    <m/>
    <n v="0"/>
    <n v="2.5999999999999999E-2"/>
    <m/>
    <n v="0"/>
    <n v="8.9999999999999993E-3"/>
    <m/>
    <n v="2.23E-2"/>
    <n v="0"/>
    <m/>
    <n v="0"/>
    <n v="0"/>
    <m/>
    <m/>
    <m/>
    <m/>
  </r>
  <r>
    <s v="2019New York City Teachers"/>
    <x v="41"/>
    <x v="41"/>
    <x v="18"/>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19-06-30T00:00:00"/>
    <d v="2019-06-30T00:00:00"/>
    <s v="Entry Age Normal"/>
    <s v="5-year smoothed market"/>
    <s v="Level Dollar Closed"/>
    <n v="2.5000000000000001E-2"/>
    <n v="7.0000000000000007E-2"/>
    <n v="1"/>
    <n v="0"/>
    <n v="5"/>
    <n v="0"/>
    <n v="3"/>
    <n v="13"/>
    <n v="7.0000000000000007E-2"/>
    <m/>
    <m/>
    <m/>
    <m/>
    <m/>
    <m/>
    <m/>
    <m/>
    <m/>
    <m/>
    <n v="0"/>
    <n v="0"/>
    <n v="0"/>
    <n v="1"/>
    <n v="4"/>
    <m/>
    <n v="0"/>
    <n v="0.16667000000000001"/>
    <n v="6"/>
    <n v="1"/>
    <n v="0"/>
    <n v="4"/>
    <n v="2"/>
    <n v="1"/>
    <n v="1.2"/>
    <n v="0.8"/>
    <m/>
    <m/>
    <m/>
    <m/>
    <m/>
    <m/>
    <m/>
    <m/>
    <n v="57990212"/>
    <n v="73938544"/>
    <n v="0.78400000000000003"/>
    <n v="15948336"/>
    <n v="0"/>
    <n v="10903755"/>
    <n v="3696686"/>
    <n v="1"/>
    <n v="73346848"/>
    <n v="57990212"/>
    <n v="15356639"/>
    <n v="0"/>
    <n v="0"/>
    <n v="0"/>
    <m/>
    <n v="0.79063000000000005"/>
    <s v="Rocaton Investment Advisors"/>
    <n v="99"/>
    <n v="7.7600000000000002E-2"/>
    <m/>
    <n v="9.6299999999999997E-2"/>
    <m/>
    <n v="6.6900000000000001E-2"/>
    <m/>
    <m/>
    <n v="0.1009"/>
    <m/>
    <n v="7.2730000000000003E-2"/>
    <m/>
    <m/>
    <m/>
    <m/>
    <m/>
    <n v="0"/>
    <n v="5.7919999999999999E-2"/>
    <n v="0"/>
    <n v="0"/>
    <n v="0"/>
    <n v="0"/>
    <n v="9.7000000000000003E-2"/>
    <n v="6.8000000000000005E-2"/>
    <n v="0.10299999999999999"/>
    <m/>
    <n v="217205"/>
    <n v="3696686"/>
    <m/>
    <m/>
    <m/>
    <n v="62513"/>
    <m/>
    <n v="0"/>
    <m/>
    <n v="3976404"/>
    <n v="3749095"/>
    <m/>
    <n v="1148789"/>
    <n v="1112731"/>
    <n v="2261520"/>
    <m/>
    <m/>
    <m/>
    <m/>
    <m/>
    <m/>
    <m/>
    <m/>
    <n v="5933"/>
    <n v="-307370"/>
    <m/>
    <n v="13416"/>
    <n v="-1284"/>
    <m/>
    <m/>
    <n v="1222"/>
    <n v="9698936"/>
    <n v="-4487680"/>
    <n v="-4487680"/>
    <m/>
    <m/>
    <m/>
    <m/>
    <m/>
    <m/>
    <m/>
    <m/>
    <n v="-64291"/>
    <m/>
    <n v="-1689230"/>
    <n v="-6241201"/>
    <m/>
    <n v="57990212"/>
    <n v="54532476"/>
    <n v="3696686"/>
    <n v="62513"/>
    <n v="3749095"/>
    <n v="2261520"/>
    <n v="-301437"/>
    <n v="12132"/>
    <n v="5721310"/>
    <n v="-1689230"/>
    <n v="2021"/>
    <s v="Internal Actuarial Service"/>
    <n v="7"/>
    <n v="0.14851"/>
    <n v="1.992E-2"/>
    <n v="0.12859000000000001"/>
    <n v="0.28720000000000001"/>
    <n v="0.30713000000000001"/>
    <m/>
    <m/>
    <m/>
    <m/>
    <n v="1402110"/>
    <n v="3131606.5"/>
    <m/>
    <m/>
    <m/>
    <n v="1"/>
    <n v="1"/>
    <n v="1"/>
    <n v="1"/>
    <m/>
    <n v="0.15862000000000001"/>
    <m/>
    <m/>
    <n v="123336"/>
    <n v="10903755"/>
    <m/>
    <m/>
    <n v="88.406999999999996"/>
    <n v="13410"/>
    <n v="8174"/>
    <n v="88507"/>
    <n v="4370616"/>
    <m/>
    <n v="49.381999999999998"/>
    <n v="88507"/>
    <n v="4370616"/>
    <m/>
    <m/>
    <m/>
    <m/>
    <m/>
    <m/>
    <m/>
    <n v="0"/>
    <m/>
    <m/>
    <n v="225253"/>
    <n v="0"/>
    <n v="0"/>
    <m/>
    <m/>
    <m/>
    <m/>
    <m/>
    <m/>
    <m/>
    <m/>
    <m/>
    <m/>
    <m/>
    <m/>
    <m/>
    <m/>
    <n v="7.92"/>
    <n v="0"/>
    <m/>
    <m/>
    <n v="5.765E-2"/>
    <n v="0.58650000000000002"/>
    <n v="0.53700000000000003"/>
    <n v="5.1200000000000002E-2"/>
    <n v="0.28539999999999999"/>
    <n v="0.33300000000000002"/>
    <m/>
    <n v="0"/>
    <n v="3.6999999999999998E-2"/>
    <m/>
    <n v="0"/>
    <n v="0"/>
    <m/>
    <n v="0.10780000000000001"/>
    <n v="5.3999999999999999E-2"/>
    <m/>
    <n v="0"/>
    <n v="2.8000000000000001E-2"/>
    <m/>
    <n v="0"/>
    <n v="1.0999999999999999E-2"/>
    <m/>
    <n v="2.0299999999999999E-2"/>
    <n v="0"/>
    <m/>
    <n v="0"/>
    <n v="0"/>
    <m/>
    <m/>
    <m/>
    <m/>
  </r>
  <r>
    <s v="2020New York City Teachers"/>
    <x v="41"/>
    <x v="41"/>
    <x v="19"/>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20-06-30T00:00:00"/>
    <d v="2020-06-30T00:00:00"/>
    <s v="Entry Age Normal"/>
    <s v="5-year smoothed market"/>
    <s v="Level Dollar Closed"/>
    <n v="2.5000000000000001E-2"/>
    <n v="7.0000000000000007E-2"/>
    <n v="1"/>
    <n v="0"/>
    <n v="5"/>
    <n v="0"/>
    <n v="3"/>
    <n v="12"/>
    <n v="7.0000000000000007E-2"/>
    <m/>
    <m/>
    <m/>
    <m/>
    <m/>
    <m/>
    <m/>
    <m/>
    <m/>
    <m/>
    <n v="0"/>
    <n v="0"/>
    <n v="0"/>
    <n v="1"/>
    <n v="4"/>
    <m/>
    <n v="0"/>
    <n v="0.16667000000000001"/>
    <n v="6"/>
    <n v="1"/>
    <n v="0"/>
    <n v="4"/>
    <n v="2"/>
    <n v="1"/>
    <n v="1.2"/>
    <n v="0.8"/>
    <m/>
    <m/>
    <m/>
    <m/>
    <m/>
    <m/>
    <m/>
    <m/>
    <n v="59318952"/>
    <n v="75452984"/>
    <n v="0.78600000000000003"/>
    <n v="16134037"/>
    <n v="0"/>
    <n v="11203878"/>
    <n v="3590822"/>
    <n v="1"/>
    <n v="75116000"/>
    <n v="59318952"/>
    <n v="15797046"/>
    <n v="0"/>
    <n v="0"/>
    <n v="0"/>
    <m/>
    <n v="0.78969999999999996"/>
    <s v="Rocaton Investment Advisors"/>
    <n v="99"/>
    <n v="5.0999999999999997E-2"/>
    <m/>
    <n v="7.0499999999999993E-2"/>
    <m/>
    <n v="7.1300000000000002E-2"/>
    <m/>
    <m/>
    <n v="9.1600000000000001E-2"/>
    <m/>
    <n v="6.9089999999999999E-2"/>
    <n v="5.7579999999999999E-2"/>
    <m/>
    <m/>
    <m/>
    <m/>
    <m/>
    <n v="5.7579999999999999E-2"/>
    <n v="0"/>
    <n v="0"/>
    <n v="0"/>
    <n v="0"/>
    <n v="7.0999999999999994E-2"/>
    <n v="7.1999999999999995E-2"/>
    <n v="9.4E-2"/>
    <m/>
    <n v="226920"/>
    <n v="3590822"/>
    <m/>
    <m/>
    <m/>
    <n v="61748"/>
    <m/>
    <n v="0"/>
    <m/>
    <n v="3879490"/>
    <n v="1972228"/>
    <m/>
    <n v="1094140"/>
    <n v="1125180"/>
    <n v="2219320"/>
    <m/>
    <m/>
    <m/>
    <m/>
    <m/>
    <m/>
    <m/>
    <m/>
    <n v="5947"/>
    <n v="-296818"/>
    <m/>
    <n v="11885"/>
    <n v="-1375"/>
    <m/>
    <m/>
    <n v="-2798"/>
    <n v="7787879"/>
    <n v="-4591086"/>
    <n v="-4591086"/>
    <m/>
    <m/>
    <m/>
    <m/>
    <m/>
    <m/>
    <m/>
    <m/>
    <n v="-64532"/>
    <m/>
    <n v="-1803522"/>
    <n v="-6459140"/>
    <m/>
    <n v="59318952"/>
    <n v="57990212"/>
    <n v="3590822"/>
    <n v="61748"/>
    <n v="1972228"/>
    <n v="2219320"/>
    <n v="-290871"/>
    <n v="10510"/>
    <n v="3911187"/>
    <n v="-1803522"/>
    <n v="2022"/>
    <s v="Internal Actuarial Service"/>
    <n v="7"/>
    <n v="0.14621999999999999"/>
    <n v="2.0250000000000001E-2"/>
    <n v="0.12595999999999999"/>
    <n v="0.29487999999999998"/>
    <n v="0.31513000000000002"/>
    <m/>
    <m/>
    <m/>
    <m/>
    <n v="1411270.8"/>
    <n v="3303797.5"/>
    <m/>
    <m/>
    <m/>
    <n v="1"/>
    <n v="1"/>
    <n v="1"/>
    <n v="1"/>
    <m/>
    <n v="0.16891999999999999"/>
    <m/>
    <m/>
    <n v="124276"/>
    <n v="11203878"/>
    <m/>
    <m/>
    <n v="90.153000000000006"/>
    <n v="15502"/>
    <n v="5604"/>
    <n v="89536"/>
    <n v="4437206.5"/>
    <m/>
    <n v="49.558"/>
    <n v="89536"/>
    <n v="4437206.5"/>
    <m/>
    <m/>
    <m/>
    <m/>
    <m/>
    <m/>
    <m/>
    <n v="0"/>
    <m/>
    <m/>
    <n v="229314"/>
    <n v="0"/>
    <n v="0"/>
    <n v="53475.027999999998"/>
    <n v="48421107.086000003"/>
    <n v="1482176.8230000001"/>
    <n v="44132285.094999999"/>
    <n v="6000"/>
    <n v="94089044.032000005"/>
    <m/>
    <m/>
    <m/>
    <m/>
    <m/>
    <m/>
    <m/>
    <m/>
    <n v="5.16"/>
    <n v="0"/>
    <m/>
    <m/>
    <n v="9.6299999999999997E-3"/>
    <n v="0.5645"/>
    <n v="0.49299999999999999"/>
    <n v="4.3499999999999997E-2"/>
    <n v="0.28860000000000002"/>
    <n v="0.374"/>
    <m/>
    <n v="0"/>
    <n v="3.9E-2"/>
    <m/>
    <n v="0"/>
    <n v="0"/>
    <m/>
    <n v="0.11070000000000001"/>
    <n v="5.2999999999999999E-2"/>
    <m/>
    <n v="0"/>
    <n v="2.9000000000000001E-2"/>
    <m/>
    <n v="0"/>
    <n v="1.2E-2"/>
    <m/>
    <n v="3.6200000000000003E-2"/>
    <n v="0"/>
    <m/>
    <n v="0"/>
    <n v="0"/>
    <m/>
    <m/>
    <m/>
    <m/>
  </r>
  <r>
    <s v="2021New York City Teachers"/>
    <x v="41"/>
    <x v="41"/>
    <x v="20"/>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20-06-30T00:00:00"/>
    <d v="2021-06-30T00:00:00"/>
    <s v="Entry Age Normal"/>
    <s v="5-year smoothed market"/>
    <s v="Level Dollar Closed"/>
    <n v="2.5000000000000001E-2"/>
    <n v="7.0000000000000007E-2"/>
    <n v="1"/>
    <n v="0"/>
    <n v="5"/>
    <n v="0"/>
    <n v="3"/>
    <n v="12"/>
    <n v="7.0000000000000007E-2"/>
    <m/>
    <m/>
    <m/>
    <m/>
    <m/>
    <m/>
    <m/>
    <m/>
    <m/>
    <m/>
    <m/>
    <m/>
    <m/>
    <m/>
    <m/>
    <m/>
    <m/>
    <m/>
    <m/>
    <m/>
    <m/>
    <m/>
    <m/>
    <m/>
    <m/>
    <m/>
    <m/>
    <m/>
    <m/>
    <m/>
    <m/>
    <m/>
    <m/>
    <m/>
    <n v="59318952"/>
    <n v="75452984"/>
    <n v="0.78600000000000003"/>
    <n v="16134037"/>
    <n v="0"/>
    <n v="11203878"/>
    <n v="3131607"/>
    <n v="1"/>
    <n v="78418472"/>
    <n v="78347296"/>
    <n v="71173"/>
    <n v="0"/>
    <n v="0"/>
    <n v="0"/>
    <m/>
    <n v="0.99909000000000003"/>
    <s v="Rocaton Investment Advisors"/>
    <n v="99"/>
    <n v="0.25130000000000002"/>
    <m/>
    <n v="0.1232"/>
    <m/>
    <n v="0.1162"/>
    <m/>
    <m/>
    <n v="9.3200000000000005E-2"/>
    <m/>
    <n v="7.8350000000000003E-2"/>
    <n v="7.4079999999999993E-2"/>
    <m/>
    <m/>
    <m/>
    <m/>
    <m/>
    <n v="6.608E-2"/>
    <n v="0"/>
    <n v="0"/>
    <n v="0"/>
    <n v="0"/>
    <n v="0.127"/>
    <n v="0.11799999999999999"/>
    <n v="9.5000000000000001E-2"/>
    <m/>
    <n v="247751"/>
    <n v="3131607"/>
    <m/>
    <m/>
    <m/>
    <n v="61663"/>
    <m/>
    <n v="0"/>
    <m/>
    <n v="3441021"/>
    <n v="20489536"/>
    <m/>
    <n v="1197604"/>
    <n v="1075166"/>
    <n v="2272770"/>
    <m/>
    <m/>
    <m/>
    <m/>
    <m/>
    <m/>
    <m/>
    <m/>
    <n v="9516"/>
    <n v="-415229"/>
    <m/>
    <n v="7252"/>
    <n v="-856"/>
    <m/>
    <m/>
    <n v="-5550"/>
    <n v="25798460"/>
    <n v="-4699448"/>
    <n v="-4699448"/>
    <m/>
    <m/>
    <m/>
    <m/>
    <m/>
    <m/>
    <m/>
    <m/>
    <n v="-68100"/>
    <m/>
    <n v="-2002563"/>
    <n v="-6770111"/>
    <m/>
    <n v="78347296"/>
    <n v="59318952"/>
    <n v="3131607"/>
    <n v="61663"/>
    <n v="20489536"/>
    <n v="2272770"/>
    <n v="-405713"/>
    <n v="6396"/>
    <n v="22362988"/>
    <n v="-2002563"/>
    <n v="2023"/>
    <s v="Internal Actuarial Service"/>
    <n v="7"/>
    <n v="0.15032999999999999"/>
    <n v="2.2110000000000001E-2"/>
    <n v="0.12820999999999999"/>
    <n v="0.27544999999999997"/>
    <n v="0.29755999999999999"/>
    <m/>
    <m/>
    <m/>
    <m/>
    <n v="1436496.9"/>
    <n v="3086081.8"/>
    <m/>
    <m/>
    <m/>
    <n v="1"/>
    <n v="1"/>
    <n v="1"/>
    <n v="1"/>
    <m/>
    <n v="0.14723"/>
    <m/>
    <m/>
    <n v="123211"/>
    <n v="11469453"/>
    <m/>
    <m/>
    <n v="93.087999999999994"/>
    <n v="15128"/>
    <n v="4574"/>
    <n v="89997"/>
    <n v="4691132.5"/>
    <m/>
    <n v="52.125"/>
    <n v="89997"/>
    <n v="4691132.5"/>
    <m/>
    <m/>
    <m/>
    <m/>
    <m/>
    <m/>
    <m/>
    <n v="0"/>
    <m/>
    <m/>
    <n v="228336"/>
    <n v="0"/>
    <n v="0"/>
    <m/>
    <m/>
    <m/>
    <m/>
    <m/>
    <m/>
    <m/>
    <m/>
    <m/>
    <m/>
    <m/>
    <m/>
    <m/>
    <m/>
    <n v="24.03"/>
    <n v="0"/>
    <m/>
    <m/>
    <n v="0.41443999999999998"/>
    <n v="0.57250000000000001"/>
    <n v="0.48499999999999999"/>
    <n v="0.12089999999999999"/>
    <n v="0.28710000000000002"/>
    <n v="0.375"/>
    <m/>
    <n v="0"/>
    <n v="3.6999999999999998E-2"/>
    <m/>
    <n v="0"/>
    <n v="0"/>
    <m/>
    <n v="0.1143"/>
    <n v="6.2E-2"/>
    <m/>
    <n v="0"/>
    <n v="2.9000000000000001E-2"/>
    <m/>
    <n v="0"/>
    <n v="1.2E-2"/>
    <m/>
    <n v="2.6100000000000002E-2"/>
    <n v="0"/>
    <m/>
    <n v="0"/>
    <n v="0"/>
    <m/>
    <m/>
    <m/>
    <m/>
  </r>
  <r>
    <s v="2022New York City Teachers"/>
    <x v="41"/>
    <x v="41"/>
    <x v="21"/>
    <n v="58"/>
    <s v="Teachers’ Retirement System of the City of New York"/>
    <m/>
    <n v="1"/>
    <n v="1918"/>
    <n v="0"/>
    <m/>
    <n v="5"/>
    <x v="28"/>
    <s v="New York"/>
    <s v="New York City"/>
    <n v="2"/>
    <s v="Plan covers teachers"/>
    <n v="1"/>
    <s v="Plan members covered by Social Security"/>
    <s v="Multiple employer, cost sharing plan"/>
    <n v="2"/>
    <n v="1"/>
    <s v="https://www.nystrs.org/Retirement-Planning"/>
    <n v="0"/>
    <m/>
    <d v="2020-06-30T00:00:00"/>
    <d v="2022-06-30T00:00:00"/>
    <s v="Entry Age Normal"/>
    <s v="5-year smoothed market"/>
    <s v="Level Dollar Closed"/>
    <n v="2.5000000000000001E-2"/>
    <n v="7.0000000000000007E-2"/>
    <n v="1"/>
    <n v="0"/>
    <n v="5"/>
    <n v="0"/>
    <n v="3"/>
    <n v="12"/>
    <n v="7.0000000000000007E-2"/>
    <m/>
    <m/>
    <m/>
    <m/>
    <m/>
    <m/>
    <m/>
    <m/>
    <m/>
    <m/>
    <m/>
    <m/>
    <m/>
    <m/>
    <m/>
    <m/>
    <m/>
    <m/>
    <m/>
    <m/>
    <m/>
    <m/>
    <m/>
    <m/>
    <m/>
    <m/>
    <m/>
    <m/>
    <m/>
    <m/>
    <m/>
    <m/>
    <m/>
    <m/>
    <n v="59318952"/>
    <n v="75452984"/>
    <n v="0.78600000000000003"/>
    <n v="16134037"/>
    <n v="0"/>
    <n v="11469453"/>
    <n v="3303798"/>
    <n v="1"/>
    <n v="78720760"/>
    <n v="64009428"/>
    <n v="14711335"/>
    <n v="0"/>
    <n v="0"/>
    <n v="0"/>
    <m/>
    <n v="0.81311999999999995"/>
    <m/>
    <m/>
    <n v="-9.3899999999999997E-2"/>
    <m/>
    <n v="6.0199999999999997E-2"/>
    <m/>
    <n v="6.8199999999999997E-2"/>
    <m/>
    <m/>
    <n v="8.0600000000000005E-2"/>
    <m/>
    <n v="5.985E-2"/>
    <n v="7.3319999999999996E-2"/>
    <m/>
    <m/>
    <m/>
    <m/>
    <n v="0"/>
    <n v="5.8229999999999997E-2"/>
    <n v="0"/>
    <n v="0"/>
    <n v="0"/>
    <n v="0"/>
    <n v="6.9000000000000006E-2"/>
    <n v="7.3999999999999996E-2"/>
    <n v="8.4000000000000005E-2"/>
    <m/>
    <n v="273686"/>
    <n v="3303798"/>
    <m/>
    <m/>
    <m/>
    <n v="60581"/>
    <m/>
    <n v="0"/>
    <m/>
    <n v="3638065"/>
    <n v="-12974971"/>
    <m/>
    <n v="1412618"/>
    <n v="1238843"/>
    <n v="2651461"/>
    <m/>
    <m/>
    <m/>
    <m/>
    <m/>
    <m/>
    <m/>
    <m/>
    <n v="9595"/>
    <n v="-544879"/>
    <m/>
    <n v="7057"/>
    <n v="-2125"/>
    <m/>
    <m/>
    <n v="-2993"/>
    <n v="-7218790"/>
    <n v="-4909488"/>
    <n v="-4909488"/>
    <m/>
    <m/>
    <m/>
    <m/>
    <m/>
    <m/>
    <m/>
    <m/>
    <n v="-71490"/>
    <m/>
    <n v="-2138102"/>
    <n v="-7119080"/>
    <m/>
    <n v="64009428"/>
    <n v="78347296"/>
    <n v="3303798"/>
    <n v="60581"/>
    <n v="-12974971"/>
    <n v="2651461"/>
    <n v="-535284"/>
    <n v="4932"/>
    <n v="-10853862"/>
    <n v="-2138102"/>
    <m/>
    <m/>
    <m/>
    <n v="0.15032999999999999"/>
    <n v="2.2110000000000001E-2"/>
    <n v="0.12820999999999999"/>
    <n v="0.27544999999999997"/>
    <n v="0.29755999999999999"/>
    <m/>
    <m/>
    <m/>
    <m/>
    <n v="1436496.9"/>
    <n v="3086081.8"/>
    <m/>
    <m/>
    <m/>
    <n v="0"/>
    <n v="0"/>
    <n v="0"/>
    <n v="0"/>
    <m/>
    <m/>
    <m/>
    <m/>
    <n v="123211"/>
    <n v="11469453"/>
    <m/>
    <m/>
    <n v="93.087999999999994"/>
    <n v="15128"/>
    <n v="4574"/>
    <n v="89997"/>
    <n v="4691132.5"/>
    <m/>
    <n v="52.125"/>
    <n v="89997"/>
    <n v="4691132.5"/>
    <m/>
    <m/>
    <m/>
    <m/>
    <m/>
    <m/>
    <m/>
    <n v="0"/>
    <m/>
    <m/>
    <n v="228336"/>
    <n v="0"/>
    <n v="0"/>
    <m/>
    <m/>
    <m/>
    <m/>
    <m/>
    <m/>
    <m/>
    <m/>
    <m/>
    <m/>
    <m/>
    <m/>
    <m/>
    <m/>
    <n v="-9.5399999999999991"/>
    <n v="0"/>
    <m/>
    <m/>
    <n v="-0.18140000000000001"/>
    <n v="0.51119999999999999"/>
    <n v="0.44800000000000001"/>
    <n v="-9.0499999999999997E-2"/>
    <n v="0.29220000000000002"/>
    <n v="0.35299999999999998"/>
    <m/>
    <n v="0"/>
    <n v="5.8000000000000003E-2"/>
    <m/>
    <n v="0"/>
    <n v="0"/>
    <m/>
    <n v="0.16769999999999999"/>
    <n v="8.5999999999999993E-2"/>
    <m/>
    <n v="0"/>
    <n v="3.5999999999999997E-2"/>
    <m/>
    <n v="0"/>
    <n v="1.9E-2"/>
    <m/>
    <n v="2.8899999999999999E-2"/>
    <n v="0"/>
    <m/>
    <n v="0"/>
    <n v="0"/>
    <m/>
    <m/>
    <m/>
    <m/>
  </r>
  <r>
    <s v="2001North Carolina Local Government"/>
    <x v="42"/>
    <x v="42"/>
    <x v="0"/>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00-12-31T00:00:00"/>
    <d v="2001-06-30T00:00:00"/>
    <m/>
    <m/>
    <m/>
    <m/>
    <m/>
    <m/>
    <m/>
    <m/>
    <m/>
    <m/>
    <m/>
    <m/>
    <m/>
    <m/>
    <m/>
    <m/>
    <m/>
    <m/>
    <m/>
    <m/>
    <m/>
    <m/>
    <m/>
    <m/>
    <m/>
    <m/>
    <m/>
    <m/>
    <m/>
    <m/>
    <m/>
    <m/>
    <m/>
    <m/>
    <m/>
    <m/>
    <m/>
    <m/>
    <m/>
    <m/>
    <m/>
    <n v="5.4699999999999999E-2"/>
    <m/>
    <m/>
    <m/>
    <m/>
    <n v="9892805"/>
    <n v="9967548"/>
    <n v="0.99299999999999999"/>
    <n v="74743.187999999995"/>
    <n v="0"/>
    <n v="3344615"/>
    <n v="168201"/>
    <n v="1"/>
    <m/>
    <m/>
    <m/>
    <n v="0"/>
    <n v="0"/>
    <n v="0"/>
    <m/>
    <m/>
    <m/>
    <m/>
    <n v="-2.0400000000000001E-2"/>
    <m/>
    <m/>
    <m/>
    <m/>
    <m/>
    <m/>
    <m/>
    <m/>
    <m/>
    <m/>
    <m/>
    <m/>
    <m/>
    <m/>
    <n v="1"/>
    <n v="-2.0400000000000001E-2"/>
    <n v="0"/>
    <n v="0"/>
    <n v="0"/>
    <n v="0"/>
    <m/>
    <m/>
    <m/>
    <m/>
    <n v="221467"/>
    <n v="182464"/>
    <m/>
    <m/>
    <m/>
    <m/>
    <n v="0"/>
    <n v="0"/>
    <m/>
    <n v="403931"/>
    <n v="-149291"/>
    <m/>
    <m/>
    <m/>
    <m/>
    <m/>
    <m/>
    <m/>
    <m/>
    <m/>
    <m/>
    <m/>
    <m/>
    <m/>
    <n v="-102558"/>
    <m/>
    <m/>
    <m/>
    <m/>
    <m/>
    <n v="4606"/>
    <n v="156688"/>
    <n v="-360471"/>
    <n v="-360471"/>
    <m/>
    <m/>
    <m/>
    <m/>
    <m/>
    <m/>
    <m/>
    <n v="-55486"/>
    <n v="-3164"/>
    <m/>
    <n v="-1"/>
    <n v="-419122"/>
    <m/>
    <n v="11487495"/>
    <n v="11749929"/>
    <n v="182464"/>
    <n v="0"/>
    <n v="-149291"/>
    <m/>
    <n v="-102558"/>
    <m/>
    <n v="-251849"/>
    <n v="-1"/>
    <n v="2002"/>
    <s v="Buck Consultants"/>
    <n v="2"/>
    <m/>
    <m/>
    <m/>
    <m/>
    <m/>
    <m/>
    <m/>
    <m/>
    <m/>
    <m/>
    <m/>
    <m/>
    <m/>
    <m/>
    <n v="0"/>
    <n v="0"/>
    <n v="0"/>
    <n v="0"/>
    <m/>
    <m/>
    <m/>
    <m/>
    <m/>
    <m/>
    <m/>
    <m/>
    <m/>
    <m/>
    <m/>
    <n v="0"/>
    <m/>
    <m/>
    <m/>
    <m/>
    <m/>
    <m/>
    <m/>
    <m/>
    <m/>
    <m/>
    <m/>
    <m/>
    <n v="0"/>
    <m/>
    <m/>
    <m/>
    <n v="0"/>
    <n v="0"/>
    <m/>
    <m/>
    <m/>
    <m/>
    <m/>
    <m/>
    <m/>
    <m/>
    <m/>
    <m/>
    <m/>
    <m/>
    <m/>
    <m/>
    <m/>
    <n v="0"/>
    <m/>
    <m/>
    <n v="-0.1201"/>
    <n v="0.56337999999999999"/>
    <m/>
    <n v="0.1167"/>
    <n v="0.41549000000000003"/>
    <m/>
    <n v="0.11310000000000001"/>
    <n v="1.9120000000000002E-2"/>
    <m/>
    <m/>
    <n v="0"/>
    <m/>
    <n v="-0.35909999999999997"/>
    <n v="2.0100000000000001E-3"/>
    <m/>
    <m/>
    <n v="0"/>
    <m/>
    <m/>
    <n v="0"/>
    <m/>
    <m/>
    <n v="0"/>
    <m/>
    <m/>
    <n v="0"/>
    <m/>
    <m/>
    <m/>
    <m/>
    <m/>
  </r>
  <r>
    <s v="2002North Carolina Local Government"/>
    <x v="42"/>
    <x v="42"/>
    <x v="1"/>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01-12-31T00:00:00"/>
    <d v="2002-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0764032"/>
    <n v="10836460"/>
    <n v="0.99299999999999999"/>
    <n v="72427.633000000002"/>
    <n v="0"/>
    <n v="3597768.8"/>
    <n v="179238"/>
    <n v="1"/>
    <m/>
    <m/>
    <m/>
    <n v="0"/>
    <n v="0"/>
    <n v="0"/>
    <m/>
    <m/>
    <m/>
    <m/>
    <n v="-4.0399999999999998E-2"/>
    <m/>
    <m/>
    <m/>
    <m/>
    <m/>
    <m/>
    <m/>
    <m/>
    <m/>
    <m/>
    <m/>
    <m/>
    <m/>
    <m/>
    <n v="1"/>
    <n v="-3.0450000000000001E-2"/>
    <n v="0"/>
    <n v="0"/>
    <n v="0"/>
    <n v="0"/>
    <m/>
    <m/>
    <m/>
    <m/>
    <n v="233372"/>
    <n v="193505"/>
    <m/>
    <m/>
    <m/>
    <m/>
    <n v="0"/>
    <n v="0"/>
    <m/>
    <n v="426877"/>
    <n v="-400994"/>
    <m/>
    <m/>
    <m/>
    <m/>
    <m/>
    <m/>
    <m/>
    <m/>
    <m/>
    <m/>
    <m/>
    <m/>
    <m/>
    <n v="-51143"/>
    <m/>
    <m/>
    <m/>
    <m/>
    <m/>
    <n v="4645"/>
    <n v="-20615"/>
    <n v="-398272"/>
    <n v="-398272"/>
    <m/>
    <m/>
    <m/>
    <m/>
    <m/>
    <m/>
    <m/>
    <n v="-47588"/>
    <n v="-2734"/>
    <m/>
    <m/>
    <n v="-448594"/>
    <m/>
    <n v="11018286"/>
    <n v="11487495"/>
    <n v="193505"/>
    <n v="0"/>
    <n v="-400994"/>
    <m/>
    <n v="-51143"/>
    <m/>
    <n v="-452137"/>
    <m/>
    <n v="2003"/>
    <s v="Buck Consultants"/>
    <n v="2"/>
    <m/>
    <n v="0.06"/>
    <m/>
    <n v="4.9050000000000003E-2"/>
    <n v="0.10904999999999999"/>
    <m/>
    <m/>
    <m/>
    <m/>
    <m/>
    <m/>
    <m/>
    <m/>
    <m/>
    <n v="0"/>
    <n v="0"/>
    <n v="0"/>
    <n v="0"/>
    <m/>
    <m/>
    <n v="5852"/>
    <m/>
    <n v="118580"/>
    <n v="3597768.75"/>
    <m/>
    <m/>
    <n v="30.34"/>
    <m/>
    <m/>
    <n v="31352"/>
    <n v="392704.94"/>
    <m/>
    <n v="12.526"/>
    <n v="21636"/>
    <n v="278494.96999999997"/>
    <m/>
    <m/>
    <m/>
    <m/>
    <n v="64020.906000000003"/>
    <n v="3864"/>
    <m/>
    <n v="0"/>
    <m/>
    <m/>
    <n v="149932"/>
    <n v="1"/>
    <n v="1"/>
    <m/>
    <m/>
    <m/>
    <m/>
    <m/>
    <m/>
    <m/>
    <m/>
    <m/>
    <m/>
    <m/>
    <m/>
    <m/>
    <m/>
    <m/>
    <n v="0"/>
    <m/>
    <m/>
    <n v="-0.1467"/>
    <n v="0.51373999999999997"/>
    <m/>
    <n v="9.9599999999999994E-2"/>
    <n v="0.45477000000000001"/>
    <m/>
    <n v="5.8999999999999999E-3"/>
    <n v="2.9989999999999999E-2"/>
    <m/>
    <m/>
    <n v="0"/>
    <m/>
    <n v="-0.1822"/>
    <n v="1.5E-3"/>
    <m/>
    <m/>
    <n v="0"/>
    <m/>
    <m/>
    <n v="0"/>
    <m/>
    <m/>
    <n v="0"/>
    <m/>
    <m/>
    <n v="0"/>
    <m/>
    <m/>
    <m/>
    <m/>
    <m/>
  </r>
  <r>
    <s v="2003North Carolina Local Government"/>
    <x v="42"/>
    <x v="42"/>
    <x v="2"/>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02-12-31T00:00:00"/>
    <d v="2003-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1393460"/>
    <n v="11462706"/>
    <n v="0.99399999999999999"/>
    <n v="69245.641000000003"/>
    <n v="0"/>
    <n v="3746396.3"/>
    <n v="192170"/>
    <n v="1"/>
    <m/>
    <m/>
    <m/>
    <n v="0"/>
    <n v="0"/>
    <n v="0"/>
    <m/>
    <m/>
    <m/>
    <m/>
    <n v="7.5600000000000001E-2"/>
    <n v="1.44E-2"/>
    <n v="1.2999999999999999E-3"/>
    <m/>
    <n v="0.04"/>
    <m/>
    <m/>
    <m/>
    <m/>
    <m/>
    <m/>
    <m/>
    <m/>
    <m/>
    <m/>
    <n v="1"/>
    <n v="3.6800000000000001E-3"/>
    <n v="0"/>
    <n v="0"/>
    <n v="0"/>
    <n v="0"/>
    <n v="5.0000000000000001E-3"/>
    <m/>
    <m/>
    <m/>
    <n v="255340"/>
    <n v="236274"/>
    <m/>
    <m/>
    <m/>
    <m/>
    <n v="0"/>
    <n v="0"/>
    <m/>
    <n v="491614"/>
    <n v="935031"/>
    <m/>
    <m/>
    <m/>
    <m/>
    <m/>
    <m/>
    <m/>
    <m/>
    <m/>
    <m/>
    <m/>
    <m/>
    <m/>
    <n v="-45399"/>
    <m/>
    <m/>
    <m/>
    <m/>
    <m/>
    <n v="4532"/>
    <n v="1385778"/>
    <n v="-436649"/>
    <n v="-436649"/>
    <m/>
    <m/>
    <m/>
    <m/>
    <m/>
    <m/>
    <m/>
    <n v="-47095"/>
    <n v="-2464"/>
    <m/>
    <m/>
    <n v="-486208"/>
    <m/>
    <n v="11917856"/>
    <n v="11018286"/>
    <n v="236274"/>
    <n v="0"/>
    <n v="935031"/>
    <m/>
    <n v="-45399"/>
    <m/>
    <n v="889632"/>
    <m/>
    <n v="2004"/>
    <s v="Mellon"/>
    <n v="8"/>
    <m/>
    <n v="0.06"/>
    <m/>
    <n v="4.9050000000000003E-2"/>
    <n v="0.10904999999999999"/>
    <m/>
    <m/>
    <m/>
    <m/>
    <m/>
    <m/>
    <m/>
    <m/>
    <m/>
    <n v="0"/>
    <n v="0"/>
    <n v="0"/>
    <n v="0"/>
    <m/>
    <m/>
    <n v="6212"/>
    <m/>
    <n v="117654"/>
    <n v="3746396.25"/>
    <m/>
    <m/>
    <n v="31.841999999999999"/>
    <n v="18294"/>
    <m/>
    <n v="32951"/>
    <n v="431080.53"/>
    <m/>
    <n v="13.082000000000001"/>
    <n v="22763"/>
    <n v="306921.94"/>
    <m/>
    <m/>
    <m/>
    <m/>
    <n v="92033.875"/>
    <n v="3976"/>
    <m/>
    <n v="0"/>
    <m/>
    <m/>
    <n v="168899"/>
    <n v="1"/>
    <n v="1"/>
    <m/>
    <m/>
    <m/>
    <m/>
    <m/>
    <m/>
    <m/>
    <m/>
    <m/>
    <m/>
    <m/>
    <m/>
    <m/>
    <m/>
    <n v="7.25"/>
    <n v="0"/>
    <m/>
    <m/>
    <n v="5.1000000000000004E-3"/>
    <n v="0.50954999999999995"/>
    <m/>
    <n v="0.1565"/>
    <n v="0.45245999999999997"/>
    <m/>
    <n v="1.9699999999999999E-2"/>
    <n v="2.93E-2"/>
    <m/>
    <m/>
    <n v="0"/>
    <m/>
    <n v="-5.8299999999999998E-2"/>
    <n v="1.31E-3"/>
    <m/>
    <n v="7.6999999999999999E-2"/>
    <n v="7.3899999999999999E-3"/>
    <m/>
    <m/>
    <n v="0"/>
    <m/>
    <m/>
    <n v="0"/>
    <m/>
    <m/>
    <n v="0"/>
    <m/>
    <m/>
    <m/>
    <m/>
    <m/>
  </r>
  <r>
    <s v="2004North Carolina Local Government"/>
    <x v="42"/>
    <x v="42"/>
    <x v="3"/>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03-12-31T00:00:00"/>
    <d v="2004-06-30T00:00:00"/>
    <s v="Frozen Entry Age."/>
    <s v="20 percent of the difference of the expected and actual investment experience"/>
    <s v="Level Percent Closed"/>
    <n v="3.7499999999999999E-2"/>
    <n v="7.2499999999999995E-2"/>
    <n v="1"/>
    <n v="0"/>
    <n v="1"/>
    <n v="1"/>
    <n v="3"/>
    <m/>
    <m/>
    <m/>
    <m/>
    <m/>
    <m/>
    <m/>
    <m/>
    <m/>
    <m/>
    <m/>
    <m/>
    <m/>
    <m/>
    <m/>
    <m/>
    <m/>
    <m/>
    <m/>
    <m/>
    <m/>
    <m/>
    <m/>
    <m/>
    <m/>
    <m/>
    <m/>
    <m/>
    <m/>
    <m/>
    <m/>
    <n v="5.4699999999999999E-2"/>
    <m/>
    <m/>
    <m/>
    <m/>
    <n v="12364380"/>
    <n v="12455503"/>
    <n v="0.99299999999999999"/>
    <n v="91123.508000000002"/>
    <n v="0"/>
    <n v="3898476"/>
    <n v="233753"/>
    <n v="1"/>
    <m/>
    <m/>
    <m/>
    <n v="0"/>
    <n v="0"/>
    <n v="0"/>
    <m/>
    <m/>
    <m/>
    <m/>
    <n v="0.121"/>
    <n v="9.7699999999999995E-2"/>
    <n v="4.8500000000000001E-2"/>
    <m/>
    <n v="4.1799999999999997E-2"/>
    <m/>
    <m/>
    <m/>
    <m/>
    <m/>
    <m/>
    <m/>
    <m/>
    <m/>
    <m/>
    <n v="1"/>
    <n v="3.1809999999999998E-2"/>
    <n v="0"/>
    <n v="0"/>
    <n v="0"/>
    <n v="0"/>
    <n v="5.1999999999999998E-2"/>
    <m/>
    <m/>
    <m/>
    <n v="268970"/>
    <n v="207326"/>
    <m/>
    <m/>
    <m/>
    <m/>
    <n v="0"/>
    <n v="0"/>
    <m/>
    <n v="476296"/>
    <n v="1479473"/>
    <m/>
    <m/>
    <m/>
    <m/>
    <m/>
    <m/>
    <m/>
    <m/>
    <m/>
    <m/>
    <m/>
    <m/>
    <m/>
    <n v="-51183"/>
    <m/>
    <m/>
    <m/>
    <m/>
    <m/>
    <n v="4623"/>
    <n v="1909209"/>
    <n v="-493602"/>
    <n v="-493602"/>
    <m/>
    <m/>
    <m/>
    <m/>
    <m/>
    <m/>
    <m/>
    <n v="-63255"/>
    <n v="-3149"/>
    <m/>
    <m/>
    <n v="-560006"/>
    <m/>
    <n v="13267059"/>
    <n v="11917856"/>
    <n v="207326"/>
    <n v="0"/>
    <n v="1479473"/>
    <m/>
    <n v="-51183"/>
    <m/>
    <n v="1428290"/>
    <m/>
    <n v="2005"/>
    <s v="Buck Consultants"/>
    <n v="2"/>
    <m/>
    <n v="0.06"/>
    <m/>
    <n v="4.9050000000000003E-2"/>
    <n v="0.10904999999999999"/>
    <m/>
    <m/>
    <m/>
    <m/>
    <m/>
    <m/>
    <m/>
    <m/>
    <m/>
    <n v="0"/>
    <n v="0"/>
    <n v="0"/>
    <n v="0"/>
    <m/>
    <m/>
    <n v="6528"/>
    <m/>
    <n v="119755"/>
    <n v="3898476"/>
    <m/>
    <m/>
    <n v="32.554000000000002"/>
    <n v="16664"/>
    <m/>
    <n v="34861"/>
    <n v="487542.13"/>
    <m/>
    <n v="13.984999999999999"/>
    <n v="24183"/>
    <n v="349902.69"/>
    <m/>
    <m/>
    <m/>
    <m/>
    <n v="101435.54"/>
    <n v="4150"/>
    <m/>
    <n v="0"/>
    <m/>
    <m/>
    <n v="171280"/>
    <n v="1"/>
    <n v="1"/>
    <m/>
    <m/>
    <m/>
    <m/>
    <m/>
    <m/>
    <m/>
    <m/>
    <m/>
    <m/>
    <m/>
    <m/>
    <m/>
    <m/>
    <n v="7.25"/>
    <n v="0"/>
    <m/>
    <m/>
    <n v="0.23730000000000001"/>
    <n v="0.57930000000000004"/>
    <n v="0.54"/>
    <n v="-1.0800000000000001E-2"/>
    <n v="0.37819999999999998"/>
    <n v="0.41"/>
    <n v="7.5600000000000001E-2"/>
    <n v="2.9899999999999999E-2"/>
    <n v="3.5000000000000003E-2"/>
    <m/>
    <n v="0"/>
    <n v="0"/>
    <n v="-1.7610000000000001E-2"/>
    <n v="3.7799999999999999E-3"/>
    <n v="7.4999999999999997E-3"/>
    <n v="7.0699999999999999E-2"/>
    <n v="8.8199999999999997E-3"/>
    <n v="7.4999999999999997E-3"/>
    <m/>
    <n v="0"/>
    <n v="0"/>
    <m/>
    <n v="0"/>
    <n v="0"/>
    <m/>
    <n v="0"/>
    <n v="0"/>
    <m/>
    <m/>
    <m/>
    <m/>
  </r>
  <r>
    <s v="2005North Carolina Local Government"/>
    <x v="42"/>
    <x v="42"/>
    <x v="4"/>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04-12-31T00:00:00"/>
    <d v="2005-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3377297"/>
    <n v="13466189"/>
    <n v="0.99299999999999999"/>
    <n v="88892.116999999998"/>
    <n v="0"/>
    <n v="4088169.8"/>
    <n v="208092"/>
    <n v="1"/>
    <m/>
    <m/>
    <m/>
    <n v="0"/>
    <n v="0"/>
    <n v="0"/>
    <m/>
    <m/>
    <m/>
    <m/>
    <n v="9.8500000000000004E-2"/>
    <n v="0.10920000000000001"/>
    <n v="9.7900000000000001E-2"/>
    <m/>
    <n v="4.3099999999999999E-2"/>
    <m/>
    <m/>
    <m/>
    <m/>
    <m/>
    <m/>
    <m/>
    <m/>
    <m/>
    <m/>
    <n v="1"/>
    <n v="4.4810000000000003E-2"/>
    <n v="0"/>
    <n v="0"/>
    <n v="0"/>
    <n v="0"/>
    <n v="9.8000000000000004E-2"/>
    <n v="4.7E-2"/>
    <m/>
    <m/>
    <n v="264782"/>
    <n v="213873"/>
    <m/>
    <m/>
    <m/>
    <m/>
    <n v="0"/>
    <n v="0"/>
    <m/>
    <n v="478655"/>
    <n v="1376674"/>
    <m/>
    <m/>
    <m/>
    <m/>
    <m/>
    <m/>
    <m/>
    <m/>
    <m/>
    <m/>
    <m/>
    <m/>
    <m/>
    <n v="-82183"/>
    <m/>
    <m/>
    <m/>
    <m/>
    <m/>
    <n v="4790"/>
    <n v="1777936"/>
    <n v="-530803"/>
    <n v="-530803"/>
    <m/>
    <m/>
    <m/>
    <m/>
    <m/>
    <m/>
    <m/>
    <n v="-64012"/>
    <n v="-5533"/>
    <m/>
    <m/>
    <n v="-600348"/>
    <m/>
    <n v="14444647"/>
    <n v="13267059"/>
    <n v="213873"/>
    <n v="0"/>
    <n v="1376674"/>
    <m/>
    <n v="-82183"/>
    <m/>
    <n v="1294491"/>
    <m/>
    <n v="2006"/>
    <s v="Buck Consultants"/>
    <n v="2"/>
    <m/>
    <n v="0.06"/>
    <m/>
    <n v="4.9059999999999999E-2"/>
    <n v="0.10906"/>
    <m/>
    <m/>
    <m/>
    <m/>
    <m/>
    <m/>
    <m/>
    <m/>
    <m/>
    <n v="0"/>
    <n v="0"/>
    <n v="0"/>
    <n v="0"/>
    <m/>
    <m/>
    <n v="6842"/>
    <m/>
    <n v="121262"/>
    <n v="4088169.75"/>
    <m/>
    <m/>
    <n v="33.713999999999999"/>
    <n v="16503"/>
    <m/>
    <n v="36728"/>
    <n v="525195.63"/>
    <m/>
    <n v="14.3"/>
    <n v="25592"/>
    <n v="379886.91"/>
    <m/>
    <m/>
    <m/>
    <m/>
    <n v="107152.18"/>
    <n v="4294"/>
    <m/>
    <n v="0"/>
    <m/>
    <m/>
    <n v="174493"/>
    <n v="1"/>
    <n v="1"/>
    <m/>
    <m/>
    <m/>
    <m/>
    <m/>
    <m/>
    <m/>
    <m/>
    <m/>
    <m/>
    <m/>
    <m/>
    <m/>
    <m/>
    <n v="7.25"/>
    <n v="0"/>
    <m/>
    <m/>
    <n v="9.5799999999999996E-2"/>
    <n v="0.58230000000000004"/>
    <n v="0.54664000000000001"/>
    <n v="0.1026"/>
    <n v="0.37509999999999999"/>
    <n v="0.39618999999999999"/>
    <n v="0.12670000000000001"/>
    <n v="2.5499999999999998E-2"/>
    <n v="3.5110000000000002E-2"/>
    <m/>
    <n v="0"/>
    <n v="0"/>
    <n v="1.6900000000000001E-3"/>
    <n v="4.79E-3"/>
    <n v="1.103E-2"/>
    <n v="2.8500000000000001E-2"/>
    <n v="1.231E-2"/>
    <n v="1.103E-2"/>
    <m/>
    <n v="0"/>
    <n v="0"/>
    <m/>
    <n v="0"/>
    <n v="0"/>
    <m/>
    <n v="0"/>
    <n v="0"/>
    <m/>
    <m/>
    <m/>
    <m/>
  </r>
  <r>
    <s v="2006North Carolina Local Government"/>
    <x v="42"/>
    <x v="42"/>
    <x v="5"/>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05-12-31T00:00:00"/>
    <d v="2006-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4395849"/>
    <n v="14480208"/>
    <n v="0.99399999999999999"/>
    <n v="84359.008000000002"/>
    <n v="0"/>
    <n v="4241334"/>
    <n v="216097"/>
    <n v="1"/>
    <m/>
    <m/>
    <m/>
    <n v="0"/>
    <n v="0"/>
    <n v="0"/>
    <m/>
    <m/>
    <m/>
    <m/>
    <n v="7.2300000000000003E-2"/>
    <n v="8.5300000000000001E-2"/>
    <n v="9.6799999999999997E-2"/>
    <m/>
    <n v="6.3100000000000003E-2"/>
    <m/>
    <m/>
    <m/>
    <m/>
    <m/>
    <m/>
    <m/>
    <m/>
    <m/>
    <m/>
    <n v="1"/>
    <n v="4.9349999999999998E-2"/>
    <n v="0"/>
    <n v="0"/>
    <n v="0"/>
    <n v="0"/>
    <n v="9.7000000000000003E-2"/>
    <n v="6.5000000000000002E-2"/>
    <m/>
    <m/>
    <n v="280700"/>
    <n v="229399"/>
    <m/>
    <m/>
    <m/>
    <m/>
    <n v="0"/>
    <n v="0"/>
    <m/>
    <n v="510099"/>
    <n v="1191974"/>
    <m/>
    <m/>
    <m/>
    <m/>
    <m/>
    <m/>
    <m/>
    <m/>
    <m/>
    <m/>
    <m/>
    <m/>
    <m/>
    <n v="-150114"/>
    <m/>
    <m/>
    <m/>
    <m/>
    <m/>
    <n v="4812"/>
    <n v="1556771"/>
    <n v="-584336"/>
    <n v="-584336"/>
    <m/>
    <m/>
    <m/>
    <m/>
    <m/>
    <m/>
    <m/>
    <n v="-59516"/>
    <n v="-2758"/>
    <m/>
    <m/>
    <n v="-646610"/>
    <m/>
    <n v="15354808"/>
    <n v="14444647"/>
    <n v="229399"/>
    <n v="0"/>
    <n v="1191974"/>
    <m/>
    <n v="-150114"/>
    <m/>
    <n v="1041860"/>
    <m/>
    <n v="2008"/>
    <s v="Buck Consultants"/>
    <n v="2"/>
    <m/>
    <n v="0.06"/>
    <m/>
    <n v="4.9070000000000003E-2"/>
    <n v="0.10907"/>
    <m/>
    <m/>
    <m/>
    <m/>
    <m/>
    <m/>
    <m/>
    <m/>
    <m/>
    <n v="0"/>
    <n v="0"/>
    <n v="0"/>
    <n v="0"/>
    <m/>
    <m/>
    <n v="7130"/>
    <m/>
    <n v="123015"/>
    <n v="4241334"/>
    <m/>
    <m/>
    <n v="34.478000000000002"/>
    <n v="18240"/>
    <m/>
    <n v="38448"/>
    <n v="574977.25"/>
    <m/>
    <n v="14.955"/>
    <n v="26895"/>
    <n v="419247.28"/>
    <m/>
    <m/>
    <m/>
    <m/>
    <n v="114820.29"/>
    <n v="4423"/>
    <m/>
    <n v="0"/>
    <m/>
    <m/>
    <n v="179703"/>
    <n v="1"/>
    <n v="1"/>
    <m/>
    <m/>
    <m/>
    <m/>
    <m/>
    <m/>
    <m/>
    <m/>
    <m/>
    <m/>
    <m/>
    <m/>
    <m/>
    <m/>
    <m/>
    <n v="0"/>
    <m/>
    <m/>
    <n v="0.126"/>
    <n v="0.56155999999999995"/>
    <n v="0.54500000000000004"/>
    <n v="-2.5999999999999999E-2"/>
    <n v="0.38038"/>
    <n v="0.39500000000000002"/>
    <n v="0.25600000000000001"/>
    <n v="3.6040000000000003E-2"/>
    <n v="3.5000000000000003E-2"/>
    <m/>
    <n v="0"/>
    <n v="0"/>
    <n v="0.2135"/>
    <n v="8.8100000000000001E-3"/>
    <n v="1.2500000000000001E-2"/>
    <n v="0.11119999999999999"/>
    <n v="1.321E-2"/>
    <n v="1.2500000000000001E-2"/>
    <m/>
    <n v="0"/>
    <n v="0"/>
    <m/>
    <n v="0"/>
    <n v="0"/>
    <m/>
    <n v="0"/>
    <n v="0"/>
    <m/>
    <m/>
    <m/>
    <m/>
  </r>
  <r>
    <s v="2007North Carolina Local Government"/>
    <x v="42"/>
    <x v="42"/>
    <x v="6"/>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06-12-31T00:00:00"/>
    <d v="2007-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5564789"/>
    <n v="15643377"/>
    <n v="0.995"/>
    <n v="78588.297000000006"/>
    <n v="0"/>
    <n v="4468393.5"/>
    <n v="226665"/>
    <n v="1"/>
    <m/>
    <m/>
    <m/>
    <n v="0"/>
    <n v="0"/>
    <n v="0"/>
    <m/>
    <m/>
    <m/>
    <m/>
    <n v="0.14799999999999999"/>
    <m/>
    <n v="0.106"/>
    <m/>
    <n v="0.10299999999999999"/>
    <m/>
    <m/>
    <m/>
    <m/>
    <m/>
    <m/>
    <m/>
    <m/>
    <m/>
    <m/>
    <n v="1"/>
    <n v="6.2899999999999998E-2"/>
    <n v="0"/>
    <n v="0"/>
    <n v="0"/>
    <n v="0"/>
    <n v="0.106"/>
    <n v="0.10299999999999999"/>
    <m/>
    <m/>
    <n v="294060"/>
    <n v="241094"/>
    <m/>
    <m/>
    <m/>
    <m/>
    <n v="0"/>
    <n v="0"/>
    <m/>
    <n v="535154"/>
    <n v="2429190"/>
    <m/>
    <m/>
    <m/>
    <m/>
    <m/>
    <m/>
    <m/>
    <m/>
    <m/>
    <m/>
    <m/>
    <m/>
    <m/>
    <n v="-162748"/>
    <m/>
    <m/>
    <m/>
    <m/>
    <m/>
    <n v="5021"/>
    <n v="2806617"/>
    <n v="-643257"/>
    <n v="-643257"/>
    <m/>
    <m/>
    <m/>
    <m/>
    <m/>
    <m/>
    <m/>
    <n v="-55486"/>
    <n v="-4349"/>
    <m/>
    <m/>
    <n v="-703092"/>
    <m/>
    <n v="17458332"/>
    <n v="15354808"/>
    <n v="241094"/>
    <n v="0"/>
    <n v="2429190"/>
    <m/>
    <n v="-162748"/>
    <m/>
    <n v="2266442"/>
    <m/>
    <n v="2009"/>
    <s v="Buck Consultants"/>
    <n v="2"/>
    <m/>
    <n v="0.06"/>
    <m/>
    <n v="4.9079999999999999E-2"/>
    <n v="0.10908"/>
    <m/>
    <m/>
    <m/>
    <m/>
    <m/>
    <m/>
    <m/>
    <m/>
    <m/>
    <n v="0"/>
    <n v="0"/>
    <n v="0"/>
    <n v="0"/>
    <m/>
    <m/>
    <n v="6930"/>
    <m/>
    <n v="124844"/>
    <n v="4468393.5"/>
    <m/>
    <m/>
    <n v="35.792000000000002"/>
    <n v="20762"/>
    <m/>
    <n v="40574"/>
    <n v="639327.25"/>
    <m/>
    <n v="15.757"/>
    <n v="29088"/>
    <n v="479404.13"/>
    <m/>
    <m/>
    <m/>
    <m/>
    <n v="115621.97"/>
    <n v="4556"/>
    <m/>
    <n v="0"/>
    <m/>
    <m/>
    <n v="186180"/>
    <n v="1"/>
    <n v="1"/>
    <m/>
    <m/>
    <m/>
    <m/>
    <m/>
    <m/>
    <m/>
    <m/>
    <m/>
    <m/>
    <m/>
    <m/>
    <m/>
    <m/>
    <m/>
    <n v="0"/>
    <m/>
    <m/>
    <n v="0.19900000000000001"/>
    <n v="0.57099999999999995"/>
    <n v="0.52"/>
    <n v="6.5000000000000002E-2"/>
    <n v="0.35499999999999998"/>
    <n v="0.39500000000000002"/>
    <n v="0.159"/>
    <n v="4.4999999999999998E-2"/>
    <n v="0.05"/>
    <m/>
    <n v="0"/>
    <n v="0"/>
    <n v="0.16950000000000001"/>
    <n v="1.6240000000000001E-2"/>
    <n v="1.7500000000000002E-2"/>
    <n v="0.1116"/>
    <n v="1.2760000000000001E-2"/>
    <n v="1.7500000000000002E-2"/>
    <m/>
    <n v="0"/>
    <n v="0"/>
    <m/>
    <n v="0"/>
    <n v="0"/>
    <m/>
    <n v="0"/>
    <n v="0"/>
    <m/>
    <m/>
    <m/>
    <m/>
  </r>
  <r>
    <s v="2008North Carolina Local Government"/>
    <x v="42"/>
    <x v="42"/>
    <x v="7"/>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07-12-31T00:00:00"/>
    <d v="2008-06-30T00:00:00"/>
    <s v="Frozen Entry Age."/>
    <s v="20 percent of the difference of the expected and actual investment experience"/>
    <s v="Level Percent Closed"/>
    <n v="3.7499999999999999E-2"/>
    <n v="7.2499999999999995E-2"/>
    <n v="1"/>
    <n v="0"/>
    <n v="1"/>
    <n v="1"/>
    <n v="3"/>
    <m/>
    <m/>
    <m/>
    <m/>
    <m/>
    <m/>
    <m/>
    <m/>
    <m/>
    <m/>
    <m/>
    <m/>
    <m/>
    <m/>
    <m/>
    <m/>
    <m/>
    <m/>
    <m/>
    <m/>
    <m/>
    <m/>
    <m/>
    <m/>
    <m/>
    <m/>
    <m/>
    <m/>
    <m/>
    <m/>
    <m/>
    <n v="4.4999999999999998E-2"/>
    <m/>
    <m/>
    <m/>
    <m/>
    <n v="16791984"/>
    <n v="16868148"/>
    <n v="0.995"/>
    <n v="76163.733999999997"/>
    <n v="0"/>
    <n v="4750682.5"/>
    <n v="233003"/>
    <n v="1"/>
    <m/>
    <m/>
    <m/>
    <n v="0"/>
    <n v="0"/>
    <n v="0"/>
    <m/>
    <m/>
    <m/>
    <m/>
    <n v="-2.1000000000000001E-2"/>
    <m/>
    <n v="6.4000000000000001E-2"/>
    <m/>
    <n v="8.2000000000000003E-2"/>
    <m/>
    <m/>
    <n v="6.0999999999999999E-2"/>
    <m/>
    <m/>
    <m/>
    <m/>
    <m/>
    <m/>
    <m/>
    <n v="1"/>
    <n v="5.203E-2"/>
    <n v="0"/>
    <n v="0"/>
    <n v="0"/>
    <n v="0"/>
    <n v="6.6000000000000003E-2"/>
    <n v="8.4000000000000005E-2"/>
    <m/>
    <m/>
    <n v="308255"/>
    <n v="256612"/>
    <m/>
    <m/>
    <m/>
    <m/>
    <n v="0"/>
    <n v="0"/>
    <m/>
    <n v="564867"/>
    <n v="-142818"/>
    <m/>
    <m/>
    <m/>
    <m/>
    <m/>
    <m/>
    <m/>
    <m/>
    <m/>
    <m/>
    <m/>
    <m/>
    <m/>
    <n v="-204970"/>
    <m/>
    <m/>
    <m/>
    <m/>
    <m/>
    <n v="5178"/>
    <n v="222257"/>
    <n v="-697314"/>
    <n v="-697314"/>
    <m/>
    <m/>
    <m/>
    <m/>
    <m/>
    <m/>
    <m/>
    <n v="-42204"/>
    <n v="-5093"/>
    <m/>
    <m/>
    <n v="-744611"/>
    <m/>
    <n v="16935980"/>
    <n v="17458332"/>
    <n v="256612"/>
    <n v="0"/>
    <n v="-142818"/>
    <m/>
    <n v="-204970"/>
    <m/>
    <n v="-347788"/>
    <m/>
    <n v="2010"/>
    <s v="Buck Consultants"/>
    <n v="2"/>
    <m/>
    <n v="0.06"/>
    <m/>
    <n v="4.9050000000000003E-2"/>
    <n v="0.10904999999999999"/>
    <m/>
    <m/>
    <m/>
    <m/>
    <m/>
    <m/>
    <m/>
    <m/>
    <m/>
    <n v="0"/>
    <n v="0"/>
    <n v="0"/>
    <n v="0"/>
    <m/>
    <m/>
    <n v="7630"/>
    <m/>
    <n v="127959"/>
    <n v="4750682.5"/>
    <m/>
    <m/>
    <n v="37.127000000000002"/>
    <n v="24907"/>
    <m/>
    <n v="42408"/>
    <n v="689369.31"/>
    <m/>
    <n v="16.256"/>
    <n v="30133"/>
    <n v="512872.69"/>
    <m/>
    <m/>
    <m/>
    <m/>
    <n v="129628.03"/>
    <n v="4645"/>
    <m/>
    <n v="0"/>
    <m/>
    <m/>
    <n v="195274"/>
    <n v="1"/>
    <n v="1"/>
    <m/>
    <m/>
    <m/>
    <m/>
    <m/>
    <m/>
    <m/>
    <m/>
    <m/>
    <m/>
    <m/>
    <m/>
    <m/>
    <m/>
    <n v="-2.9"/>
    <n v="0"/>
    <m/>
    <m/>
    <n v="-0.108"/>
    <n v="0.4995"/>
    <n v="0.5"/>
    <n v="8.4000000000000005E-2"/>
    <n v="0.39461000000000002"/>
    <n v="0.39500000000000002"/>
    <n v="8.6999999999999994E-2"/>
    <n v="5.7939999999999998E-2"/>
    <n v="0.06"/>
    <m/>
    <n v="0"/>
    <n v="0"/>
    <n v="0.12920000000000001"/>
    <n v="3.4529999999999998E-2"/>
    <n v="3.15E-2"/>
    <n v="-9.2999999999999992E-3"/>
    <n v="1.3429999999999999E-2"/>
    <n v="1.35E-2"/>
    <m/>
    <n v="0"/>
    <n v="0"/>
    <m/>
    <n v="0"/>
    <n v="0"/>
    <m/>
    <n v="0"/>
    <n v="0"/>
    <m/>
    <m/>
    <m/>
    <m/>
  </r>
  <r>
    <s v="2009North Carolina Local Government"/>
    <x v="42"/>
    <x v="42"/>
    <x v="8"/>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08-12-31T00:00:00"/>
    <d v="2009-06-30T00:00:00"/>
    <s v="Frozen Entry Age."/>
    <s v="20 percent of the difference of the expected and actual investment experience"/>
    <s v="Level Percent Closed"/>
    <n v="3.7499999999999999E-2"/>
    <n v="7.2499999999999995E-2"/>
    <n v="1"/>
    <n v="0"/>
    <n v="1"/>
    <n v="1"/>
    <n v="3"/>
    <m/>
    <m/>
    <m/>
    <m/>
    <m/>
    <m/>
    <m/>
    <m/>
    <m/>
    <m/>
    <m/>
    <m/>
    <m/>
    <m/>
    <m/>
    <m/>
    <m/>
    <m/>
    <m/>
    <m/>
    <m/>
    <m/>
    <m/>
    <m/>
    <m/>
    <m/>
    <m/>
    <m/>
    <m/>
    <m/>
    <m/>
    <m/>
    <m/>
    <m/>
    <m/>
    <n v="0.03"/>
    <n v="17100738"/>
    <n v="17173974"/>
    <n v="0.996"/>
    <n v="73235.883000000002"/>
    <n v="0"/>
    <n v="4974741.5"/>
    <n v="246004"/>
    <n v="1"/>
    <m/>
    <m/>
    <m/>
    <n v="0"/>
    <n v="0"/>
    <n v="0"/>
    <m/>
    <m/>
    <m/>
    <m/>
    <n v="-0.14199999999999999"/>
    <m/>
    <n v="1.2E-2"/>
    <m/>
    <n v="2.5999999999999999E-2"/>
    <m/>
    <m/>
    <n v="3.4000000000000002E-2"/>
    <m/>
    <m/>
    <m/>
    <m/>
    <m/>
    <m/>
    <m/>
    <n v="1"/>
    <n v="2.8469999999999999E-2"/>
    <n v="0"/>
    <n v="0"/>
    <n v="0"/>
    <n v="0"/>
    <n v="-5.0000000000000001E-3"/>
    <n v="3.1E-2"/>
    <m/>
    <m/>
    <n v="326309"/>
    <n v="271363"/>
    <m/>
    <m/>
    <m/>
    <m/>
    <n v="0"/>
    <n v="0"/>
    <m/>
    <n v="597672"/>
    <n v="-2283663"/>
    <m/>
    <m/>
    <m/>
    <m/>
    <m/>
    <m/>
    <m/>
    <m/>
    <m/>
    <m/>
    <m/>
    <m/>
    <m/>
    <n v="-90354"/>
    <m/>
    <m/>
    <m/>
    <m/>
    <m/>
    <n v="4793"/>
    <n v="-1771552"/>
    <n v="-755196"/>
    <n v="-755196"/>
    <m/>
    <m/>
    <m/>
    <m/>
    <m/>
    <m/>
    <m/>
    <n v="-43523"/>
    <n v="-5371"/>
    <m/>
    <m/>
    <n v="-804090"/>
    <m/>
    <n v="14360337"/>
    <n v="16935980"/>
    <n v="271363"/>
    <n v="0"/>
    <n v="-2283663"/>
    <m/>
    <n v="-90354"/>
    <m/>
    <n v="-2374017"/>
    <m/>
    <n v="2011"/>
    <s v="Buck Consultants"/>
    <n v="2"/>
    <m/>
    <n v="0.06"/>
    <m/>
    <n v="8.6050000000000001E-2"/>
    <n v="0.14605000000000001"/>
    <m/>
    <m/>
    <m/>
    <m/>
    <m/>
    <m/>
    <m/>
    <m/>
    <m/>
    <n v="0"/>
    <n v="0"/>
    <n v="0"/>
    <n v="0"/>
    <m/>
    <m/>
    <n v="7751"/>
    <m/>
    <n v="123524"/>
    <n v="4974741.5"/>
    <m/>
    <m/>
    <n v="40.273000000000003"/>
    <n v="35276"/>
    <m/>
    <n v="44311"/>
    <n v="744668.69"/>
    <m/>
    <n v="16.806000000000001"/>
    <n v="31700"/>
    <n v="560276.13"/>
    <m/>
    <m/>
    <m/>
    <m/>
    <n v="134035.28"/>
    <n v="4860"/>
    <m/>
    <n v="0"/>
    <m/>
    <m/>
    <n v="203111"/>
    <n v="1"/>
    <n v="1"/>
    <m/>
    <m/>
    <m/>
    <m/>
    <m/>
    <m/>
    <m/>
    <m/>
    <m/>
    <m/>
    <m/>
    <m/>
    <m/>
    <m/>
    <n v="-14.4"/>
    <n v="0"/>
    <m/>
    <m/>
    <n v="-0.27800000000000002"/>
    <n v="0.47053"/>
    <n v="0.4995"/>
    <n v="7.5999999999999998E-2"/>
    <n v="0.42058000000000001"/>
    <n v="0.39461000000000002"/>
    <n v="-0.314"/>
    <n v="5.3949999999999998E-2"/>
    <n v="5.994E-2"/>
    <m/>
    <n v="0"/>
    <n v="0"/>
    <n v="-0.215"/>
    <n v="4.3959999999999999E-2"/>
    <n v="3.1969999999999998E-2"/>
    <n v="-0.16800000000000001"/>
    <n v="1.099E-2"/>
    <n v="1.3990000000000001E-2"/>
    <m/>
    <n v="0"/>
    <n v="0"/>
    <m/>
    <n v="0"/>
    <n v="0"/>
    <m/>
    <n v="0"/>
    <n v="0"/>
    <m/>
    <m/>
    <m/>
    <m/>
  </r>
  <r>
    <s v="2010North Carolina Local Government"/>
    <x v="42"/>
    <x v="42"/>
    <x v="9"/>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09-12-31T00:00:00"/>
    <d v="2010-06-30T00:00:00"/>
    <s v="Frozen Entry Age."/>
    <s v="20 percent of the difference of the expected and actual investment experience"/>
    <s v="Level Percent Closed"/>
    <n v="0.03"/>
    <n v="7.2499999999999995E-2"/>
    <n v="1"/>
    <n v="0"/>
    <n v="1"/>
    <n v="1"/>
    <n v="3"/>
    <m/>
    <m/>
    <m/>
    <m/>
    <m/>
    <m/>
    <m/>
    <m/>
    <m/>
    <m/>
    <m/>
    <m/>
    <m/>
    <m/>
    <m/>
    <m/>
    <m/>
    <m/>
    <m/>
    <m/>
    <m/>
    <m/>
    <m/>
    <m/>
    <m/>
    <m/>
    <m/>
    <m/>
    <m/>
    <m/>
    <m/>
    <m/>
    <m/>
    <m/>
    <m/>
    <n v="0.03"/>
    <n v="17723254"/>
    <n v="17804792"/>
    <n v="0.995"/>
    <n v="81538.258000000002"/>
    <n v="0"/>
    <n v="5184128"/>
    <n v="265690"/>
    <n v="1"/>
    <m/>
    <m/>
    <m/>
    <n v="0"/>
    <n v="0"/>
    <n v="0"/>
    <m/>
    <m/>
    <s v="Ennis Knupp"/>
    <n v="6"/>
    <n v="0.12"/>
    <m/>
    <n v="0.02"/>
    <m/>
    <n v="0.03"/>
    <m/>
    <m/>
    <n v="3.6999999999999998E-2"/>
    <m/>
    <m/>
    <m/>
    <m/>
    <m/>
    <m/>
    <m/>
    <n v="1"/>
    <n v="3.7280000000000001E-2"/>
    <n v="0"/>
    <n v="0"/>
    <n v="0"/>
    <n v="0"/>
    <n v="-1.4E-2"/>
    <n v="3.5000000000000003E-2"/>
    <n v="4.1000000000000002E-2"/>
    <m/>
    <n v="329328"/>
    <n v="273337"/>
    <m/>
    <m/>
    <m/>
    <m/>
    <n v="0"/>
    <n v="0"/>
    <m/>
    <n v="602665"/>
    <n v="1856620"/>
    <m/>
    <m/>
    <m/>
    <m/>
    <m/>
    <m/>
    <m/>
    <m/>
    <m/>
    <m/>
    <m/>
    <m/>
    <m/>
    <n v="-74568"/>
    <m/>
    <m/>
    <m/>
    <m/>
    <m/>
    <n v="4368"/>
    <n v="2389085"/>
    <n v="-805726"/>
    <n v="-805726"/>
    <m/>
    <m/>
    <m/>
    <m/>
    <m/>
    <m/>
    <m/>
    <n v="-40271"/>
    <n v="-4547"/>
    <m/>
    <n v="-1"/>
    <n v="-850545"/>
    <m/>
    <n v="15795385"/>
    <n v="14256845"/>
    <n v="273337"/>
    <n v="0"/>
    <n v="1856620"/>
    <m/>
    <n v="-74568"/>
    <m/>
    <n v="1782052"/>
    <n v="-1"/>
    <n v="2012"/>
    <s v="Buck Consultants"/>
    <n v="2"/>
    <m/>
    <n v="0.06"/>
    <m/>
    <n v="6.991E-2"/>
    <n v="0.12991"/>
    <m/>
    <m/>
    <m/>
    <m/>
    <m/>
    <m/>
    <m/>
    <m/>
    <m/>
    <n v="0"/>
    <n v="0"/>
    <n v="0"/>
    <n v="0"/>
    <m/>
    <m/>
    <n v="7817"/>
    <m/>
    <n v="123398"/>
    <n v="5184128"/>
    <n v="43.73"/>
    <n v="9.77"/>
    <n v="42.011000000000003"/>
    <n v="38076"/>
    <m/>
    <n v="46557"/>
    <n v="795849.69"/>
    <n v="67.62"/>
    <n v="17.094000000000001"/>
    <n v="33623"/>
    <n v="605628.75"/>
    <n v="68.88"/>
    <m/>
    <m/>
    <m/>
    <n v="136367.17000000001"/>
    <n v="5117"/>
    <m/>
    <n v="0"/>
    <m/>
    <m/>
    <n v="208031"/>
    <n v="1"/>
    <n v="1"/>
    <m/>
    <m/>
    <m/>
    <m/>
    <m/>
    <m/>
    <m/>
    <m/>
    <m/>
    <m/>
    <m/>
    <m/>
    <m/>
    <m/>
    <n v="12.8"/>
    <n v="0"/>
    <m/>
    <m/>
    <n v="0.14299999999999999"/>
    <n v="0.47852"/>
    <n v="0.48452000000000001"/>
    <n v="0.13200000000000001"/>
    <n v="0.40060000000000001"/>
    <n v="0.37962000000000001"/>
    <n v="-0.16700000000000001"/>
    <n v="4.496E-2"/>
    <n v="5.994E-2"/>
    <m/>
    <n v="0"/>
    <n v="0"/>
    <n v="0.129"/>
    <n v="4.1959999999999997E-2"/>
    <n v="3.1969999999999998E-2"/>
    <n v="0.10299999999999999"/>
    <n v="3.397E-2"/>
    <n v="4.3959999999999999E-2"/>
    <m/>
    <n v="0"/>
    <n v="0"/>
    <m/>
    <n v="0"/>
    <n v="0"/>
    <m/>
    <n v="0"/>
    <n v="0"/>
    <m/>
    <m/>
    <m/>
    <m/>
  </r>
  <r>
    <s v="2011North Carolina Local Government"/>
    <x v="42"/>
    <x v="42"/>
    <x v="10"/>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10-12-31T00:00:00"/>
    <d v="2011-06-30T00:00:00"/>
    <s v="Frozen Entry Age."/>
    <s v="20 percent of the difference of the expected and actual investment experience"/>
    <s v="Level Percent Closed"/>
    <n v="0.03"/>
    <n v="7.2499999999999995E-2"/>
    <n v="1"/>
    <n v="0"/>
    <n v="1"/>
    <n v="1"/>
    <n v="3"/>
    <m/>
    <m/>
    <m/>
    <m/>
    <m/>
    <m/>
    <m/>
    <m/>
    <m/>
    <m/>
    <m/>
    <m/>
    <m/>
    <m/>
    <m/>
    <m/>
    <m/>
    <m/>
    <m/>
    <m/>
    <m/>
    <m/>
    <m/>
    <m/>
    <m/>
    <m/>
    <m/>
    <m/>
    <m/>
    <m/>
    <m/>
    <m/>
    <m/>
    <m/>
    <m/>
    <n v="0.03"/>
    <n v="18570514"/>
    <n v="18646430"/>
    <n v="0.996"/>
    <n v="75916.125"/>
    <n v="0"/>
    <n v="5113742"/>
    <n v="262591"/>
    <n v="1"/>
    <m/>
    <m/>
    <m/>
    <n v="0"/>
    <n v="0"/>
    <n v="0"/>
    <m/>
    <m/>
    <s v="Ennis Knupp"/>
    <n v="6"/>
    <n v="0.18479999999999999"/>
    <m/>
    <n v="4.3999999999999997E-2"/>
    <m/>
    <n v="5.0999999999999997E-2"/>
    <m/>
    <m/>
    <n v="5.7000000000000002E-2"/>
    <m/>
    <m/>
    <m/>
    <m/>
    <m/>
    <m/>
    <m/>
    <n v="1"/>
    <n v="4.9889999999999997E-2"/>
    <n v="0"/>
    <n v="0"/>
    <n v="0"/>
    <n v="0"/>
    <n v="5.3999999999999999E-2"/>
    <n v="5.8000000000000003E-2"/>
    <n v="6.2E-2"/>
    <m/>
    <n v="336056"/>
    <n v="361998"/>
    <m/>
    <m/>
    <m/>
    <m/>
    <m/>
    <n v="0"/>
    <m/>
    <n v="698054"/>
    <n v="2980524"/>
    <m/>
    <m/>
    <m/>
    <m/>
    <m/>
    <m/>
    <m/>
    <m/>
    <m/>
    <m/>
    <m/>
    <m/>
    <m/>
    <n v="-71481"/>
    <m/>
    <m/>
    <m/>
    <m/>
    <m/>
    <n v="4233"/>
    <n v="3611330"/>
    <n v="-861534"/>
    <n v="-861534"/>
    <m/>
    <m/>
    <m/>
    <m/>
    <m/>
    <m/>
    <m/>
    <n v="-44831"/>
    <n v="-4282"/>
    <m/>
    <n v="-1"/>
    <n v="-910648"/>
    <m/>
    <n v="18496068"/>
    <n v="15795385"/>
    <n v="361998"/>
    <m/>
    <n v="2980524"/>
    <m/>
    <n v="-71481"/>
    <m/>
    <n v="2909043"/>
    <n v="-1"/>
    <n v="2013"/>
    <s v="Buck Consultants"/>
    <n v="2"/>
    <m/>
    <n v="0.06"/>
    <m/>
    <n v="6.7860000000000004E-2"/>
    <n v="0.12786"/>
    <m/>
    <m/>
    <m/>
    <m/>
    <m/>
    <m/>
    <m/>
    <m/>
    <m/>
    <n v="0"/>
    <n v="0"/>
    <n v="0"/>
    <n v="0"/>
    <m/>
    <m/>
    <n v="8080"/>
    <m/>
    <n v="122585"/>
    <n v="5113742"/>
    <n v="43.94"/>
    <n v="10.02"/>
    <n v="41.716000000000001"/>
    <n v="41077"/>
    <m/>
    <n v="49204"/>
    <n v="853376.88"/>
    <n v="67.67"/>
    <n v="17.344000000000001"/>
    <n v="35840"/>
    <n v="655275"/>
    <n v="68.83"/>
    <m/>
    <m/>
    <m/>
    <n v="141629.92000000001"/>
    <n v="5284"/>
    <m/>
    <n v="0"/>
    <m/>
    <m/>
    <n v="212866"/>
    <n v="1"/>
    <n v="1"/>
    <m/>
    <m/>
    <m/>
    <m/>
    <m/>
    <m/>
    <m/>
    <m/>
    <m/>
    <m/>
    <m/>
    <m/>
    <m/>
    <m/>
    <n v="19"/>
    <n v="0"/>
    <m/>
    <m/>
    <n v="0.308"/>
    <n v="0.45300000000000001"/>
    <n v="0.40500000000000003"/>
    <n v="5.2999999999999999E-2"/>
    <n v="0.378"/>
    <n v="0.36"/>
    <n v="0.182"/>
    <n v="5.6000000000000001E-2"/>
    <n v="0.08"/>
    <m/>
    <n v="0"/>
    <n v="0"/>
    <n v="0.152"/>
    <n v="4.2000000000000003E-2"/>
    <n v="4.4999999999999998E-2"/>
    <n v="1.2869999999999999E-2"/>
    <n v="7.0999999999999994E-2"/>
    <n v="0.11"/>
    <m/>
    <n v="0"/>
    <n v="0"/>
    <m/>
    <n v="0"/>
    <n v="0"/>
    <m/>
    <n v="0"/>
    <n v="0"/>
    <m/>
    <m/>
    <m/>
    <m/>
  </r>
  <r>
    <s v="2012North Carolina Local Government"/>
    <x v="42"/>
    <x v="42"/>
    <x v="11"/>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11-12-31T00:00:00"/>
    <d v="2012-06-30T00:00:00"/>
    <s v="Frozen Entry Age."/>
    <s v="20 percent of the difference of the expected and actual investment experience"/>
    <s v="Level Percent Closed"/>
    <n v="0.03"/>
    <n v="7.2499999999999995E-2"/>
    <n v="1"/>
    <n v="0"/>
    <n v="1"/>
    <n v="1"/>
    <n v="3"/>
    <m/>
    <m/>
    <m/>
    <m/>
    <m/>
    <m/>
    <m/>
    <m/>
    <m/>
    <m/>
    <m/>
    <m/>
    <m/>
    <m/>
    <m/>
    <m/>
    <m/>
    <m/>
    <m/>
    <m/>
    <m/>
    <m/>
    <m/>
    <m/>
    <m/>
    <m/>
    <m/>
    <m/>
    <m/>
    <m/>
    <m/>
    <m/>
    <m/>
    <m/>
    <m/>
    <n v="0.03"/>
    <n v="19326360"/>
    <n v="19373800"/>
    <n v="0.998"/>
    <n v="47440.425999999999"/>
    <n v="0"/>
    <n v="5106766"/>
    <n v="341157"/>
    <n v="1"/>
    <m/>
    <m/>
    <m/>
    <n v="0"/>
    <n v="0"/>
    <n v="0"/>
    <m/>
    <m/>
    <m/>
    <m/>
    <n v="2.2100000000000002E-2"/>
    <m/>
    <n v="0.10680000000000001"/>
    <m/>
    <n v="2.64E-2"/>
    <m/>
    <m/>
    <n v="6.3799999999999996E-2"/>
    <m/>
    <m/>
    <m/>
    <m/>
    <m/>
    <m/>
    <m/>
    <n v="1"/>
    <n v="4.7550000000000002E-2"/>
    <n v="0"/>
    <n v="0"/>
    <n v="0"/>
    <n v="0"/>
    <n v="0.109"/>
    <n v="3.3000000000000002E-2"/>
    <n v="6.8000000000000005E-2"/>
    <m/>
    <n v="334588"/>
    <n v="389399"/>
    <m/>
    <m/>
    <m/>
    <m/>
    <m/>
    <n v="0"/>
    <m/>
    <n v="723987"/>
    <n v="490367"/>
    <m/>
    <m/>
    <m/>
    <m/>
    <m/>
    <m/>
    <m/>
    <m/>
    <m/>
    <m/>
    <m/>
    <m/>
    <m/>
    <n v="-89342"/>
    <m/>
    <m/>
    <m/>
    <m/>
    <m/>
    <n v="3720"/>
    <n v="1128732"/>
    <n v="-918637"/>
    <n v="-918637"/>
    <m/>
    <m/>
    <m/>
    <m/>
    <m/>
    <m/>
    <m/>
    <n v="-50105"/>
    <n v="-4444"/>
    <m/>
    <n v="-13"/>
    <n v="-973199"/>
    <m/>
    <n v="18651600"/>
    <n v="18496068"/>
    <n v="389399"/>
    <m/>
    <n v="490367"/>
    <m/>
    <n v="-89342"/>
    <m/>
    <n v="401025"/>
    <n v="-13"/>
    <n v="2014"/>
    <s v="Buck Consultants"/>
    <n v="2"/>
    <m/>
    <n v="0.06"/>
    <m/>
    <n v="7.1580000000000005E-2"/>
    <n v="0.13158"/>
    <m/>
    <m/>
    <m/>
    <m/>
    <m/>
    <m/>
    <m/>
    <m/>
    <m/>
    <n v="0"/>
    <n v="0"/>
    <n v="0"/>
    <n v="0"/>
    <m/>
    <m/>
    <n v="8239"/>
    <m/>
    <n v="121638"/>
    <n v="5106766"/>
    <n v="44.11"/>
    <n v="10.26"/>
    <n v="41.982999999999997"/>
    <n v="44350"/>
    <m/>
    <n v="51700"/>
    <n v="908961.19"/>
    <n v="67.8"/>
    <n v="17.581"/>
    <n v="38038"/>
    <n v="705569"/>
    <n v="38.86"/>
    <m/>
    <m/>
    <m/>
    <n v="145038.60999999999"/>
    <n v="5423"/>
    <m/>
    <n v="0"/>
    <m/>
    <m/>
    <n v="217688"/>
    <n v="0"/>
    <n v="1"/>
    <m/>
    <m/>
    <m/>
    <m/>
    <m/>
    <m/>
    <m/>
    <m/>
    <m/>
    <m/>
    <m/>
    <m/>
    <m/>
    <m/>
    <n v="3.06"/>
    <n v="0"/>
    <m/>
    <m/>
    <n v="-5.9799999999999999E-2"/>
    <n v="0.42970000000000003"/>
    <n v="0.40500000000000003"/>
    <n v="0.1166"/>
    <n v="0.36980000000000002"/>
    <n v="0.36"/>
    <n v="7.8799999999999995E-2"/>
    <n v="7.7499999999999999E-2"/>
    <n v="0.08"/>
    <m/>
    <n v="0"/>
    <n v="0"/>
    <n v="6.5500000000000003E-2"/>
    <n v="4.7899999999999998E-2"/>
    <n v="6.5000000000000002E-2"/>
    <n v="-3.9960000000000002E-2"/>
    <n v="7.51E-2"/>
    <n v="0.09"/>
    <m/>
    <n v="0"/>
    <n v="0"/>
    <m/>
    <n v="0"/>
    <n v="0"/>
    <m/>
    <n v="0"/>
    <n v="0"/>
    <m/>
    <m/>
    <m/>
    <m/>
  </r>
  <r>
    <s v="2013North Carolina Local Government"/>
    <x v="42"/>
    <x v="42"/>
    <x v="12"/>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12-12-31T00:00:00"/>
    <d v="2013-06-30T00:00:00"/>
    <s v="Frozen Entry Age."/>
    <s v="20 percent of the difference of the expected and actual investment experience"/>
    <s v="Level Percent Closed"/>
    <n v="0.03"/>
    <n v="7.2499999999999995E-2"/>
    <n v="1"/>
    <n v="0"/>
    <n v="1"/>
    <n v="1"/>
    <n v="3"/>
    <m/>
    <m/>
    <m/>
    <m/>
    <m/>
    <m/>
    <m/>
    <m/>
    <m/>
    <m/>
    <m/>
    <m/>
    <m/>
    <m/>
    <m/>
    <m/>
    <m/>
    <m/>
    <m/>
    <m/>
    <m/>
    <m/>
    <m/>
    <m/>
    <m/>
    <m/>
    <m/>
    <m/>
    <m/>
    <m/>
    <m/>
    <m/>
    <m/>
    <m/>
    <m/>
    <n v="0.03"/>
    <n v="20295238"/>
    <n v="20338784"/>
    <n v="0.998"/>
    <n v="43545.945"/>
    <n v="0"/>
    <n v="5123481"/>
    <n v="370152"/>
    <n v="1.03711"/>
    <n v="21360154"/>
    <n v="20112962"/>
    <n v="1247192"/>
    <n v="0"/>
    <n v="0"/>
    <n v="0"/>
    <m/>
    <n v="0.94160999999999995"/>
    <s v="Hewitt Ennis Knupp"/>
    <n v="6"/>
    <n v="9.5000000000000001E-2"/>
    <m/>
    <n v="9.9000000000000005E-2"/>
    <m/>
    <n v="0.05"/>
    <m/>
    <m/>
    <n v="6.6000000000000003E-2"/>
    <m/>
    <n v="5.7000000000000002E-2"/>
    <m/>
    <m/>
    <m/>
    <m/>
    <m/>
    <n v="1"/>
    <n v="5.1119999999999999E-2"/>
    <n v="0"/>
    <n v="0"/>
    <n v="0"/>
    <n v="0"/>
    <n v="0.10100000000000001"/>
    <n v="5.6000000000000001E-2"/>
    <n v="7.0000000000000007E-2"/>
    <m/>
    <n v="338665"/>
    <n v="383889"/>
    <m/>
    <m/>
    <m/>
    <m/>
    <m/>
    <n v="0"/>
    <m/>
    <n v="722554"/>
    <n v="1864193"/>
    <m/>
    <m/>
    <m/>
    <m/>
    <m/>
    <m/>
    <m/>
    <m/>
    <m/>
    <m/>
    <m/>
    <m/>
    <m/>
    <n v="-93472"/>
    <m/>
    <m/>
    <m/>
    <m/>
    <m/>
    <n v="3527"/>
    <n v="2496802"/>
    <n v="-981198"/>
    <n v="-981198"/>
    <m/>
    <m/>
    <m/>
    <m/>
    <m/>
    <m/>
    <m/>
    <n v="-49865"/>
    <n v="-4369"/>
    <m/>
    <n v="-8"/>
    <n v="-1035440"/>
    <m/>
    <n v="20112962"/>
    <n v="18651600"/>
    <n v="383889"/>
    <m/>
    <n v="1864193"/>
    <m/>
    <n v="-93472"/>
    <m/>
    <n v="1770721"/>
    <n v="-8"/>
    <n v="2015"/>
    <s v="Buck Consultants"/>
    <n v="2"/>
    <m/>
    <n v="0.06"/>
    <m/>
    <n v="7.0290000000000005E-2"/>
    <n v="0.13028999999999999"/>
    <m/>
    <m/>
    <m/>
    <m/>
    <m/>
    <m/>
    <m/>
    <m/>
    <m/>
    <n v="0"/>
    <n v="0"/>
    <n v="0"/>
    <n v="0"/>
    <m/>
    <m/>
    <m/>
    <m/>
    <n v="122270"/>
    <n v="5426763.5"/>
    <n v="44.19"/>
    <n v="10.31"/>
    <n v="44.383000000000003"/>
    <n v="47663"/>
    <m/>
    <n v="54547"/>
    <n v="972478.81"/>
    <n v="67.88"/>
    <n v="17.827999999999999"/>
    <n v="54547"/>
    <m/>
    <m/>
    <m/>
    <m/>
    <m/>
    <m/>
    <m/>
    <m/>
    <n v="0"/>
    <m/>
    <m/>
    <n v="224480"/>
    <n v="1"/>
    <n v="1"/>
    <m/>
    <m/>
    <m/>
    <m/>
    <m/>
    <m/>
    <m/>
    <m/>
    <m/>
    <m/>
    <m/>
    <m/>
    <m/>
    <m/>
    <n v="8.1"/>
    <n v="0"/>
    <m/>
    <m/>
    <n v="0.188"/>
    <n v="0.46445999999999998"/>
    <n v="0.40500000000000003"/>
    <n v="-8.0000000000000002E-3"/>
    <n v="0.33833999999999997"/>
    <n v="0.36"/>
    <n v="0.109"/>
    <n v="8.1079999999999999E-2"/>
    <n v="0.08"/>
    <m/>
    <n v="0"/>
    <n v="0"/>
    <n v="5.8000000000000003E-2"/>
    <n v="4.3040000000000002E-2"/>
    <n v="6.5000000000000002E-2"/>
    <n v="9.3560000000000004E-2"/>
    <n v="7.3069999999999996E-2"/>
    <n v="0.09"/>
    <m/>
    <n v="0"/>
    <n v="0"/>
    <m/>
    <n v="0"/>
    <n v="0"/>
    <m/>
    <n v="0"/>
    <n v="0"/>
    <m/>
    <m/>
    <m/>
    <m/>
  </r>
  <r>
    <s v="2014North Carolina Local Government"/>
    <x v="42"/>
    <x v="42"/>
    <x v="13"/>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13-12-31T00:00:00"/>
    <d v="2014-06-30T00:00:00"/>
    <s v="Frozen Entry Age."/>
    <s v="20 percent of the difference of the expected and actual investment experience"/>
    <s v="Level Percent Closed"/>
    <n v="0.03"/>
    <n v="7.2499999999999995E-2"/>
    <n v="1"/>
    <n v="0"/>
    <n v="1"/>
    <n v="1"/>
    <n v="3"/>
    <n v="10"/>
    <n v="7.2499999999999995E-2"/>
    <m/>
    <m/>
    <m/>
    <m/>
    <m/>
    <m/>
    <m/>
    <n v="21784255.100000001"/>
    <n v="21498147.032000002"/>
    <n v="-328128.97100000002"/>
    <n v="0"/>
    <n v="0"/>
    <n v="1"/>
    <n v="1"/>
    <n v="4"/>
    <m/>
    <n v="0"/>
    <n v="0.2"/>
    <n v="1"/>
    <m/>
    <m/>
    <n v="4"/>
    <n v="2"/>
    <n v="1"/>
    <n v="1.2"/>
    <n v="0.8"/>
    <m/>
    <m/>
    <m/>
    <n v="3.5000000000000003E-2"/>
    <m/>
    <m/>
    <m/>
    <n v="0.03"/>
    <n v="21498148"/>
    <n v="21537814"/>
    <n v="0.998"/>
    <n v="39666.25"/>
    <n v="0"/>
    <n v="5241857.5"/>
    <n v="397462"/>
    <n v="1.0395300000000001"/>
    <n v="22375668"/>
    <n v="22927586"/>
    <n v="-551918"/>
    <n v="0"/>
    <n v="0"/>
    <n v="0"/>
    <m/>
    <n v="1.02467"/>
    <m/>
    <m/>
    <n v="0.159"/>
    <m/>
    <n v="9.0999999999999998E-2"/>
    <m/>
    <n v="0.115"/>
    <m/>
    <m/>
    <n v="6.9000000000000006E-2"/>
    <m/>
    <n v="0.06"/>
    <m/>
    <m/>
    <m/>
    <m/>
    <m/>
    <n v="1"/>
    <n v="5.8479999999999997E-2"/>
    <n v="0"/>
    <n v="0"/>
    <n v="0"/>
    <n v="0"/>
    <n v="9.1999999999999998E-2"/>
    <n v="0.11600000000000001"/>
    <n v="7.3999999999999996E-2"/>
    <m/>
    <n v="346961"/>
    <n v="413175"/>
    <m/>
    <m/>
    <m/>
    <m/>
    <m/>
    <n v="0"/>
    <m/>
    <n v="760136"/>
    <n v="3293723"/>
    <m/>
    <m/>
    <m/>
    <m/>
    <m/>
    <m/>
    <m/>
    <m/>
    <m/>
    <m/>
    <m/>
    <m/>
    <m/>
    <n v="-131758"/>
    <m/>
    <m/>
    <m/>
    <m/>
    <m/>
    <n v="3296"/>
    <n v="3925397"/>
    <n v="-1047766"/>
    <n v="-1047766"/>
    <m/>
    <m/>
    <m/>
    <m/>
    <m/>
    <m/>
    <m/>
    <n v="-59033"/>
    <n v="-3974"/>
    <m/>
    <m/>
    <n v="-1110773"/>
    <m/>
    <n v="22927586"/>
    <n v="20112962"/>
    <n v="413175"/>
    <m/>
    <n v="3293723"/>
    <m/>
    <n v="-131758"/>
    <m/>
    <n v="3161965"/>
    <m/>
    <n v="2016"/>
    <s v="Buck Consultants"/>
    <n v="2"/>
    <m/>
    <n v="0.06"/>
    <m/>
    <n v="6.6089999999999996E-2"/>
    <n v="0.12609000000000001"/>
    <m/>
    <m/>
    <m/>
    <m/>
    <m/>
    <m/>
    <m/>
    <m/>
    <m/>
    <n v="0"/>
    <n v="0"/>
    <n v="0"/>
    <n v="0"/>
    <m/>
    <m/>
    <m/>
    <m/>
    <n v="123455"/>
    <n v="5556274"/>
    <n v="44.19"/>
    <n v="10.3"/>
    <n v="45.006"/>
    <n v="50998"/>
    <m/>
    <n v="57405"/>
    <n v="1039032.8"/>
    <n v="68.010000000000005"/>
    <n v="18.100000000000001"/>
    <n v="57405"/>
    <m/>
    <m/>
    <m/>
    <m/>
    <m/>
    <m/>
    <m/>
    <m/>
    <n v="0"/>
    <m/>
    <m/>
    <n v="231858"/>
    <n v="1"/>
    <n v="1"/>
    <m/>
    <m/>
    <m/>
    <m/>
    <m/>
    <m/>
    <m/>
    <m/>
    <m/>
    <m/>
    <m/>
    <m/>
    <m/>
    <m/>
    <n v="15.4"/>
    <n v="0"/>
    <m/>
    <m/>
    <n v="0.247"/>
    <n v="0.46839999999999998"/>
    <n v="0.40500000000000003"/>
    <n v="0.06"/>
    <n v="0.30409999999999998"/>
    <n v="0.36"/>
    <n v="0.12"/>
    <n v="8.3900000000000002E-2"/>
    <n v="0.08"/>
    <m/>
    <n v="0"/>
    <n v="0"/>
    <n v="0.183"/>
    <n v="4.4400000000000002E-2"/>
    <n v="6.5000000000000002E-2"/>
    <n v="0.11133"/>
    <n v="8.9899999999999994E-2"/>
    <n v="0.09"/>
    <m/>
    <n v="0"/>
    <n v="0"/>
    <n v="5.0000000000000001E-3"/>
    <n v="9.2999999999999992E-3"/>
    <n v="0"/>
    <m/>
    <n v="0"/>
    <n v="0"/>
    <m/>
    <m/>
    <m/>
    <m/>
  </r>
  <r>
    <s v="2015North Carolina Local Government"/>
    <x v="42"/>
    <x v="42"/>
    <x v="14"/>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14-12-31T00:00:00"/>
    <d v="2015-06-30T00:00:00"/>
    <s v="Frozen Entry Age."/>
    <s v="20 percent of the difference of the expected and actual investment experience"/>
    <s v="Level Percent Closed"/>
    <n v="0.03"/>
    <n v="7.2499999999999995E-2"/>
    <n v="1"/>
    <n v="0"/>
    <n v="1"/>
    <n v="1"/>
    <n v="3"/>
    <n v="9"/>
    <n v="7.2499999999999995E-2"/>
    <m/>
    <m/>
    <m/>
    <m/>
    <m/>
    <m/>
    <m/>
    <n v="22744942.754000001"/>
    <n v="22682380.725000001"/>
    <n v="-376378.74400000001"/>
    <n v="0"/>
    <n v="0"/>
    <n v="1"/>
    <n v="1"/>
    <n v="4"/>
    <m/>
    <n v="0"/>
    <n v="0.2"/>
    <n v="1"/>
    <m/>
    <m/>
    <n v="4"/>
    <n v="2"/>
    <n v="1"/>
    <n v="1.2"/>
    <n v="0.8"/>
    <m/>
    <m/>
    <m/>
    <n v="3.5000000000000003E-2"/>
    <m/>
    <m/>
    <m/>
    <n v="0.03"/>
    <n v="22682380"/>
    <n v="22718130"/>
    <n v="0.998"/>
    <n v="35749.398000000001"/>
    <n v="0"/>
    <n v="5331287.5"/>
    <n v="402429"/>
    <n v="1.0155700000000001"/>
    <n v="23496136"/>
    <n v="23047342"/>
    <n v="448794"/>
    <n v="0"/>
    <n v="0"/>
    <n v="0"/>
    <m/>
    <n v="0.98089999999999999"/>
    <m/>
    <m/>
    <n v="2.3E-2"/>
    <m/>
    <n v="9.0999999999999998E-2"/>
    <m/>
    <n v="9.5000000000000001E-2"/>
    <m/>
    <m/>
    <n v="6.2E-2"/>
    <m/>
    <n v="5.6000000000000001E-2"/>
    <m/>
    <m/>
    <m/>
    <m/>
    <m/>
    <n v="1"/>
    <n v="5.6079999999999998E-2"/>
    <n v="0"/>
    <n v="0"/>
    <n v="0"/>
    <n v="0"/>
    <n v="9.1999999999999998E-2"/>
    <n v="9.7000000000000003E-2"/>
    <n v="6.6000000000000003E-2"/>
    <m/>
    <n v="363863"/>
    <n v="408694"/>
    <m/>
    <m/>
    <m/>
    <m/>
    <m/>
    <n v="0"/>
    <m/>
    <n v="772557"/>
    <n v="661726"/>
    <m/>
    <m/>
    <m/>
    <m/>
    <m/>
    <m/>
    <m/>
    <m/>
    <m/>
    <m/>
    <m/>
    <m/>
    <m/>
    <n v="-141149"/>
    <m/>
    <m/>
    <m/>
    <m/>
    <m/>
    <n v="3286"/>
    <n v="1296420"/>
    <n v="-1117822"/>
    <n v="-1117822"/>
    <m/>
    <m/>
    <m/>
    <m/>
    <m/>
    <m/>
    <m/>
    <n v="-54756"/>
    <n v="-4086"/>
    <m/>
    <m/>
    <n v="-1176664"/>
    <m/>
    <n v="23047342"/>
    <n v="22927586"/>
    <n v="408694"/>
    <m/>
    <n v="661726"/>
    <m/>
    <n v="-141149"/>
    <m/>
    <n v="520577"/>
    <m/>
    <n v="2017"/>
    <s v="Buck Consultants"/>
    <n v="2"/>
    <m/>
    <n v="0.06"/>
    <m/>
    <n v="6.5780000000000005E-2"/>
    <n v="0.12578"/>
    <m/>
    <m/>
    <m/>
    <m/>
    <m/>
    <m/>
    <m/>
    <m/>
    <m/>
    <n v="0"/>
    <n v="0"/>
    <n v="0"/>
    <n v="0"/>
    <m/>
    <m/>
    <m/>
    <m/>
    <n v="123184"/>
    <n v="5331287.5"/>
    <n v="44.15"/>
    <n v="10.29"/>
    <n v="43.279000000000003"/>
    <n v="55298"/>
    <m/>
    <n v="60408"/>
    <n v="1108688.6000000001"/>
    <n v="68.08"/>
    <n v="18.353000000000002"/>
    <n v="60408"/>
    <m/>
    <m/>
    <m/>
    <m/>
    <m/>
    <m/>
    <m/>
    <m/>
    <n v="0"/>
    <m/>
    <m/>
    <n v="238890"/>
    <n v="1"/>
    <n v="1"/>
    <m/>
    <m/>
    <m/>
    <m/>
    <m/>
    <m/>
    <m/>
    <m/>
    <m/>
    <m/>
    <m/>
    <m/>
    <m/>
    <m/>
    <n v="1.5"/>
    <n v="0"/>
    <m/>
    <m/>
    <n v="1.0999999999999999E-2"/>
    <n v="0.44429999999999997"/>
    <n v="0.42"/>
    <n v="2.1000000000000001E-2"/>
    <n v="0.28370000000000001"/>
    <n v="0.28000000000000003"/>
    <n v="0.13355"/>
    <n v="8.09E-2"/>
    <n v="0.08"/>
    <m/>
    <n v="0"/>
    <n v="0"/>
    <n v="9.6000000000000002E-2"/>
    <n v="4.6600000000000003E-2"/>
    <n v="0.06"/>
    <n v="-3.2230000000000002E-2"/>
    <n v="0.13270000000000001"/>
    <n v="0.15"/>
    <m/>
    <n v="0"/>
    <n v="0"/>
    <n v="5.0000000000000001E-3"/>
    <n v="1.18E-2"/>
    <n v="0.01"/>
    <m/>
    <n v="0"/>
    <n v="0"/>
    <m/>
    <m/>
    <m/>
    <m/>
  </r>
  <r>
    <s v="2016North Carolina Local Government"/>
    <x v="42"/>
    <x v="42"/>
    <x v="15"/>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15-12-31T00:00:00"/>
    <d v="2016-06-30T00:00:00"/>
    <s v="Entry Age"/>
    <s v="5-year smoothed market"/>
    <s v="Level Dollar Closed"/>
    <n v="0.03"/>
    <n v="7.2499999999999995E-2"/>
    <n v="1"/>
    <n v="0"/>
    <n v="5"/>
    <n v="0"/>
    <n v="3"/>
    <n v="12"/>
    <n v="7.2499999999999995E-2"/>
    <m/>
    <m/>
    <m/>
    <m/>
    <m/>
    <m/>
    <m/>
    <n v="22403836.82"/>
    <n v="23649311.272999998"/>
    <n v="-418114.565"/>
    <n v="0"/>
    <n v="0"/>
    <n v="1"/>
    <n v="1"/>
    <n v="4"/>
    <m/>
    <n v="0"/>
    <n v="0.2"/>
    <n v="1"/>
    <m/>
    <m/>
    <n v="4"/>
    <n v="2"/>
    <n v="1"/>
    <n v="1.2"/>
    <n v="0.8"/>
    <m/>
    <m/>
    <m/>
    <n v="3.5000000000000003E-2"/>
    <m/>
    <m/>
    <m/>
    <n v="0.03"/>
    <n v="23649312"/>
    <n v="24360120"/>
    <n v="0.97099999999999997"/>
    <n v="710808.63"/>
    <n v="0"/>
    <n v="5541839.5"/>
    <n v="393920"/>
    <n v="1.0513999999999999"/>
    <n v="24882010"/>
    <n v="22759676"/>
    <n v="2122335"/>
    <n v="0"/>
    <n v="0"/>
    <n v="0"/>
    <m/>
    <n v="0.91469999999999996"/>
    <m/>
    <m/>
    <n v="8.0000000000000002E-3"/>
    <m/>
    <n v="6.0999999999999999E-2"/>
    <m/>
    <n v="0.06"/>
    <m/>
    <m/>
    <n v="5.5E-2"/>
    <m/>
    <n v="5.8000000000000003E-2"/>
    <m/>
    <m/>
    <m/>
    <m/>
    <m/>
    <n v="1"/>
    <n v="5.3010000000000002E-2"/>
    <n v="0"/>
    <n v="0"/>
    <n v="0"/>
    <n v="0"/>
    <n v="6.3E-2"/>
    <n v="6.0999999999999999E-2"/>
    <n v="0.06"/>
    <m/>
    <n v="375572"/>
    <n v="414168"/>
    <m/>
    <m/>
    <m/>
    <m/>
    <m/>
    <n v="0"/>
    <m/>
    <n v="789740"/>
    <n v="325204"/>
    <m/>
    <m/>
    <m/>
    <m/>
    <m/>
    <m/>
    <m/>
    <m/>
    <m/>
    <m/>
    <m/>
    <m/>
    <m/>
    <n v="-150015"/>
    <m/>
    <m/>
    <m/>
    <m/>
    <m/>
    <n v="3247"/>
    <n v="968176"/>
    <n v="-1193040"/>
    <n v="-1193040"/>
    <m/>
    <m/>
    <m/>
    <m/>
    <m/>
    <m/>
    <m/>
    <n v="-58878"/>
    <n v="-3925"/>
    <m/>
    <m/>
    <n v="-1255843"/>
    <m/>
    <n v="22759676"/>
    <n v="23047342"/>
    <n v="414168"/>
    <m/>
    <n v="325204"/>
    <m/>
    <n v="-150015"/>
    <m/>
    <n v="175189"/>
    <m/>
    <n v="2018"/>
    <s v="Conduent"/>
    <n v="8"/>
    <m/>
    <n v="0.06"/>
    <m/>
    <n v="6.5439999999999998E-2"/>
    <n v="0.12544"/>
    <m/>
    <m/>
    <m/>
    <m/>
    <m/>
    <m/>
    <m/>
    <m/>
    <m/>
    <n v="0"/>
    <n v="0"/>
    <n v="0"/>
    <n v="0"/>
    <m/>
    <m/>
    <m/>
    <m/>
    <n v="124974"/>
    <n v="5541839.5"/>
    <n v="44.09"/>
    <n v="10.220000000000001"/>
    <n v="44.344000000000001"/>
    <n v="59289"/>
    <m/>
    <n v="63110"/>
    <n v="1181580.8999999999"/>
    <n v="68.22"/>
    <n v="18.722999999999999"/>
    <n v="63110"/>
    <m/>
    <m/>
    <m/>
    <m/>
    <m/>
    <m/>
    <m/>
    <m/>
    <n v="0"/>
    <m/>
    <m/>
    <n v="247373"/>
    <n v="1"/>
    <n v="1"/>
    <m/>
    <m/>
    <m/>
    <m/>
    <m/>
    <m/>
    <m/>
    <m/>
    <m/>
    <m/>
    <m/>
    <m/>
    <m/>
    <m/>
    <n v="1.3"/>
    <n v="0"/>
    <m/>
    <m/>
    <n v="-3.9E-2"/>
    <n v="0.42499999999999999"/>
    <n v="0.42"/>
    <n v="7.2999999999999995E-2"/>
    <n v="0.28199999999999997"/>
    <n v="0.28000000000000003"/>
    <n v="0.10328"/>
    <n v="9.6000000000000002E-2"/>
    <n v="0.08"/>
    <m/>
    <n v="0"/>
    <n v="0"/>
    <n v="4.2999999999999997E-2"/>
    <n v="0.05"/>
    <n v="0.06"/>
    <n v="-4.6219999999999997E-2"/>
    <n v="0.13700000000000001"/>
    <n v="0.15"/>
    <m/>
    <n v="0"/>
    <n v="0"/>
    <n v="8.0000000000000002E-3"/>
    <n v="0.01"/>
    <n v="0.01"/>
    <m/>
    <n v="0"/>
    <n v="0"/>
    <m/>
    <m/>
    <m/>
    <m/>
  </r>
  <r>
    <s v="2017North Carolina Local Government"/>
    <x v="42"/>
    <x v="42"/>
    <x v="16"/>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n v="0"/>
    <d v="2016-12-31T00:00:00"/>
    <d v="2017-06-30T00:00:00"/>
    <s v="Entry Age"/>
    <s v="5-year smoothed market"/>
    <s v="Level Dollar Closed"/>
    <n v="0.03"/>
    <n v="7.1999999999999995E-2"/>
    <n v="1"/>
    <n v="0"/>
    <n v="5"/>
    <n v="0"/>
    <n v="3"/>
    <n v="12"/>
    <n v="7.1999999999999995E-2"/>
    <m/>
    <s v="-182004.413;-934105.840;0;0;0"/>
    <m/>
    <m/>
    <m/>
    <m/>
    <m/>
    <n v="23308817.567000002"/>
    <n v="24424927.82"/>
    <n v="-474588.08799999999"/>
    <n v="0"/>
    <n v="0"/>
    <n v="1"/>
    <n v="1"/>
    <n v="4"/>
    <m/>
    <n v="0"/>
    <n v="0.8"/>
    <n v="4"/>
    <n v="0"/>
    <n v="1"/>
    <n v="4"/>
    <n v="2"/>
    <n v="1"/>
    <n v="1.2"/>
    <n v="0.8"/>
    <m/>
    <m/>
    <m/>
    <n v="3.5000000000000003E-2"/>
    <m/>
    <m/>
    <m/>
    <n v="0.03"/>
    <n v="24424928"/>
    <n v="25653606"/>
    <n v="0.95199999999999996"/>
    <n v="1228678.1000000001"/>
    <n v="0"/>
    <n v="5716583"/>
    <n v="453193"/>
    <n v="1.0179499999999999"/>
    <n v="26230732"/>
    <n v="24703010"/>
    <n v="1527723"/>
    <n v="0"/>
    <n v="0"/>
    <n v="0"/>
    <m/>
    <n v="0.94176000000000004"/>
    <m/>
    <m/>
    <n v="0.1077"/>
    <m/>
    <n v="4.5199999999999997E-2"/>
    <m/>
    <n v="7.6999999999999999E-2"/>
    <m/>
    <m/>
    <n v="5.1400000000000001E-2"/>
    <m/>
    <n v="6.8199999999999997E-2"/>
    <n v="6.88E-2"/>
    <m/>
    <m/>
    <m/>
    <m/>
    <n v="1"/>
    <n v="5.6149999999999999E-2"/>
    <n v="0"/>
    <n v="0"/>
    <n v="0"/>
    <n v="0"/>
    <n v="4.5999999999999999E-2"/>
    <n v="7.9000000000000001E-2"/>
    <n v="5.6000000000000001E-2"/>
    <m/>
    <n v="391459"/>
    <n v="461329"/>
    <m/>
    <m/>
    <m/>
    <m/>
    <m/>
    <n v="0"/>
    <m/>
    <n v="852788"/>
    <n v="2551244"/>
    <m/>
    <m/>
    <m/>
    <m/>
    <m/>
    <m/>
    <m/>
    <m/>
    <m/>
    <m/>
    <m/>
    <m/>
    <m/>
    <n v="-137486"/>
    <m/>
    <m/>
    <m/>
    <m/>
    <m/>
    <n v="3331"/>
    <n v="3269877"/>
    <n v="-1263799"/>
    <n v="-1263799"/>
    <m/>
    <m/>
    <m/>
    <m/>
    <m/>
    <m/>
    <m/>
    <n v="-58478"/>
    <n v="-4264"/>
    <m/>
    <n v="-1"/>
    <n v="-1326542"/>
    <m/>
    <n v="24703010"/>
    <n v="22759676"/>
    <n v="461329"/>
    <m/>
    <n v="2551244"/>
    <m/>
    <n v="-137486"/>
    <m/>
    <n v="2413758"/>
    <n v="-1"/>
    <n v="2019"/>
    <s v="Cavanaugh Macdonald"/>
    <n v="3"/>
    <n v="0.11101999999999999"/>
    <n v="0.06"/>
    <n v="5.1020000000000003E-2"/>
    <n v="7.6920000000000002E-2"/>
    <n v="0.13691999999999999"/>
    <m/>
    <m/>
    <m/>
    <m/>
    <m/>
    <m/>
    <m/>
    <m/>
    <m/>
    <n v="1"/>
    <n v="0"/>
    <n v="0"/>
    <n v="0"/>
    <m/>
    <n v="2.5899999999999999E-2"/>
    <m/>
    <m/>
    <n v="126647"/>
    <n v="5716583"/>
    <n v="44.01"/>
    <n v="10.15"/>
    <n v="45.137999999999998"/>
    <n v="63682"/>
    <m/>
    <n v="65930"/>
    <n v="1251874.6000000001"/>
    <n v="68.38"/>
    <n v="18.988"/>
    <n v="65930"/>
    <m/>
    <m/>
    <m/>
    <m/>
    <m/>
    <m/>
    <m/>
    <m/>
    <n v="0"/>
    <m/>
    <m/>
    <n v="256259"/>
    <n v="1"/>
    <n v="1"/>
    <m/>
    <m/>
    <m/>
    <m/>
    <m/>
    <m/>
    <m/>
    <m/>
    <m/>
    <m/>
    <m/>
    <m/>
    <m/>
    <m/>
    <n v="9.41"/>
    <n v="0"/>
    <m/>
    <m/>
    <n v="0.18990000000000001"/>
    <n v="0.376"/>
    <n v="0.42"/>
    <n v="-2.8999999999999998E-3"/>
    <n v="0.3"/>
    <n v="0.28000000000000003"/>
    <n v="9.9739999999999995E-2"/>
    <n v="8.6999999999999994E-2"/>
    <n v="0.08"/>
    <m/>
    <n v="0"/>
    <n v="0"/>
    <n v="9.7299999999999998E-2"/>
    <n v="5.0999999999999997E-2"/>
    <n v="0.06"/>
    <n v="0.1202"/>
    <n v="0.14699999999999999"/>
    <n v="0.15"/>
    <m/>
    <n v="0"/>
    <n v="0"/>
    <n v="9.7000000000000003E-3"/>
    <n v="3.9E-2"/>
    <n v="0.01"/>
    <m/>
    <n v="0"/>
    <n v="0"/>
    <m/>
    <m/>
    <m/>
    <m/>
  </r>
  <r>
    <s v="2018North Carolina Local Government"/>
    <x v="42"/>
    <x v="42"/>
    <x v="17"/>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17-12-31T00:00:00"/>
    <d v="2018-06-30T00:00:00"/>
    <s v="Entry Age"/>
    <s v="5-year smoothed market"/>
    <s v="Level Dollar Closed"/>
    <n v="0.03"/>
    <n v="7.0000000000000007E-2"/>
    <n v="1"/>
    <n v="0"/>
    <n v="5"/>
    <n v="0"/>
    <n v="3"/>
    <n v="12"/>
    <n v="7.0000000000000007E-2"/>
    <m/>
    <s v="1156868.418;-136503.310;-622737.226;0"/>
    <m/>
    <m/>
    <m/>
    <m/>
    <m/>
    <n v="25520733.159000002"/>
    <n v="25918361.041000001"/>
    <n v="-497189.18"/>
    <n v="0"/>
    <n v="0"/>
    <n v="1"/>
    <n v="1"/>
    <n v="4"/>
    <m/>
    <n v="0"/>
    <n v="0.8"/>
    <n v="4"/>
    <n v="1"/>
    <n v="1"/>
    <n v="4"/>
    <n v="2"/>
    <n v="1"/>
    <n v="1.2"/>
    <n v="0.8"/>
    <m/>
    <m/>
    <m/>
    <n v="3.5000000000000003E-2"/>
    <m/>
    <m/>
    <m/>
    <n v="0.03"/>
    <n v="25520734"/>
    <n v="27745868"/>
    <n v="0.92"/>
    <n v="2225134.5"/>
    <n v="0"/>
    <n v="5944507"/>
    <n v="483559"/>
    <n v="1.0181100000000001"/>
    <n v="28354602"/>
    <n v="25982260"/>
    <n v="2372342"/>
    <n v="0"/>
    <n v="0"/>
    <n v="0"/>
    <m/>
    <n v="0.91632999999999998"/>
    <m/>
    <m/>
    <n v="7.3200000000000001E-2"/>
    <m/>
    <n v="6.2199999999999998E-2"/>
    <m/>
    <n v="7.2700000000000001E-2"/>
    <m/>
    <m/>
    <n v="6.1100000000000002E-2"/>
    <m/>
    <n v="6.8110000000000004E-2"/>
    <m/>
    <m/>
    <m/>
    <m/>
    <m/>
    <n v="1"/>
    <n v="5.7090000000000002E-2"/>
    <n v="0"/>
    <n v="0"/>
    <n v="0"/>
    <n v="0"/>
    <n v="6.3E-2"/>
    <n v="7.3999999999999996E-2"/>
    <n v="6.5000000000000002E-2"/>
    <m/>
    <n v="401632"/>
    <n v="492317"/>
    <m/>
    <m/>
    <m/>
    <m/>
    <m/>
    <n v="0"/>
    <m/>
    <n v="893949"/>
    <n v="1937242"/>
    <m/>
    <m/>
    <m/>
    <m/>
    <m/>
    <m/>
    <m/>
    <m/>
    <m/>
    <m/>
    <m/>
    <m/>
    <m/>
    <n v="-147905"/>
    <m/>
    <m/>
    <m/>
    <m/>
    <m/>
    <n v="3081"/>
    <n v="2686367"/>
    <n v="-1337107"/>
    <n v="-1337107"/>
    <m/>
    <m/>
    <m/>
    <m/>
    <m/>
    <m/>
    <m/>
    <n v="-65686"/>
    <n v="-4324"/>
    <m/>
    <m/>
    <n v="-1407117"/>
    <m/>
    <n v="25982260"/>
    <n v="24703010"/>
    <n v="492317"/>
    <m/>
    <n v="1937242"/>
    <m/>
    <n v="-147905"/>
    <m/>
    <n v="1789337"/>
    <m/>
    <n v="2020"/>
    <s v="Cavanaugh Macdonald"/>
    <n v="3"/>
    <n v="0.1171"/>
    <n v="0.06"/>
    <n v="5.7099999999999998E-2"/>
    <n v="9.98E-2"/>
    <n v="0.1598"/>
    <m/>
    <m/>
    <m/>
    <m/>
    <m/>
    <m/>
    <m/>
    <m/>
    <m/>
    <n v="1"/>
    <n v="0"/>
    <n v="0"/>
    <n v="0"/>
    <m/>
    <n v="4.2700000000000002E-2"/>
    <m/>
    <m/>
    <n v="128779"/>
    <n v="5944507"/>
    <n v="43.95"/>
    <n v="10.06"/>
    <n v="46.161000000000001"/>
    <n v="68243"/>
    <m/>
    <n v="68766"/>
    <n v="1324257"/>
    <n v="68.58"/>
    <n v="19.257000000000001"/>
    <n v="68766"/>
    <m/>
    <m/>
    <m/>
    <m/>
    <m/>
    <m/>
    <m/>
    <m/>
    <n v="0"/>
    <m/>
    <m/>
    <n v="265788"/>
    <n v="1"/>
    <n v="1"/>
    <m/>
    <m/>
    <m/>
    <m/>
    <m/>
    <m/>
    <m/>
    <m/>
    <m/>
    <m/>
    <m/>
    <m/>
    <m/>
    <m/>
    <n v="6.1"/>
    <n v="0"/>
    <m/>
    <m/>
    <n v="0.12529999999999999"/>
    <n v="0.40243000000000001"/>
    <n v="0.42"/>
    <n v="8.4899999999999993E-3"/>
    <n v="0.33926000000000001"/>
    <n v="0.28999999999999998"/>
    <n v="0.10748000000000001"/>
    <n v="8.6629999999999999E-2"/>
    <n v="0.08"/>
    <m/>
    <n v="0"/>
    <n v="0"/>
    <n v="0.16289999999999999"/>
    <n v="5.1970000000000002E-2"/>
    <n v="0"/>
    <n v="6.2469999999999998E-2"/>
    <n v="8.4419999999999995E-2"/>
    <n v="0.21"/>
    <m/>
    <n v="0"/>
    <n v="0"/>
    <n v="1.3899999999999999E-2"/>
    <n v="3.5279999999999999E-2"/>
    <n v="0"/>
    <m/>
    <n v="0"/>
    <n v="0"/>
    <m/>
    <m/>
    <m/>
    <m/>
  </r>
  <r>
    <s v="2019North Carolina Local Government"/>
    <x v="42"/>
    <x v="42"/>
    <x v="18"/>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18-12-31T00:00:00"/>
    <d v="2019-06-30T00:00:00"/>
    <s v="Entry Age"/>
    <s v="5-year smoothed market"/>
    <s v="Level Dollar Closed"/>
    <n v="0.03"/>
    <n v="7.0000000000000007E-2"/>
    <n v="1"/>
    <n v="0"/>
    <n v="5"/>
    <n v="0"/>
    <n v="3"/>
    <n v="12"/>
    <n v="7.0000000000000007E-2"/>
    <m/>
    <m/>
    <m/>
    <m/>
    <m/>
    <m/>
    <m/>
    <n v="25045130.611000001"/>
    <n v="26307348.445"/>
    <n v="-510574.908"/>
    <n v="0"/>
    <n v="0"/>
    <n v="1"/>
    <n v="1"/>
    <n v="4"/>
    <m/>
    <n v="0"/>
    <n v="0.8"/>
    <n v="5"/>
    <n v="1"/>
    <n v="1"/>
    <n v="4"/>
    <n v="2"/>
    <n v="1"/>
    <n v="1.2"/>
    <n v="0.8"/>
    <m/>
    <m/>
    <m/>
    <n v="3.5000000000000003E-2"/>
    <m/>
    <m/>
    <m/>
    <n v="0.03"/>
    <n v="26307348"/>
    <n v="29223126"/>
    <n v="0.9"/>
    <n v="2915778.3"/>
    <n v="0"/>
    <n v="6225257"/>
    <n v="512287"/>
    <n v="1.0425800000000001"/>
    <n v="29866868"/>
    <n v="27135948"/>
    <n v="2730922"/>
    <n v="0"/>
    <n v="0"/>
    <n v="0"/>
    <m/>
    <n v="0.90856000000000003"/>
    <m/>
    <m/>
    <n v="6.5799999999999997E-2"/>
    <m/>
    <n v="8.2100000000000006E-2"/>
    <m/>
    <n v="5.4899999999999997E-2"/>
    <m/>
    <m/>
    <n v="8.4400000000000003E-2"/>
    <m/>
    <n v="6.4519999999999994E-2"/>
    <m/>
    <m/>
    <m/>
    <m/>
    <m/>
    <n v="1"/>
    <n v="5.7549999999999997E-2"/>
    <n v="0"/>
    <n v="0"/>
    <n v="0"/>
    <n v="0"/>
    <n v="8.2000000000000003E-2"/>
    <n v="5.6000000000000001E-2"/>
    <n v="8.5999999999999993E-2"/>
    <m/>
    <n v="420437"/>
    <n v="534107"/>
    <m/>
    <m/>
    <m/>
    <m/>
    <m/>
    <n v="0"/>
    <m/>
    <n v="954544"/>
    <n v="1804163"/>
    <m/>
    <m/>
    <m/>
    <m/>
    <m/>
    <m/>
    <m/>
    <m/>
    <m/>
    <m/>
    <m/>
    <m/>
    <m/>
    <n v="-128833"/>
    <m/>
    <m/>
    <m/>
    <m/>
    <m/>
    <n v="3021"/>
    <n v="2632895"/>
    <n v="-1412886"/>
    <n v="-1412886"/>
    <m/>
    <m/>
    <m/>
    <m/>
    <m/>
    <m/>
    <m/>
    <n v="-59970"/>
    <n v="-4634"/>
    <m/>
    <n v="-1718"/>
    <n v="-1479208"/>
    <m/>
    <n v="27135948"/>
    <n v="25982260"/>
    <n v="534107"/>
    <m/>
    <n v="1804163"/>
    <m/>
    <n v="-128833"/>
    <m/>
    <n v="1675330"/>
    <n v="-1718"/>
    <n v="2021"/>
    <s v="Cavanaugh Macdonald"/>
    <n v="3"/>
    <n v="0.11751"/>
    <n v="0.06"/>
    <n v="5.7509999999999999E-2"/>
    <n v="0.11101"/>
    <n v="0.17101"/>
    <m/>
    <m/>
    <m/>
    <m/>
    <m/>
    <m/>
    <m/>
    <m/>
    <m/>
    <n v="1"/>
    <n v="0"/>
    <n v="0"/>
    <n v="0"/>
    <m/>
    <n v="5.3499999999999999E-2"/>
    <n v="9109"/>
    <m/>
    <n v="129986"/>
    <n v="6225257"/>
    <n v="43.85"/>
    <n v="10.01"/>
    <n v="47.892000000000003"/>
    <n v="73835"/>
    <m/>
    <n v="72087"/>
    <n v="1400113"/>
    <n v="68.69"/>
    <n v="19.422999999999998"/>
    <n v="56207"/>
    <n v="1146535.8"/>
    <n v="69.34"/>
    <m/>
    <m/>
    <m/>
    <n v="170021.83"/>
    <n v="6771"/>
    <m/>
    <n v="0"/>
    <m/>
    <m/>
    <n v="275908"/>
    <n v="1"/>
    <n v="1"/>
    <m/>
    <m/>
    <m/>
    <m/>
    <m/>
    <m/>
    <m/>
    <m/>
    <m/>
    <m/>
    <m/>
    <m/>
    <m/>
    <m/>
    <n v="6.11"/>
    <n v="0"/>
    <m/>
    <m/>
    <n v="5.11E-2"/>
    <n v="0.39491999999999999"/>
    <n v="0.42"/>
    <n v="8.1049999999999997E-2"/>
    <n v="0.35142000000000001"/>
    <n v="0.28999999999999998"/>
    <n v="7.3209999999999997E-2"/>
    <n v="8.7940000000000004E-2"/>
    <n v="0.08"/>
    <m/>
    <n v="0"/>
    <n v="0"/>
    <n v="0.1212"/>
    <n v="5.3499999999999999E-2"/>
    <n v="0"/>
    <n v="4.0989999999999999E-2"/>
    <n v="8.1640000000000004E-2"/>
    <n v="0.21"/>
    <m/>
    <n v="0"/>
    <n v="0"/>
    <n v="2.2800000000000001E-2"/>
    <n v="3.0599999999999999E-2"/>
    <n v="0"/>
    <m/>
    <n v="0"/>
    <n v="0"/>
    <m/>
    <m/>
    <m/>
    <m/>
  </r>
  <r>
    <s v="2020North Carolina Local Government"/>
    <x v="42"/>
    <x v="42"/>
    <x v="19"/>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19-12-31T00:00:00"/>
    <d v="2020-06-30T00:00:00"/>
    <s v="Entry Age"/>
    <s v="5-year smoothed market"/>
    <s v="Level Dollar Closed"/>
    <n v="0.03"/>
    <n v="7.0000000000000007E-2"/>
    <n v="1"/>
    <n v="0"/>
    <n v="5"/>
    <n v="0"/>
    <n v="3"/>
    <n v="12"/>
    <n v="7.0000000000000007E-2"/>
    <m/>
    <m/>
    <m/>
    <m/>
    <m/>
    <m/>
    <m/>
    <n v="28224698.296999998"/>
    <n v="27435046.234999999"/>
    <n v="-496921.73100000003"/>
    <n v="0"/>
    <n v="0"/>
    <n v="1"/>
    <n v="1"/>
    <n v="4"/>
    <m/>
    <n v="0"/>
    <n v="0.8"/>
    <n v="5"/>
    <n v="1"/>
    <n v="1"/>
    <n v="4"/>
    <n v="2"/>
    <n v="1"/>
    <n v="1.2"/>
    <n v="0.8"/>
    <m/>
    <m/>
    <m/>
    <n v="3.5000000000000003E-2"/>
    <m/>
    <m/>
    <m/>
    <n v="0.03"/>
    <n v="27435046"/>
    <n v="30700922"/>
    <n v="0.89400000000000002"/>
    <n v="3265875"/>
    <n v="0"/>
    <n v="6488881.5"/>
    <n v="625511"/>
    <n v="1.02471"/>
    <n v="31372060"/>
    <n v="27798634"/>
    <n v="3573426"/>
    <n v="0"/>
    <n v="0"/>
    <n v="0"/>
    <m/>
    <n v="0.8861"/>
    <m/>
    <m/>
    <n v="4.3499999999999997E-2"/>
    <m/>
    <n v="6.08E-2"/>
    <m/>
    <n v="5.9200000000000003E-2"/>
    <m/>
    <m/>
    <n v="7.6700000000000004E-2"/>
    <m/>
    <n v="6.0879999999999997E-2"/>
    <n v="5.6840000000000002E-2"/>
    <m/>
    <m/>
    <m/>
    <m/>
    <n v="1"/>
    <n v="5.6840000000000002E-2"/>
    <n v="0"/>
    <n v="0"/>
    <n v="0"/>
    <n v="0"/>
    <n v="6.0999999999999999E-2"/>
    <n v="0.06"/>
    <n v="7.8E-2"/>
    <m/>
    <n v="436754"/>
    <n v="640969"/>
    <m/>
    <m/>
    <m/>
    <m/>
    <m/>
    <n v="0"/>
    <m/>
    <n v="1077723"/>
    <n v="1240281"/>
    <m/>
    <m/>
    <m/>
    <m/>
    <m/>
    <m/>
    <m/>
    <m/>
    <m/>
    <m/>
    <m/>
    <m/>
    <m/>
    <n v="-101272"/>
    <m/>
    <m/>
    <m/>
    <m/>
    <m/>
    <n v="2685"/>
    <n v="2219417"/>
    <n v="-1493892"/>
    <n v="-1493892"/>
    <m/>
    <m/>
    <m/>
    <m/>
    <m/>
    <m/>
    <m/>
    <n v="-57325"/>
    <n v="-4889"/>
    <m/>
    <n v="-624"/>
    <n v="-1556730"/>
    <m/>
    <n v="27798634"/>
    <n v="27135948"/>
    <n v="640969"/>
    <m/>
    <n v="1240281"/>
    <m/>
    <n v="-101272"/>
    <m/>
    <n v="1139009"/>
    <n v="-624"/>
    <n v="2022"/>
    <s v="Cavanaugh Macdonald"/>
    <n v="3"/>
    <n v="0.11743000000000001"/>
    <n v="0.06"/>
    <n v="5.7430000000000002E-2"/>
    <n v="0.11573"/>
    <n v="0.17573"/>
    <m/>
    <m/>
    <m/>
    <m/>
    <m/>
    <m/>
    <m/>
    <m/>
    <m/>
    <n v="1"/>
    <n v="0"/>
    <n v="0"/>
    <n v="0"/>
    <m/>
    <n v="5.8299999999999998E-2"/>
    <n v="9154"/>
    <m/>
    <n v="132058"/>
    <n v="6488881.5"/>
    <n v="43.77"/>
    <n v="9.9"/>
    <n v="49.137"/>
    <n v="79588"/>
    <m/>
    <n v="75002"/>
    <n v="1479483.4"/>
    <n v="68.88"/>
    <n v="19.725999999999999"/>
    <n v="58941"/>
    <n v="1219991.8999999999"/>
    <n v="69.48"/>
    <m/>
    <m/>
    <m/>
    <n v="172831.23"/>
    <n v="6907"/>
    <m/>
    <n v="0"/>
    <m/>
    <m/>
    <n v="286648"/>
    <n v="1"/>
    <n v="1"/>
    <m/>
    <n v="20051687.895"/>
    <n v="1984320.0090000001"/>
    <n v="15228521.929"/>
    <m/>
    <n v="37264529.832999997"/>
    <n v="6563608.5300000003"/>
    <n v="3326446.821"/>
    <n v="3237161.7089999998"/>
    <m/>
    <m/>
    <m/>
    <m/>
    <m/>
    <n v="3.6"/>
    <n v="0"/>
    <m/>
    <m/>
    <n v="4.9000000000000002E-2"/>
    <n v="0.32092999999999999"/>
    <n v="0.42"/>
    <n v="8.0430000000000001E-2"/>
    <n v="0.37846000000000002"/>
    <n v="0.28999999999999998"/>
    <n v="1.8429999999999998E-2"/>
    <n v="8.2110000000000002E-2"/>
    <n v="0.08"/>
    <m/>
    <n v="0"/>
    <n v="0"/>
    <n v="2.3E-2"/>
    <n v="5.3379999999999997E-2"/>
    <n v="0"/>
    <n v="-4.2549999999999998E-2"/>
    <n v="7.1800000000000003E-2"/>
    <n v="0.21"/>
    <m/>
    <n v="0"/>
    <n v="0"/>
    <n v="1.7999999999999999E-2"/>
    <n v="9.332E-2"/>
    <n v="0"/>
    <m/>
    <n v="0"/>
    <n v="0"/>
    <m/>
    <m/>
    <m/>
    <m/>
  </r>
  <r>
    <s v="2021North Carolina Local Government"/>
    <x v="42"/>
    <x v="42"/>
    <x v="20"/>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20-12-31T00:00:00"/>
    <d v="2021-06-30T00:00:00"/>
    <s v="Entry Age"/>
    <s v="5-year smoothed market"/>
    <s v="Level Dollar Closed"/>
    <n v="2.5000000000000001E-2"/>
    <n v="6.5000000000000002E-2"/>
    <n v="1"/>
    <n v="0"/>
    <n v="5"/>
    <n v="0"/>
    <n v="3"/>
    <n v="12"/>
    <n v="6.5000000000000002E-2"/>
    <m/>
    <m/>
    <m/>
    <m/>
    <m/>
    <m/>
    <m/>
    <m/>
    <m/>
    <m/>
    <m/>
    <m/>
    <m/>
    <m/>
    <m/>
    <m/>
    <m/>
    <m/>
    <m/>
    <m/>
    <m/>
    <m/>
    <m/>
    <m/>
    <m/>
    <m/>
    <m/>
    <m/>
    <m/>
    <m/>
    <m/>
    <m/>
    <m/>
    <m/>
    <n v="29387656"/>
    <n v="33485232"/>
    <n v="0.878"/>
    <n v="4097577"/>
    <n v="0"/>
    <n v="6846116"/>
    <n v="763653"/>
    <n v="0.97597999999999996"/>
    <n v="34180464"/>
    <n v="32646868"/>
    <n v="1533596"/>
    <n v="0"/>
    <n v="0"/>
    <n v="0"/>
    <m/>
    <n v="0.95513000000000003"/>
    <m/>
    <m/>
    <n v="0.1913"/>
    <m/>
    <n v="9.8299999999999998E-2"/>
    <m/>
    <n v="9.5100000000000004E-2"/>
    <m/>
    <m/>
    <n v="7.7299999999999994E-2"/>
    <m/>
    <n v="6.8349999999999994E-2"/>
    <n v="6.7229999999999998E-2"/>
    <m/>
    <m/>
    <m/>
    <m/>
    <n v="1"/>
    <n v="6.2880000000000005E-2"/>
    <n v="0"/>
    <n v="0"/>
    <n v="0"/>
    <n v="0"/>
    <n v="0.1"/>
    <n v="9.6000000000000002E-2"/>
    <n v="7.9000000000000001E-2"/>
    <m/>
    <n v="453112"/>
    <n v="745308"/>
    <m/>
    <m/>
    <m/>
    <m/>
    <m/>
    <n v="0"/>
    <m/>
    <n v="1198420"/>
    <n v="5387690"/>
    <m/>
    <m/>
    <m/>
    <m/>
    <m/>
    <m/>
    <m/>
    <m/>
    <m/>
    <m/>
    <m/>
    <m/>
    <m/>
    <n v="-104389"/>
    <m/>
    <m/>
    <m/>
    <m/>
    <m/>
    <n v="2238"/>
    <n v="6483959"/>
    <n v="-1569391"/>
    <n v="-1569391"/>
    <m/>
    <m/>
    <m/>
    <m/>
    <m/>
    <m/>
    <m/>
    <n v="-60757"/>
    <n v="-5295"/>
    <m/>
    <n v="-283"/>
    <n v="-1635726"/>
    <m/>
    <n v="32646868"/>
    <n v="27798634"/>
    <n v="745308"/>
    <m/>
    <n v="5387690"/>
    <m/>
    <n v="-104389"/>
    <m/>
    <n v="5283301"/>
    <n v="-283"/>
    <n v="2023"/>
    <s v="Cavanaugh Macdonald"/>
    <n v="3"/>
    <n v="0.12953000000000001"/>
    <n v="0.06"/>
    <n v="6.9529999999999995E-2"/>
    <n v="0.14052999999999999"/>
    <n v="0.20053000000000001"/>
    <m/>
    <m/>
    <m/>
    <m/>
    <m/>
    <m/>
    <m/>
    <m/>
    <m/>
    <n v="1"/>
    <n v="0"/>
    <n v="0"/>
    <n v="0"/>
    <m/>
    <n v="7.0999999999999994E-2"/>
    <n v="9131"/>
    <m/>
    <n v="132397"/>
    <n v="6846116"/>
    <n v="43.8"/>
    <n v="9.9700000000000006"/>
    <n v="51.709000000000003"/>
    <n v="84914"/>
    <m/>
    <n v="77556"/>
    <n v="1553600.8"/>
    <n v="69.069999999999993"/>
    <n v="20.032"/>
    <n v="61264"/>
    <n v="1287540.3999999999"/>
    <n v="69.62"/>
    <m/>
    <m/>
    <m/>
    <n v="174428.84"/>
    <n v="7161"/>
    <m/>
    <n v="0"/>
    <m/>
    <m/>
    <n v="294867"/>
    <n v="1"/>
    <n v="1"/>
    <m/>
    <n v="22887543.730999999"/>
    <n v="1442127.2390000001"/>
    <n v="16527449.323999999"/>
    <m/>
    <n v="40857120.294"/>
    <n v="7371887.7039999999"/>
    <n v="3474103.3829999999"/>
    <n v="3897784.321"/>
    <m/>
    <m/>
    <m/>
    <m/>
    <m/>
    <n v="21.31"/>
    <n v="0"/>
    <m/>
    <m/>
    <n v="0.41870000000000002"/>
    <n v="0.35986000000000001"/>
    <n v="0.42"/>
    <n v="3.9030000000000002E-2"/>
    <n v="0.33162999999999998"/>
    <n v="0.36"/>
    <n v="9.3119999999999994E-2"/>
    <n v="7.1900000000000006E-2"/>
    <n v="0.08"/>
    <m/>
    <n v="0"/>
    <n v="0"/>
    <n v="0.58540000000000003"/>
    <n v="6.1030000000000001E-2"/>
    <n v="0"/>
    <n v="0.12245"/>
    <n v="6.4420000000000005E-2"/>
    <n v="0.14000000000000001"/>
    <m/>
    <n v="0"/>
    <n v="0"/>
    <n v="3.8999999999999998E-3"/>
    <n v="0.11115999999999999"/>
    <n v="0"/>
    <m/>
    <n v="0"/>
    <n v="0"/>
    <m/>
    <m/>
    <m/>
    <m/>
  </r>
  <r>
    <s v="2022North Carolina Local Government"/>
    <x v="42"/>
    <x v="42"/>
    <x v="21"/>
    <n v="68"/>
    <s v="North Carolina Local Governmental Employees’ Retirement System"/>
    <m/>
    <n v="1"/>
    <n v="1941"/>
    <n v="0"/>
    <m/>
    <n v="0"/>
    <x v="29"/>
    <s v="North Carolina"/>
    <s v="North Carolina"/>
    <n v="1"/>
    <s v="Plan covers local employees"/>
    <n v="1"/>
    <s v="Plan members covered by Social Security"/>
    <s v="Multiple employer, cost sharing plan"/>
    <n v="2"/>
    <n v="1"/>
    <s v="https://www.nctreasurer.com/Retirement-and-Savings/Managing-My-Retirement/Pages/Benefits-Handbooks.aspx"/>
    <n v="0"/>
    <m/>
    <d v="2021-12-31T00:00:00"/>
    <d v="2022-06-30T00:00:00"/>
    <s v="Entry Age"/>
    <s v="5-year smoothed market"/>
    <s v="Level Dollar Closed"/>
    <n v="2.5000000000000001E-2"/>
    <n v="6.5000000000000002E-2"/>
    <n v="1"/>
    <n v="0"/>
    <n v="5"/>
    <n v="0"/>
    <n v="3"/>
    <n v="12"/>
    <n v="6.5000000000000002E-2"/>
    <m/>
    <m/>
    <m/>
    <m/>
    <m/>
    <m/>
    <m/>
    <m/>
    <m/>
    <m/>
    <m/>
    <m/>
    <m/>
    <m/>
    <m/>
    <m/>
    <m/>
    <m/>
    <m/>
    <m/>
    <m/>
    <m/>
    <m/>
    <m/>
    <m/>
    <m/>
    <m/>
    <m/>
    <m/>
    <m/>
    <m/>
    <m/>
    <m/>
    <m/>
    <n v="31643208"/>
    <n v="34884124"/>
    <n v="0.90700000000000003"/>
    <n v="3240915.3"/>
    <n v="0"/>
    <n v="6898855.5"/>
    <n v="886620"/>
    <n v="0.99304000000000003"/>
    <n v="35578560"/>
    <n v="29937132"/>
    <n v="5641428"/>
    <n v="0"/>
    <n v="0"/>
    <n v="0"/>
    <m/>
    <n v="0.84143999999999997"/>
    <m/>
    <m/>
    <n v="-7.2499999999999995E-2"/>
    <m/>
    <n v="4.8599999999999997E-2"/>
    <m/>
    <n v="5.6899999999999999E-2"/>
    <m/>
    <m/>
    <n v="6.6900000000000001E-2"/>
    <m/>
    <n v="5.3269999999999998E-2"/>
    <n v="6.5420000000000006E-2"/>
    <m/>
    <m/>
    <m/>
    <m/>
    <n v="1"/>
    <n v="5.6320000000000002E-2"/>
    <n v="0"/>
    <n v="0"/>
    <n v="0"/>
    <n v="0"/>
    <n v="5.3999999999999999E-2"/>
    <n v="0.06"/>
    <n v="6.9000000000000006E-2"/>
    <m/>
    <n v="477001"/>
    <n v="880449"/>
    <m/>
    <m/>
    <m/>
    <m/>
    <m/>
    <n v="0"/>
    <m/>
    <n v="1357450"/>
    <n v="-2176837"/>
    <m/>
    <m/>
    <m/>
    <m/>
    <m/>
    <m/>
    <m/>
    <m/>
    <m/>
    <m/>
    <m/>
    <m/>
    <m/>
    <n v="-154752"/>
    <m/>
    <m/>
    <m/>
    <m/>
    <m/>
    <n v="2718"/>
    <n v="-971421"/>
    <n v="-1655106"/>
    <n v="-1655106"/>
    <m/>
    <m/>
    <m/>
    <m/>
    <m/>
    <m/>
    <m/>
    <n v="-77458"/>
    <n v="-5415"/>
    <m/>
    <n v="-334"/>
    <n v="-1738313"/>
    <m/>
    <n v="29937132"/>
    <n v="32646868"/>
    <n v="880449"/>
    <m/>
    <n v="-2176837"/>
    <m/>
    <n v="-154752"/>
    <m/>
    <n v="-2331589"/>
    <n v="-334"/>
    <n v="2024"/>
    <s v="Cavanaugh Macdonald"/>
    <n v="3"/>
    <n v="0.12895000000000001"/>
    <n v="0.06"/>
    <n v="6.8949999999999997E-2"/>
    <n v="0.12665000000000001"/>
    <n v="0.18665000000000001"/>
    <m/>
    <m/>
    <m/>
    <m/>
    <m/>
    <m/>
    <m/>
    <m/>
    <m/>
    <n v="1"/>
    <n v="0"/>
    <n v="0"/>
    <n v="0"/>
    <m/>
    <n v="5.7700000000000001E-2"/>
    <n v="8971"/>
    <m/>
    <n v="132235"/>
    <n v="6898855.5"/>
    <n v="43.73"/>
    <n v="9.86"/>
    <n v="52.170999999999999"/>
    <n v="93473"/>
    <m/>
    <n v="79318"/>
    <n v="1633119.3"/>
    <n v="69.260000000000005"/>
    <n v="20.59"/>
    <n v="62904"/>
    <n v="1361011.6"/>
    <n v="69.8"/>
    <m/>
    <m/>
    <m/>
    <n v="173352.84"/>
    <n v="7443"/>
    <m/>
    <n v="0"/>
    <m/>
    <m/>
    <n v="305026"/>
    <n v="1"/>
    <n v="1"/>
    <m/>
    <n v="23224536.175999999"/>
    <n v="1640248.9720000001"/>
    <n v="17504732.596999999"/>
    <m/>
    <n v="42369517.744999997"/>
    <n v="7485394.335"/>
    <n v="3536283.9619999998"/>
    <n v="3949110.3730000001"/>
    <m/>
    <m/>
    <m/>
    <m/>
    <m/>
    <n v="-8.19"/>
    <n v="0"/>
    <m/>
    <m/>
    <n v="-0.20200000000000001"/>
    <n v="0.32146000000000002"/>
    <n v="0.42"/>
    <n v="-7.1959999999999996E-2"/>
    <n v="0.33272000000000002"/>
    <n v="0.36"/>
    <n v="0.16900000000000001"/>
    <n v="8.2409999999999997E-2"/>
    <n v="0.08"/>
    <m/>
    <n v="0"/>
    <n v="0"/>
    <n v="0.15160000000000001"/>
    <n v="6.4140000000000003E-2"/>
    <n v="0"/>
    <n v="8.6800000000000002E-2"/>
    <n v="6.9129999999999997E-2"/>
    <n v="0.14000000000000001"/>
    <m/>
    <n v="0"/>
    <n v="0"/>
    <n v="2E-3"/>
    <n v="0.13014999999999999"/>
    <n v="0"/>
    <m/>
    <n v="0"/>
    <n v="0"/>
    <m/>
    <m/>
    <m/>
    <m/>
  </r>
  <r>
    <s v="2001North Carolina Teachers and State Employees"/>
    <x v="43"/>
    <x v="43"/>
    <x v="0"/>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00-12-31T00:00:00"/>
    <d v="2001-06-30T00:00:00"/>
    <m/>
    <m/>
    <m/>
    <m/>
    <m/>
    <m/>
    <m/>
    <m/>
    <m/>
    <m/>
    <m/>
    <m/>
    <m/>
    <m/>
    <m/>
    <m/>
    <m/>
    <m/>
    <m/>
    <m/>
    <m/>
    <m/>
    <m/>
    <m/>
    <m/>
    <m/>
    <m/>
    <m/>
    <m/>
    <m/>
    <m/>
    <m/>
    <m/>
    <m/>
    <m/>
    <m/>
    <m/>
    <m/>
    <m/>
    <m/>
    <m/>
    <n v="5.45E-2"/>
    <m/>
    <m/>
    <m/>
    <m/>
    <n v="39773748"/>
    <n v="35248768"/>
    <n v="1.1279999999999999"/>
    <n v="-4524977"/>
    <n v="0"/>
    <n v="9001354"/>
    <n v="735393"/>
    <n v="1"/>
    <m/>
    <m/>
    <m/>
    <n v="0"/>
    <n v="0"/>
    <n v="0"/>
    <m/>
    <m/>
    <m/>
    <m/>
    <n v="-2.0400000000000001E-2"/>
    <m/>
    <m/>
    <m/>
    <m/>
    <m/>
    <m/>
    <m/>
    <m/>
    <m/>
    <m/>
    <m/>
    <m/>
    <m/>
    <m/>
    <n v="1"/>
    <n v="-2.0400000000000001E-2"/>
    <n v="0"/>
    <n v="0"/>
    <n v="0"/>
    <n v="0"/>
    <m/>
    <m/>
    <m/>
    <m/>
    <n v="598741"/>
    <n v="308788"/>
    <m/>
    <m/>
    <m/>
    <m/>
    <m/>
    <n v="0"/>
    <m/>
    <n v="907529"/>
    <n v="-680207"/>
    <m/>
    <m/>
    <m/>
    <m/>
    <m/>
    <m/>
    <m/>
    <m/>
    <m/>
    <m/>
    <m/>
    <m/>
    <m/>
    <n v="-397637"/>
    <m/>
    <m/>
    <m/>
    <m/>
    <m/>
    <n v="2725"/>
    <n v="-167590"/>
    <n v="-1690869"/>
    <n v="-1690869"/>
    <m/>
    <m/>
    <m/>
    <m/>
    <m/>
    <m/>
    <m/>
    <n v="-79135"/>
    <n v="-8658"/>
    <m/>
    <n v="-46"/>
    <n v="-1778708"/>
    <m/>
    <n v="44663840"/>
    <n v="46610140"/>
    <n v="308788"/>
    <m/>
    <n v="-680207"/>
    <m/>
    <n v="-397637"/>
    <m/>
    <n v="-1077844"/>
    <n v="-46"/>
    <m/>
    <s v="Buck Consultants"/>
    <n v="2"/>
    <n v="0.127"/>
    <n v="0.06"/>
    <n v="6.7000000000000004E-2"/>
    <n v="0"/>
    <n v="0.06"/>
    <m/>
    <m/>
    <m/>
    <m/>
    <m/>
    <m/>
    <m/>
    <m/>
    <m/>
    <n v="0"/>
    <n v="0"/>
    <n v="0"/>
    <n v="0"/>
    <m/>
    <n v="-6.7000000000000004E-2"/>
    <m/>
    <m/>
    <m/>
    <m/>
    <m/>
    <m/>
    <m/>
    <m/>
    <m/>
    <m/>
    <m/>
    <m/>
    <m/>
    <m/>
    <m/>
    <m/>
    <m/>
    <m/>
    <m/>
    <m/>
    <m/>
    <m/>
    <n v="0"/>
    <m/>
    <m/>
    <m/>
    <n v="0"/>
    <n v="0"/>
    <m/>
    <m/>
    <m/>
    <m/>
    <m/>
    <m/>
    <m/>
    <m/>
    <m/>
    <m/>
    <m/>
    <m/>
    <m/>
    <m/>
    <m/>
    <n v="0"/>
    <m/>
    <m/>
    <n v="-0.1201"/>
    <n v="0.56337999999999999"/>
    <m/>
    <n v="0.1167"/>
    <n v="0.41549000000000003"/>
    <m/>
    <n v="0.11310000000000001"/>
    <n v="1.9120000000000002E-2"/>
    <m/>
    <m/>
    <n v="0"/>
    <m/>
    <n v="-0.35909999999999997"/>
    <n v="2.0100000000000001E-3"/>
    <m/>
    <m/>
    <n v="0"/>
    <m/>
    <m/>
    <n v="0"/>
    <m/>
    <m/>
    <n v="0"/>
    <m/>
    <m/>
    <n v="0"/>
    <m/>
    <m/>
    <m/>
    <m/>
    <m/>
  </r>
  <r>
    <s v="2002North Carolina Teachers and State Employees"/>
    <x v="43"/>
    <x v="43"/>
    <x v="1"/>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01-12-31T00:00:00"/>
    <d v="2002-06-30T00:00:00"/>
    <s v="Entry Age Normal"/>
    <s v="20 percent of the difference of the expected and actual investment experience"/>
    <s v="Level Dollar Open"/>
    <n v="3.7499999999999999E-2"/>
    <n v="7.2499999999999995E-2"/>
    <n v="1"/>
    <n v="0"/>
    <n v="1"/>
    <n v="0"/>
    <n v="1"/>
    <n v="10"/>
    <m/>
    <m/>
    <m/>
    <m/>
    <m/>
    <m/>
    <m/>
    <m/>
    <m/>
    <m/>
    <m/>
    <m/>
    <m/>
    <m/>
    <m/>
    <m/>
    <m/>
    <m/>
    <m/>
    <m/>
    <m/>
    <m/>
    <m/>
    <m/>
    <m/>
    <m/>
    <m/>
    <m/>
    <m/>
    <m/>
    <n v="5.45E-2"/>
    <m/>
    <m/>
    <m/>
    <m/>
    <n v="42104088"/>
    <n v="37713664"/>
    <n v="1.1160000000000001"/>
    <n v="-4390423"/>
    <n v="0"/>
    <n v="9494603"/>
    <n v="513907"/>
    <n v="0.76"/>
    <m/>
    <m/>
    <m/>
    <n v="0"/>
    <n v="0"/>
    <n v="0"/>
    <m/>
    <m/>
    <m/>
    <m/>
    <n v="-4.0399999999999998E-2"/>
    <m/>
    <m/>
    <m/>
    <m/>
    <m/>
    <m/>
    <m/>
    <m/>
    <m/>
    <m/>
    <m/>
    <m/>
    <m/>
    <m/>
    <n v="1"/>
    <n v="-3.0450000000000001E-2"/>
    <n v="0"/>
    <n v="0"/>
    <n v="0"/>
    <n v="0"/>
    <m/>
    <m/>
    <m/>
    <m/>
    <n v="637338"/>
    <n v="198462"/>
    <m/>
    <m/>
    <m/>
    <m/>
    <m/>
    <n v="0"/>
    <m/>
    <n v="835800"/>
    <n v="-1697180"/>
    <m/>
    <m/>
    <m/>
    <m/>
    <m/>
    <m/>
    <m/>
    <m/>
    <m/>
    <m/>
    <m/>
    <m/>
    <m/>
    <n v="-192161"/>
    <m/>
    <m/>
    <m/>
    <m/>
    <m/>
    <n v="1342"/>
    <n v="-1052199"/>
    <n v="-1821710"/>
    <n v="-1821710"/>
    <m/>
    <m/>
    <m/>
    <m/>
    <m/>
    <m/>
    <m/>
    <n v="-71704"/>
    <n v="-7540"/>
    <m/>
    <m/>
    <n v="-1900954"/>
    <m/>
    <n v="41791680"/>
    <n v="44744832"/>
    <n v="198462"/>
    <m/>
    <n v="-1697180"/>
    <m/>
    <n v="-192161"/>
    <m/>
    <n v="-1889341"/>
    <m/>
    <m/>
    <s v="Buck Consultants"/>
    <n v="2"/>
    <n v="0.12770000000000001"/>
    <n v="0.06"/>
    <n v="6.7699999999999996E-2"/>
    <n v="0"/>
    <n v="0.06"/>
    <m/>
    <m/>
    <m/>
    <m/>
    <m/>
    <m/>
    <m/>
    <m/>
    <m/>
    <n v="0"/>
    <n v="0"/>
    <n v="0"/>
    <n v="0"/>
    <m/>
    <n v="-6.7699999999999996E-2"/>
    <n v="6352"/>
    <m/>
    <n v="297252"/>
    <n v="9494603"/>
    <m/>
    <m/>
    <n v="31.940999999999999"/>
    <n v="52088"/>
    <m/>
    <n v="112482"/>
    <n v="1825374.3"/>
    <m/>
    <n v="16.228000000000002"/>
    <n v="96263"/>
    <n v="1630757"/>
    <m/>
    <m/>
    <m/>
    <m/>
    <n v="96639.858999999997"/>
    <n v="9867"/>
    <m/>
    <n v="0"/>
    <m/>
    <m/>
    <n v="461822"/>
    <n v="1"/>
    <n v="1"/>
    <m/>
    <m/>
    <m/>
    <m/>
    <m/>
    <m/>
    <m/>
    <m/>
    <m/>
    <m/>
    <m/>
    <m/>
    <m/>
    <m/>
    <m/>
    <n v="0"/>
    <m/>
    <m/>
    <n v="-0.1467"/>
    <n v="0.51373999999999997"/>
    <m/>
    <n v="9.9599999999999994E-2"/>
    <n v="0.45477000000000001"/>
    <m/>
    <n v="5.8999999999999999E-3"/>
    <n v="2.9989999999999999E-2"/>
    <m/>
    <m/>
    <n v="0"/>
    <m/>
    <n v="-0.1822"/>
    <n v="1.5E-3"/>
    <m/>
    <m/>
    <n v="0"/>
    <m/>
    <m/>
    <n v="0"/>
    <m/>
    <m/>
    <n v="0"/>
    <m/>
    <m/>
    <n v="0"/>
    <m/>
    <m/>
    <m/>
    <m/>
    <m/>
  </r>
  <r>
    <s v="2003North Carolina Teachers and State Employees"/>
    <x v="43"/>
    <x v="43"/>
    <x v="2"/>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02-12-31T00:00:00"/>
    <d v="2003-06-30T00:00:00"/>
    <s v="Entry Age Normal"/>
    <s v="20 percent of the difference of the expected and actual investment experience"/>
    <s v="Level Dollar Open"/>
    <n v="3.7499999999999999E-2"/>
    <n v="7.2499999999999995E-2"/>
    <n v="1"/>
    <n v="0"/>
    <n v="1"/>
    <n v="0"/>
    <n v="1"/>
    <n v="9"/>
    <m/>
    <m/>
    <m/>
    <m/>
    <m/>
    <m/>
    <m/>
    <m/>
    <m/>
    <m/>
    <m/>
    <m/>
    <m/>
    <m/>
    <m/>
    <m/>
    <m/>
    <m/>
    <m/>
    <m/>
    <m/>
    <m/>
    <m/>
    <m/>
    <m/>
    <m/>
    <m/>
    <m/>
    <m/>
    <m/>
    <n v="5.45E-2"/>
    <m/>
    <m/>
    <m/>
    <m/>
    <n v="43226836"/>
    <n v="39863984"/>
    <n v="1.0840000000000001"/>
    <n v="-3362853.8"/>
    <n v="0"/>
    <n v="9734448"/>
    <n v="196003"/>
    <n v="1"/>
    <m/>
    <m/>
    <m/>
    <n v="0"/>
    <n v="0"/>
    <n v="0"/>
    <m/>
    <m/>
    <m/>
    <m/>
    <n v="7.5600000000000001E-2"/>
    <n v="1.44E-2"/>
    <n v="1.2999999999999999E-3"/>
    <m/>
    <n v="0.04"/>
    <m/>
    <m/>
    <m/>
    <m/>
    <m/>
    <m/>
    <m/>
    <m/>
    <m/>
    <m/>
    <n v="1"/>
    <n v="3.6800000000000001E-3"/>
    <n v="0"/>
    <n v="0"/>
    <n v="0"/>
    <n v="0"/>
    <n v="5.0000000000000001E-3"/>
    <m/>
    <m/>
    <m/>
    <n v="657778"/>
    <n v="4971"/>
    <m/>
    <m/>
    <m/>
    <m/>
    <m/>
    <n v="0"/>
    <m/>
    <n v="662749"/>
    <n v="3097291"/>
    <m/>
    <m/>
    <m/>
    <m/>
    <m/>
    <m/>
    <m/>
    <m/>
    <m/>
    <m/>
    <m/>
    <m/>
    <m/>
    <n v="-164742"/>
    <m/>
    <m/>
    <m/>
    <m/>
    <m/>
    <n v="1376"/>
    <n v="3596674"/>
    <n v="-2028357"/>
    <n v="-2028357"/>
    <m/>
    <m/>
    <m/>
    <m/>
    <m/>
    <m/>
    <m/>
    <n v="-70419"/>
    <n v="-6991"/>
    <m/>
    <n v="-3"/>
    <n v="-2105770"/>
    <m/>
    <n v="43282584"/>
    <n v="41791680"/>
    <n v="4971"/>
    <m/>
    <n v="3097291"/>
    <m/>
    <n v="-164742"/>
    <m/>
    <n v="2932549"/>
    <n v="-3"/>
    <n v="2005"/>
    <s v="Mellon"/>
    <n v="8"/>
    <n v="0.12770000000000001"/>
    <n v="0.06"/>
    <n v="6.7699999999999996E-2"/>
    <n v="0"/>
    <n v="0.06"/>
    <m/>
    <m/>
    <m/>
    <m/>
    <m/>
    <m/>
    <m/>
    <m/>
    <m/>
    <n v="0"/>
    <n v="0"/>
    <n v="0"/>
    <n v="0"/>
    <m/>
    <n v="-6.7699999999999996E-2"/>
    <n v="6369"/>
    <m/>
    <n v="296377"/>
    <n v="9734448"/>
    <m/>
    <m/>
    <n v="32.844999999999999"/>
    <n v="58510"/>
    <m/>
    <n v="118129"/>
    <n v="2004346.9"/>
    <m/>
    <n v="16.966999999999999"/>
    <n v="101646"/>
    <n v="1798703.6"/>
    <m/>
    <m/>
    <m/>
    <m/>
    <n v="101621.12"/>
    <n v="10114"/>
    <m/>
    <n v="0"/>
    <m/>
    <m/>
    <n v="473016"/>
    <n v="1"/>
    <n v="1"/>
    <m/>
    <m/>
    <m/>
    <m/>
    <m/>
    <m/>
    <m/>
    <m/>
    <m/>
    <m/>
    <m/>
    <m/>
    <m/>
    <m/>
    <n v="7.25"/>
    <n v="0"/>
    <m/>
    <m/>
    <n v="5.1000000000000004E-3"/>
    <n v="0.50954999999999995"/>
    <m/>
    <n v="0.1565"/>
    <n v="0.45245999999999997"/>
    <m/>
    <n v="1.9699999999999999E-2"/>
    <n v="2.93E-2"/>
    <m/>
    <m/>
    <n v="0"/>
    <m/>
    <n v="-5.8299999999999998E-2"/>
    <n v="1.31E-3"/>
    <m/>
    <n v="7.6999999999999999E-2"/>
    <n v="7.3899999999999999E-3"/>
    <m/>
    <m/>
    <n v="0"/>
    <m/>
    <m/>
    <n v="0"/>
    <m/>
    <m/>
    <n v="0"/>
    <m/>
    <m/>
    <m/>
    <m/>
    <m/>
  </r>
  <r>
    <s v="2004North Carolina Teachers and State Employees"/>
    <x v="43"/>
    <x v="43"/>
    <x v="3"/>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03-12-31T00:00:00"/>
    <d v="2004-06-30T00:00:00"/>
    <s v="Entry Age Normal"/>
    <s v="20 percent of the difference of the expected and actual investment experience"/>
    <s v="Level Dollar Open"/>
    <n v="3.7499999999999999E-2"/>
    <n v="7.2499999999999995E-2"/>
    <n v="1"/>
    <n v="0"/>
    <n v="1"/>
    <n v="0"/>
    <n v="1"/>
    <n v="9"/>
    <m/>
    <m/>
    <m/>
    <m/>
    <m/>
    <m/>
    <m/>
    <m/>
    <m/>
    <m/>
    <m/>
    <m/>
    <m/>
    <m/>
    <m/>
    <m/>
    <m/>
    <m/>
    <m/>
    <m/>
    <m/>
    <m/>
    <m/>
    <m/>
    <m/>
    <m/>
    <m/>
    <m/>
    <m/>
    <m/>
    <n v="5.45E-2"/>
    <m/>
    <m/>
    <m/>
    <m/>
    <n v="45117508"/>
    <n v="41733700"/>
    <n v="1.081"/>
    <n v="-3383806.5"/>
    <n v="0"/>
    <n v="10082153"/>
    <n v="0"/>
    <n v="1"/>
    <m/>
    <m/>
    <m/>
    <n v="0"/>
    <n v="0"/>
    <n v="0"/>
    <m/>
    <m/>
    <m/>
    <m/>
    <n v="0.121"/>
    <n v="9.7699999999999995E-2"/>
    <n v="4.8500000000000001E-2"/>
    <m/>
    <n v="4.1799999999999997E-2"/>
    <m/>
    <m/>
    <m/>
    <m/>
    <m/>
    <m/>
    <m/>
    <m/>
    <m/>
    <m/>
    <n v="1"/>
    <n v="3.1809999999999998E-2"/>
    <n v="0"/>
    <n v="0"/>
    <n v="0"/>
    <n v="0"/>
    <n v="5.1999999999999998E-2"/>
    <m/>
    <m/>
    <m/>
    <n v="669706"/>
    <n v="60746"/>
    <m/>
    <m/>
    <m/>
    <m/>
    <m/>
    <n v="0"/>
    <m/>
    <n v="730452"/>
    <n v="5315142"/>
    <m/>
    <m/>
    <m/>
    <m/>
    <m/>
    <m/>
    <m/>
    <m/>
    <m/>
    <m/>
    <m/>
    <m/>
    <m/>
    <n v="-183323"/>
    <m/>
    <m/>
    <m/>
    <m/>
    <m/>
    <n v="1940"/>
    <n v="5864211"/>
    <n v="-2177632"/>
    <n v="-2177632"/>
    <m/>
    <m/>
    <m/>
    <m/>
    <m/>
    <m/>
    <m/>
    <n v="-96479"/>
    <n v="-8890"/>
    <m/>
    <n v="-6"/>
    <n v="-2283007"/>
    <m/>
    <n v="46863784"/>
    <n v="43282584"/>
    <n v="60746"/>
    <m/>
    <n v="5315142"/>
    <m/>
    <n v="-183323"/>
    <m/>
    <n v="5131819"/>
    <n v="-6"/>
    <n v="2006"/>
    <s v="Buck Consultants"/>
    <n v="2"/>
    <n v="0.12809999999999999"/>
    <n v="0.06"/>
    <n v="6.8099999999999994E-2"/>
    <n v="2.0500000000000001E-2"/>
    <n v="8.0500000000000002E-2"/>
    <m/>
    <m/>
    <m/>
    <m/>
    <m/>
    <m/>
    <m/>
    <m/>
    <m/>
    <n v="0"/>
    <n v="0"/>
    <n v="0"/>
    <n v="0"/>
    <m/>
    <n v="-4.7600000000000003E-2"/>
    <n v="6339"/>
    <m/>
    <n v="303768"/>
    <n v="10082153"/>
    <m/>
    <m/>
    <n v="33.19"/>
    <n v="52755"/>
    <m/>
    <n v="123077"/>
    <n v="2147805.5"/>
    <m/>
    <n v="17.451000000000001"/>
    <n v="106389"/>
    <n v="1932322.9"/>
    <m/>
    <m/>
    <m/>
    <m/>
    <n v="105242.04"/>
    <n v="10349"/>
    <m/>
    <n v="0"/>
    <m/>
    <m/>
    <n v="479600"/>
    <n v="1"/>
    <n v="1"/>
    <m/>
    <m/>
    <m/>
    <m/>
    <m/>
    <m/>
    <m/>
    <m/>
    <m/>
    <m/>
    <m/>
    <m/>
    <m/>
    <m/>
    <n v="7.25"/>
    <n v="0"/>
    <m/>
    <m/>
    <n v="0.23730000000000001"/>
    <n v="0.57930000000000004"/>
    <n v="0.54"/>
    <n v="-1.0800000000000001E-2"/>
    <n v="0.37819999999999998"/>
    <n v="0.41"/>
    <n v="7.5600000000000001E-2"/>
    <n v="2.9899999999999999E-2"/>
    <n v="3.5000000000000003E-2"/>
    <m/>
    <n v="0"/>
    <n v="0"/>
    <n v="-1.7610000000000001E-2"/>
    <n v="3.7799999999999999E-3"/>
    <n v="7.4999999999999997E-3"/>
    <n v="7.0699999999999999E-2"/>
    <n v="8.8199999999999997E-3"/>
    <n v="7.4999999999999997E-3"/>
    <m/>
    <n v="0"/>
    <n v="0"/>
    <m/>
    <n v="0"/>
    <n v="0"/>
    <m/>
    <n v="0"/>
    <n v="0"/>
    <m/>
    <m/>
    <m/>
    <m/>
  </r>
  <r>
    <s v="2005North Carolina Teachers and State Employees"/>
    <x v="43"/>
    <x v="43"/>
    <x v="4"/>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4-12-31T00:00:00"/>
    <d v="2005-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47383508"/>
    <n v="43827856"/>
    <n v="1.081"/>
    <n v="-3555655"/>
    <n v="0"/>
    <n v="10366137"/>
    <n v="23135"/>
    <n v="1"/>
    <m/>
    <m/>
    <m/>
    <n v="0"/>
    <n v="0"/>
    <n v="0"/>
    <m/>
    <m/>
    <m/>
    <m/>
    <n v="9.8500000000000004E-2"/>
    <n v="0.10920000000000001"/>
    <n v="9.7900000000000001E-2"/>
    <m/>
    <n v="4.3099999999999999E-2"/>
    <m/>
    <m/>
    <m/>
    <m/>
    <m/>
    <m/>
    <m/>
    <m/>
    <m/>
    <m/>
    <n v="1"/>
    <n v="4.4810000000000003E-2"/>
    <n v="0"/>
    <n v="0"/>
    <n v="0"/>
    <n v="0"/>
    <n v="9.8000000000000004E-2"/>
    <n v="4.7E-2"/>
    <m/>
    <m/>
    <n v="685719"/>
    <n v="255137"/>
    <m/>
    <m/>
    <m/>
    <m/>
    <m/>
    <n v="0"/>
    <m/>
    <n v="940856"/>
    <n v="4804234"/>
    <m/>
    <m/>
    <m/>
    <m/>
    <m/>
    <m/>
    <m/>
    <m/>
    <m/>
    <m/>
    <m/>
    <m/>
    <m/>
    <n v="-287226"/>
    <m/>
    <m/>
    <m/>
    <m/>
    <m/>
    <n v="1684"/>
    <n v="5459548"/>
    <n v="-2351563"/>
    <n v="-2351563"/>
    <m/>
    <m/>
    <m/>
    <m/>
    <m/>
    <m/>
    <m/>
    <n v="-88720"/>
    <n v="-15440"/>
    <m/>
    <n v="-1"/>
    <n v="-2455724"/>
    <m/>
    <n v="49867608"/>
    <n v="46863784"/>
    <n v="255137"/>
    <m/>
    <n v="4804234"/>
    <m/>
    <n v="-287226"/>
    <m/>
    <n v="4517008"/>
    <n v="-1"/>
    <n v="2007"/>
    <s v="Buck Consultants"/>
    <n v="2"/>
    <n v="0.1273"/>
    <n v="0.06"/>
    <n v="6.7299999999999999E-2"/>
    <n v="2.1700000000000001E-2"/>
    <n v="8.1699999999999995E-2"/>
    <m/>
    <m/>
    <m/>
    <m/>
    <m/>
    <m/>
    <m/>
    <m/>
    <m/>
    <n v="0"/>
    <n v="0"/>
    <n v="0"/>
    <n v="0"/>
    <m/>
    <n v="-4.5600000000000002E-2"/>
    <n v="6271"/>
    <m/>
    <n v="311612"/>
    <n v="10366137"/>
    <m/>
    <m/>
    <n v="33.265999999999998"/>
    <n v="52580"/>
    <m/>
    <n v="128577"/>
    <n v="2315858.5"/>
    <m/>
    <n v="18.010999999999999"/>
    <n v="111673"/>
    <n v="2090304.5"/>
    <m/>
    <m/>
    <m/>
    <m/>
    <n v="108062.93"/>
    <n v="10633"/>
    <m/>
    <n v="0"/>
    <m/>
    <m/>
    <n v="492769"/>
    <n v="1"/>
    <n v="1"/>
    <m/>
    <m/>
    <m/>
    <m/>
    <m/>
    <m/>
    <m/>
    <m/>
    <m/>
    <m/>
    <m/>
    <m/>
    <m/>
    <m/>
    <n v="7.25"/>
    <n v="0"/>
    <m/>
    <m/>
    <n v="9.5799999999999996E-2"/>
    <n v="0.58230000000000004"/>
    <n v="0.54664000000000001"/>
    <n v="0.1026"/>
    <n v="0.37509999999999999"/>
    <n v="0.39618999999999999"/>
    <n v="0.12670000000000001"/>
    <n v="2.5499999999999998E-2"/>
    <n v="3.5110000000000002E-2"/>
    <m/>
    <n v="0"/>
    <n v="0"/>
    <n v="1.6900000000000001E-3"/>
    <n v="4.79E-3"/>
    <n v="1.103E-2"/>
    <n v="2.8500000000000001E-2"/>
    <n v="1.231E-2"/>
    <n v="1.103E-2"/>
    <m/>
    <n v="0"/>
    <n v="0"/>
    <m/>
    <n v="0"/>
    <n v="0"/>
    <m/>
    <n v="0"/>
    <n v="0"/>
    <m/>
    <m/>
    <m/>
    <m/>
  </r>
  <r>
    <s v="2006North Carolina Teachers and State Employees"/>
    <x v="43"/>
    <x v="43"/>
    <x v="5"/>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5-12-31T00:00:00"/>
    <d v="2006-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49670184"/>
    <n v="46624668"/>
    <n v="1.0649999999999999"/>
    <n v="-3045514.5"/>
    <n v="0"/>
    <n v="10990239"/>
    <n v="237170"/>
    <n v="1"/>
    <m/>
    <m/>
    <m/>
    <n v="0"/>
    <n v="0"/>
    <n v="0"/>
    <m/>
    <m/>
    <m/>
    <m/>
    <n v="7.2300000000000003E-2"/>
    <n v="8.5300000000000001E-2"/>
    <n v="9.6799999999999997E-2"/>
    <m/>
    <n v="6.3100000000000003E-2"/>
    <m/>
    <m/>
    <m/>
    <m/>
    <m/>
    <m/>
    <m/>
    <m/>
    <m/>
    <m/>
    <n v="1"/>
    <n v="4.9349999999999998E-2"/>
    <n v="0"/>
    <n v="0"/>
    <n v="0"/>
    <n v="0"/>
    <n v="9.7000000000000003E-2"/>
    <n v="6.5000000000000002E-2"/>
    <m/>
    <m/>
    <n v="720014"/>
    <n v="315225"/>
    <m/>
    <m/>
    <m/>
    <m/>
    <m/>
    <n v="0"/>
    <m/>
    <n v="1035239"/>
    <n v="4085328"/>
    <m/>
    <m/>
    <m/>
    <m/>
    <m/>
    <m/>
    <m/>
    <m/>
    <m/>
    <m/>
    <m/>
    <m/>
    <m/>
    <n v="-512843"/>
    <m/>
    <m/>
    <m/>
    <m/>
    <m/>
    <n v="1661"/>
    <n v="4609605"/>
    <n v="-2536586"/>
    <n v="-2536586"/>
    <m/>
    <m/>
    <m/>
    <m/>
    <m/>
    <m/>
    <m/>
    <n v="-82072"/>
    <n v="-7300"/>
    <m/>
    <n v="-1"/>
    <n v="-2625961"/>
    <m/>
    <n v="51851256"/>
    <n v="49867608"/>
    <n v="315225"/>
    <m/>
    <n v="4085328"/>
    <m/>
    <n v="-512843"/>
    <m/>
    <n v="3572485"/>
    <n v="-1"/>
    <n v="2008"/>
    <s v="Buck Consultants"/>
    <n v="2"/>
    <n v="0.12740000000000001"/>
    <n v="0.06"/>
    <n v="6.7400000000000002E-2"/>
    <n v="2.3400000000000001E-2"/>
    <n v="8.3400000000000002E-2"/>
    <m/>
    <m/>
    <m/>
    <m/>
    <m/>
    <m/>
    <m/>
    <m/>
    <m/>
    <n v="0"/>
    <n v="0"/>
    <n v="0"/>
    <n v="0"/>
    <m/>
    <n v="-4.3999999999999997E-2"/>
    <n v="6186"/>
    <m/>
    <n v="321513"/>
    <n v="10990239"/>
    <m/>
    <m/>
    <n v="34.183"/>
    <n v="54003"/>
    <m/>
    <n v="134719"/>
    <n v="2514627.2999999998"/>
    <m/>
    <n v="18.666"/>
    <n v="117644"/>
    <n v="2278428"/>
    <m/>
    <m/>
    <m/>
    <m/>
    <n v="110925.8"/>
    <n v="10889"/>
    <m/>
    <n v="0"/>
    <m/>
    <m/>
    <n v="510235"/>
    <n v="1"/>
    <n v="1"/>
    <m/>
    <m/>
    <m/>
    <m/>
    <m/>
    <m/>
    <m/>
    <m/>
    <m/>
    <m/>
    <m/>
    <m/>
    <m/>
    <m/>
    <m/>
    <n v="0"/>
    <m/>
    <m/>
    <n v="0.126"/>
    <n v="0.56155999999999995"/>
    <n v="0.54500000000000004"/>
    <n v="-2.5999999999999999E-2"/>
    <n v="0.38038"/>
    <n v="0.39500000000000002"/>
    <n v="0.25600000000000001"/>
    <n v="3.6040000000000003E-2"/>
    <n v="3.5000000000000003E-2"/>
    <m/>
    <n v="0"/>
    <n v="0"/>
    <n v="0.2135"/>
    <n v="8.8100000000000001E-3"/>
    <n v="1.2500000000000001E-2"/>
    <n v="0.11119999999999999"/>
    <n v="1.321E-2"/>
    <n v="1.2500000000000001E-2"/>
    <m/>
    <n v="0"/>
    <n v="0"/>
    <m/>
    <n v="0"/>
    <n v="0"/>
    <m/>
    <n v="0"/>
    <n v="0"/>
    <m/>
    <m/>
    <m/>
    <m/>
  </r>
  <r>
    <s v="2007North Carolina Teachers and State Employees"/>
    <x v="43"/>
    <x v="43"/>
    <x v="6"/>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6-12-31T00:00:00"/>
    <d v="2007-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52420808"/>
    <n v="49391908"/>
    <n v="1.0609999999999999"/>
    <n v="-3028900.8"/>
    <n v="0"/>
    <n v="11711386"/>
    <n v="269587"/>
    <n v="1"/>
    <m/>
    <m/>
    <m/>
    <n v="0"/>
    <n v="0"/>
    <n v="0"/>
    <m/>
    <m/>
    <m/>
    <m/>
    <n v="0.14799999999999999"/>
    <m/>
    <n v="0.106"/>
    <m/>
    <n v="0.10299999999999999"/>
    <m/>
    <m/>
    <m/>
    <m/>
    <m/>
    <m/>
    <m/>
    <m/>
    <m/>
    <m/>
    <n v="1"/>
    <n v="6.2899999999999998E-2"/>
    <n v="0"/>
    <n v="0"/>
    <n v="0"/>
    <n v="0"/>
    <n v="0.106"/>
    <n v="0.10299999999999999"/>
    <m/>
    <m/>
    <n v="777300"/>
    <n v="371476"/>
    <m/>
    <m/>
    <m/>
    <m/>
    <m/>
    <n v="0"/>
    <m/>
    <n v="1148776"/>
    <n v="8140435"/>
    <m/>
    <m/>
    <m/>
    <m/>
    <m/>
    <m/>
    <m/>
    <m/>
    <m/>
    <m/>
    <m/>
    <m/>
    <m/>
    <n v="-545761"/>
    <m/>
    <m/>
    <m/>
    <m/>
    <m/>
    <n v="2406"/>
    <n v="8745856"/>
    <n v="-2717868"/>
    <n v="-2717868"/>
    <m/>
    <m/>
    <m/>
    <m/>
    <m/>
    <m/>
    <m/>
    <n v="-80973"/>
    <n v="-12367"/>
    <m/>
    <n v="-14"/>
    <n v="-2811222"/>
    <m/>
    <n v="57785888"/>
    <n v="51851256"/>
    <n v="371476"/>
    <m/>
    <n v="8140435"/>
    <m/>
    <n v="-545761"/>
    <m/>
    <n v="7594674"/>
    <n v="-14"/>
    <n v="2009"/>
    <s v="Buck Consultants"/>
    <n v="2"/>
    <n v="0.1215"/>
    <n v="0.06"/>
    <n v="6.1499999999999999E-2"/>
    <n v="2.6599999999999999E-2"/>
    <n v="8.6599999999999996E-2"/>
    <m/>
    <m/>
    <m/>
    <m/>
    <m/>
    <m/>
    <m/>
    <m/>
    <m/>
    <n v="0"/>
    <n v="0"/>
    <n v="0"/>
    <n v="0"/>
    <m/>
    <n v="-3.49E-2"/>
    <n v="5890"/>
    <m/>
    <n v="330117"/>
    <n v="11711386"/>
    <m/>
    <m/>
    <n v="35.475999999999999"/>
    <n v="59934"/>
    <m/>
    <n v="140292"/>
    <n v="2702710.3"/>
    <m/>
    <n v="19.265000000000001"/>
    <n v="123296"/>
    <n v="2459067.2999999998"/>
    <m/>
    <m/>
    <m/>
    <m/>
    <n v="109519.7"/>
    <n v="11106"/>
    <m/>
    <n v="0"/>
    <m/>
    <m/>
    <n v="530343"/>
    <n v="1"/>
    <n v="1"/>
    <m/>
    <m/>
    <m/>
    <m/>
    <m/>
    <m/>
    <m/>
    <m/>
    <m/>
    <m/>
    <m/>
    <m/>
    <m/>
    <m/>
    <m/>
    <n v="0"/>
    <m/>
    <m/>
    <n v="0.19900000000000001"/>
    <n v="0.57099999999999995"/>
    <n v="0.52"/>
    <n v="6.5000000000000002E-2"/>
    <n v="0.35499999999999998"/>
    <n v="0.39500000000000002"/>
    <n v="0.159"/>
    <n v="4.4999999999999998E-2"/>
    <n v="0.05"/>
    <m/>
    <n v="0"/>
    <n v="0"/>
    <n v="0.16950000000000001"/>
    <n v="1.6240000000000001E-2"/>
    <n v="1.7500000000000002E-2"/>
    <n v="0.1116"/>
    <n v="1.2760000000000001E-2"/>
    <n v="1.7500000000000002E-2"/>
    <m/>
    <n v="0"/>
    <n v="0"/>
    <m/>
    <n v="0"/>
    <n v="0"/>
    <m/>
    <n v="0"/>
    <n v="0"/>
    <m/>
    <m/>
    <m/>
    <m/>
  </r>
  <r>
    <s v="2008North Carolina Teachers and State Employees"/>
    <x v="43"/>
    <x v="43"/>
    <x v="7"/>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7-12-31T00:00:00"/>
    <d v="2008-06-30T00:00:00"/>
    <s v="Entry Age Normal"/>
    <s v="20 percent of the difference of the expected and actual investment experience"/>
    <s v="Level Dollar Open"/>
    <n v="3.7499999999999999E-2"/>
    <n v="7.2499999999999995E-2"/>
    <n v="1"/>
    <n v="0"/>
    <n v="1"/>
    <n v="0"/>
    <n v="1"/>
    <n v="9"/>
    <m/>
    <m/>
    <m/>
    <m/>
    <m/>
    <m/>
    <m/>
    <m/>
    <m/>
    <m/>
    <m/>
    <m/>
    <m/>
    <m/>
    <m/>
    <m/>
    <m/>
    <m/>
    <m/>
    <m/>
    <m/>
    <m/>
    <m/>
    <m/>
    <m/>
    <m/>
    <m/>
    <m/>
    <m/>
    <m/>
    <n v="4.4999999999999998E-2"/>
    <m/>
    <m/>
    <m/>
    <m/>
    <n v="55283120"/>
    <n v="52815088"/>
    <n v="1.0469999999999999"/>
    <n v="-2468031.2999999998"/>
    <n v="0"/>
    <n v="12701017"/>
    <n v="332149"/>
    <n v="1"/>
    <m/>
    <m/>
    <m/>
    <n v="0"/>
    <n v="0"/>
    <n v="0"/>
    <m/>
    <m/>
    <m/>
    <m/>
    <n v="-2.1000000000000001E-2"/>
    <m/>
    <n v="6.4000000000000001E-2"/>
    <m/>
    <n v="8.2000000000000003E-2"/>
    <m/>
    <m/>
    <n v="6.0999999999999999E-2"/>
    <m/>
    <m/>
    <m/>
    <m/>
    <m/>
    <m/>
    <m/>
    <n v="1"/>
    <n v="5.203E-2"/>
    <n v="0"/>
    <n v="0"/>
    <n v="0"/>
    <n v="0"/>
    <n v="6.6000000000000003E-2"/>
    <n v="8.4000000000000005E-2"/>
    <m/>
    <m/>
    <n v="821068"/>
    <n v="468669"/>
    <m/>
    <m/>
    <m/>
    <m/>
    <m/>
    <n v="0"/>
    <m/>
    <n v="1289737"/>
    <n v="-449279"/>
    <m/>
    <m/>
    <m/>
    <m/>
    <m/>
    <m/>
    <m/>
    <m/>
    <m/>
    <m/>
    <m/>
    <m/>
    <m/>
    <n v="-671755"/>
    <m/>
    <m/>
    <m/>
    <m/>
    <m/>
    <n v="3184"/>
    <n v="171887"/>
    <n v="-2897465"/>
    <n v="-2897465"/>
    <m/>
    <m/>
    <m/>
    <m/>
    <m/>
    <m/>
    <m/>
    <n v="-73618"/>
    <n v="-14658"/>
    <m/>
    <n v="-2"/>
    <n v="-2985743"/>
    <m/>
    <n v="54972032"/>
    <n v="57785888"/>
    <n v="468669"/>
    <m/>
    <n v="-449279"/>
    <m/>
    <n v="-671755"/>
    <m/>
    <n v="-1121034"/>
    <n v="-2"/>
    <n v="2010"/>
    <s v="Buck Consultants"/>
    <n v="2"/>
    <n v="0.12189999999999999"/>
    <n v="0.06"/>
    <n v="6.1899999999999997E-2"/>
    <n v="3.0499999999999999E-2"/>
    <n v="9.0499999999999997E-2"/>
    <m/>
    <m/>
    <m/>
    <m/>
    <m/>
    <m/>
    <m/>
    <m/>
    <m/>
    <n v="0"/>
    <n v="0"/>
    <n v="0"/>
    <n v="0"/>
    <m/>
    <n v="-3.1399999999999997E-2"/>
    <n v="5810"/>
    <m/>
    <n v="338490"/>
    <n v="12701017"/>
    <m/>
    <m/>
    <n v="37.523000000000003"/>
    <n v="69420"/>
    <m/>
    <n v="145855"/>
    <n v="2885868.3"/>
    <m/>
    <n v="19.786000000000001"/>
    <n v="128694"/>
    <n v="2631600.7999999998"/>
    <m/>
    <m/>
    <m/>
    <m/>
    <n v="111033.98"/>
    <n v="11351"/>
    <m/>
    <n v="0"/>
    <m/>
    <m/>
    <n v="553765"/>
    <n v="1"/>
    <n v="1"/>
    <m/>
    <m/>
    <m/>
    <m/>
    <m/>
    <m/>
    <m/>
    <m/>
    <m/>
    <m/>
    <m/>
    <m/>
    <m/>
    <m/>
    <n v="-2.9"/>
    <n v="0"/>
    <m/>
    <m/>
    <n v="-0.108"/>
    <n v="0.4995"/>
    <n v="0.5"/>
    <n v="8.4000000000000005E-2"/>
    <n v="0.39461000000000002"/>
    <n v="0.39500000000000002"/>
    <n v="8.6999999999999994E-2"/>
    <n v="5.7939999999999998E-2"/>
    <n v="0.06"/>
    <m/>
    <n v="0"/>
    <n v="0"/>
    <n v="0.12920000000000001"/>
    <n v="3.4529999999999998E-2"/>
    <n v="3.15E-2"/>
    <n v="-9.2999999999999992E-3"/>
    <n v="1.3429999999999999E-2"/>
    <n v="1.35E-2"/>
    <m/>
    <n v="0"/>
    <n v="0"/>
    <m/>
    <n v="0"/>
    <n v="0"/>
    <m/>
    <n v="0"/>
    <n v="0"/>
    <m/>
    <m/>
    <m/>
    <m/>
  </r>
  <r>
    <s v="2009North Carolina Teachers and State Employees"/>
    <x v="43"/>
    <x v="43"/>
    <x v="8"/>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8-12-31T00:00:00"/>
    <d v="2009-06-30T00:00:00"/>
    <s v="Entry Age Normal"/>
    <s v="20 percent of the difference of the expected and actual investment experience"/>
    <s v="Level Dollar Open"/>
    <n v="3.7499999999999999E-2"/>
    <n v="7.2499999999999995E-2"/>
    <n v="1"/>
    <n v="0"/>
    <n v="1"/>
    <n v="0"/>
    <n v="1"/>
    <n v="9"/>
    <m/>
    <m/>
    <m/>
    <m/>
    <m/>
    <m/>
    <m/>
    <m/>
    <m/>
    <m/>
    <m/>
    <m/>
    <m/>
    <m/>
    <m/>
    <m/>
    <m/>
    <m/>
    <m/>
    <m/>
    <m/>
    <m/>
    <m/>
    <m/>
    <m/>
    <m/>
    <m/>
    <m/>
    <m/>
    <m/>
    <n v="4.2500000000000003E-2"/>
    <m/>
    <m/>
    <m/>
    <m/>
    <n v="55127660"/>
    <n v="55518744"/>
    <n v="0.99299999999999999"/>
    <n v="391086.53"/>
    <n v="0"/>
    <n v="13267554"/>
    <n v="406576"/>
    <n v="0.99"/>
    <m/>
    <m/>
    <m/>
    <n v="0"/>
    <n v="0"/>
    <n v="0"/>
    <m/>
    <m/>
    <m/>
    <m/>
    <n v="-0.14199999999999999"/>
    <m/>
    <n v="1.2E-2"/>
    <m/>
    <n v="2.5999999999999999E-2"/>
    <m/>
    <m/>
    <n v="3.4000000000000002E-2"/>
    <m/>
    <m/>
    <m/>
    <m/>
    <m/>
    <m/>
    <m/>
    <n v="1"/>
    <n v="2.8469999999999999E-2"/>
    <n v="0"/>
    <n v="0"/>
    <n v="0"/>
    <n v="0"/>
    <n v="-5.0000000000000001E-3"/>
    <n v="3.1E-2"/>
    <m/>
    <m/>
    <n v="866209"/>
    <n v="492689"/>
    <m/>
    <m/>
    <m/>
    <m/>
    <m/>
    <n v="0"/>
    <m/>
    <n v="1358898"/>
    <n v="-7454711"/>
    <m/>
    <m/>
    <m/>
    <m/>
    <m/>
    <m/>
    <m/>
    <m/>
    <m/>
    <m/>
    <m/>
    <m/>
    <m/>
    <n v="-290608"/>
    <m/>
    <m/>
    <m/>
    <m/>
    <m/>
    <n v="1626"/>
    <n v="-6384795"/>
    <n v="-3081350"/>
    <n v="-3081350"/>
    <m/>
    <m/>
    <m/>
    <m/>
    <m/>
    <m/>
    <m/>
    <n v="-70900"/>
    <n v="-13151"/>
    <m/>
    <n v="-40"/>
    <n v="-3165441"/>
    <m/>
    <n v="45421796"/>
    <n v="54972032"/>
    <n v="492689"/>
    <m/>
    <n v="-7454711"/>
    <m/>
    <n v="-290608"/>
    <m/>
    <n v="-7745319"/>
    <n v="-40"/>
    <n v="2011"/>
    <s v="Buck Consultants"/>
    <n v="2"/>
    <n v="0.1226"/>
    <n v="0.06"/>
    <n v="6.2600000000000003E-2"/>
    <n v="3.3599999999999998E-2"/>
    <n v="9.3600000000000003E-2"/>
    <m/>
    <m/>
    <m/>
    <m/>
    <m/>
    <m/>
    <m/>
    <m/>
    <m/>
    <n v="0"/>
    <n v="0"/>
    <n v="0"/>
    <n v="0"/>
    <m/>
    <n v="-2.9000000000000001E-2"/>
    <n v="5584"/>
    <m/>
    <n v="325618"/>
    <n v="13267554"/>
    <m/>
    <m/>
    <n v="40.746000000000002"/>
    <n v="95175"/>
    <m/>
    <n v="151353"/>
    <n v="3062394.8"/>
    <m/>
    <n v="20.233000000000001"/>
    <n v="133775"/>
    <n v="2796653.3"/>
    <m/>
    <m/>
    <m/>
    <m/>
    <n v="110221.67"/>
    <n v="11994"/>
    <m/>
    <n v="0"/>
    <m/>
    <m/>
    <n v="572146"/>
    <n v="1"/>
    <n v="1"/>
    <m/>
    <m/>
    <m/>
    <m/>
    <m/>
    <m/>
    <m/>
    <m/>
    <m/>
    <m/>
    <m/>
    <m/>
    <m/>
    <m/>
    <n v="-14.4"/>
    <n v="0"/>
    <m/>
    <m/>
    <n v="-0.27800000000000002"/>
    <n v="0.47053"/>
    <n v="0.4995"/>
    <n v="7.5999999999999998E-2"/>
    <n v="0.42058000000000001"/>
    <n v="0.39461000000000002"/>
    <n v="-0.314"/>
    <n v="5.3949999999999998E-2"/>
    <n v="5.994E-2"/>
    <m/>
    <n v="0"/>
    <n v="0"/>
    <n v="-0.215"/>
    <n v="4.3959999999999999E-2"/>
    <n v="3.1969999999999998E-2"/>
    <n v="-0.16800000000000001"/>
    <n v="1.099E-2"/>
    <n v="1.3990000000000001E-2"/>
    <m/>
    <n v="0"/>
    <n v="0"/>
    <m/>
    <n v="0"/>
    <n v="0"/>
    <m/>
    <n v="0"/>
    <n v="0"/>
    <m/>
    <m/>
    <m/>
    <m/>
  </r>
  <r>
    <s v="2010North Carolina Teachers and State Employees"/>
    <x v="43"/>
    <x v="43"/>
    <x v="9"/>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09-12-31T00:00:00"/>
    <d v="2010-06-30T00:00:00"/>
    <s v="Entry Age Normal"/>
    <s v="20 percent of the difference of the expected and actual investment experience"/>
    <s v="Level Dollar Closed"/>
    <n v="0.03"/>
    <n v="7.2499999999999995E-2"/>
    <n v="1"/>
    <n v="0"/>
    <n v="1"/>
    <n v="0"/>
    <n v="3"/>
    <n v="9"/>
    <m/>
    <m/>
    <m/>
    <m/>
    <m/>
    <m/>
    <m/>
    <m/>
    <m/>
    <m/>
    <m/>
    <m/>
    <m/>
    <m/>
    <m/>
    <m/>
    <m/>
    <m/>
    <m/>
    <m/>
    <m/>
    <m/>
    <m/>
    <m/>
    <m/>
    <m/>
    <m/>
    <m/>
    <m/>
    <m/>
    <m/>
    <m/>
    <m/>
    <m/>
    <n v="0.03"/>
    <n v="55818100"/>
    <n v="58178272"/>
    <n v="0.95899999999999996"/>
    <n v="2360173"/>
    <n v="0"/>
    <n v="13252030"/>
    <n v="472374"/>
    <n v="1"/>
    <m/>
    <m/>
    <m/>
    <n v="0"/>
    <n v="0"/>
    <n v="0"/>
    <m/>
    <m/>
    <s v="Ennis Knupp"/>
    <n v="6"/>
    <n v="0.12"/>
    <m/>
    <n v="0.02"/>
    <m/>
    <n v="0.03"/>
    <m/>
    <m/>
    <n v="3.6999999999999998E-2"/>
    <m/>
    <m/>
    <m/>
    <m/>
    <m/>
    <m/>
    <m/>
    <n v="1"/>
    <n v="3.7280000000000001E-2"/>
    <n v="0"/>
    <n v="0"/>
    <n v="0"/>
    <n v="0"/>
    <n v="-1.4E-2"/>
    <n v="3.5000000000000003E-2"/>
    <n v="4.1000000000000002E-2"/>
    <m/>
    <n v="835807"/>
    <n v="492779"/>
    <m/>
    <m/>
    <m/>
    <m/>
    <n v="0"/>
    <n v="0"/>
    <m/>
    <n v="1328586"/>
    <n v="5865085"/>
    <m/>
    <m/>
    <m/>
    <m/>
    <m/>
    <m/>
    <m/>
    <m/>
    <m/>
    <m/>
    <m/>
    <m/>
    <m/>
    <n v="-232666"/>
    <m/>
    <m/>
    <m/>
    <m/>
    <m/>
    <n v="3256"/>
    <n v="6964261"/>
    <n v="-3201608"/>
    <n v="-3201608"/>
    <m/>
    <m/>
    <m/>
    <m/>
    <m/>
    <m/>
    <m/>
    <n v="-75927"/>
    <n v="-10962"/>
    <m/>
    <n v="-1"/>
    <n v="-3288498"/>
    <n v="-323723"/>
    <n v="48773836"/>
    <n v="45421796"/>
    <n v="492779"/>
    <n v="0"/>
    <n v="5865085"/>
    <m/>
    <n v="-232666"/>
    <m/>
    <n v="5632419"/>
    <n v="-1"/>
    <n v="2012"/>
    <s v="Buck Consultants"/>
    <n v="2"/>
    <n v="0.126"/>
    <n v="6.3E-2"/>
    <n v="6.3E-2"/>
    <n v="3.5700000000000003E-2"/>
    <n v="9.8699999999999996E-2"/>
    <m/>
    <m/>
    <m/>
    <m/>
    <m/>
    <m/>
    <m/>
    <m/>
    <m/>
    <n v="0"/>
    <n v="0"/>
    <n v="0"/>
    <n v="0"/>
    <m/>
    <n v="-2.7300000000000001E-2"/>
    <n v="8613"/>
    <m/>
    <n v="316647"/>
    <n v="13253030"/>
    <n v="44.87"/>
    <n v="10.199999999999999"/>
    <n v="41.853999999999999"/>
    <n v="104407"/>
    <m/>
    <n v="156791"/>
    <n v="3179802.8"/>
    <n v="69.7"/>
    <n v="20.280999999999999"/>
    <n v="135850"/>
    <n v="2857833"/>
    <n v="69.61"/>
    <m/>
    <m/>
    <m/>
    <n v="161046.04999999999"/>
    <n v="12328"/>
    <m/>
    <n v="0"/>
    <m/>
    <m/>
    <n v="577845"/>
    <n v="1"/>
    <n v="1"/>
    <m/>
    <m/>
    <m/>
    <m/>
    <m/>
    <m/>
    <m/>
    <m/>
    <m/>
    <m/>
    <m/>
    <m/>
    <m/>
    <m/>
    <n v="12.8"/>
    <n v="0"/>
    <m/>
    <m/>
    <n v="0.14299999999999999"/>
    <n v="0.47852"/>
    <n v="0.48452000000000001"/>
    <n v="0.13200000000000001"/>
    <n v="0.40060000000000001"/>
    <n v="0.37962000000000001"/>
    <n v="-0.16700000000000001"/>
    <n v="4.496E-2"/>
    <n v="5.994E-2"/>
    <m/>
    <n v="0"/>
    <n v="0"/>
    <n v="0.129"/>
    <n v="4.1959999999999997E-2"/>
    <n v="3.1969999999999998E-2"/>
    <n v="6.9680000000000006E-2"/>
    <n v="3.397E-2"/>
    <n v="4.3959999999999999E-2"/>
    <m/>
    <n v="0"/>
    <n v="0"/>
    <m/>
    <n v="0"/>
    <n v="0"/>
    <m/>
    <n v="0"/>
    <n v="0"/>
    <m/>
    <m/>
    <m/>
    <m/>
  </r>
  <r>
    <s v="2011North Carolina Teachers and State Employees"/>
    <x v="43"/>
    <x v="43"/>
    <x v="10"/>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0-12-31T00:00:00"/>
    <d v="2011-06-30T00:00:00"/>
    <s v="Entry Age Normal"/>
    <s v="20 percent of the difference of the expected and actual investment experience"/>
    <s v="Level Dollar Closed"/>
    <n v="0.03"/>
    <n v="7.2499999999999995E-2"/>
    <n v="1"/>
    <n v="0"/>
    <n v="1"/>
    <n v="0"/>
    <n v="3"/>
    <n v="12"/>
    <m/>
    <m/>
    <m/>
    <m/>
    <m/>
    <m/>
    <m/>
    <m/>
    <m/>
    <m/>
    <m/>
    <m/>
    <m/>
    <m/>
    <m/>
    <m/>
    <m/>
    <m/>
    <m/>
    <m/>
    <m/>
    <m/>
    <m/>
    <m/>
    <m/>
    <m/>
    <m/>
    <m/>
    <m/>
    <m/>
    <m/>
    <m/>
    <m/>
    <m/>
    <n v="0.03"/>
    <n v="57102200"/>
    <n v="59876064"/>
    <n v="0.95399999999999996"/>
    <n v="2773867.5"/>
    <n v="0"/>
    <n v="13053831"/>
    <n v="483205"/>
    <n v="1"/>
    <m/>
    <m/>
    <m/>
    <n v="0"/>
    <n v="0"/>
    <n v="0"/>
    <m/>
    <m/>
    <s v="Ennis Knupp"/>
    <n v="6"/>
    <n v="0.18479999999999999"/>
    <m/>
    <n v="4.3999999999999997E-2"/>
    <m/>
    <n v="5.0999999999999997E-2"/>
    <m/>
    <m/>
    <n v="5.7000000000000002E-2"/>
    <m/>
    <m/>
    <m/>
    <m/>
    <m/>
    <m/>
    <m/>
    <n v="1"/>
    <n v="4.9889999999999997E-2"/>
    <n v="0"/>
    <n v="0"/>
    <n v="0"/>
    <n v="0"/>
    <n v="5.3999999999999999E-2"/>
    <n v="5.8000000000000003E-2"/>
    <n v="6.2E-2"/>
    <m/>
    <n v="843601"/>
    <n v="680670"/>
    <m/>
    <m/>
    <m/>
    <m/>
    <n v="0"/>
    <n v="0"/>
    <m/>
    <n v="1524271"/>
    <n v="9121229"/>
    <m/>
    <m/>
    <m/>
    <m/>
    <m/>
    <m/>
    <m/>
    <m/>
    <m/>
    <m/>
    <m/>
    <m/>
    <m/>
    <n v="-217698"/>
    <m/>
    <m/>
    <m/>
    <m/>
    <m/>
    <n v="3982"/>
    <n v="10431784"/>
    <n v="-3348854"/>
    <n v="-3348854"/>
    <m/>
    <m/>
    <m/>
    <m/>
    <m/>
    <m/>
    <m/>
    <n v="-86028"/>
    <n v="-10396"/>
    <m/>
    <n v="-9"/>
    <n v="-3445260"/>
    <m/>
    <n v="55760360"/>
    <n v="48773836"/>
    <n v="680670"/>
    <n v="0"/>
    <n v="9121229"/>
    <m/>
    <n v="-217698"/>
    <m/>
    <n v="8903531"/>
    <n v="-9"/>
    <n v="2013"/>
    <s v="Buck Consultants"/>
    <n v="2"/>
    <n v="0.11119999999999999"/>
    <n v="0.06"/>
    <n v="5.1200000000000002E-2"/>
    <n v="7.9399999999999998E-2"/>
    <n v="0.1394"/>
    <m/>
    <m/>
    <m/>
    <m/>
    <m/>
    <m/>
    <m/>
    <m/>
    <m/>
    <n v="0"/>
    <n v="0"/>
    <n v="0"/>
    <n v="0"/>
    <m/>
    <n v="2.8199999999999999E-2"/>
    <n v="10735"/>
    <m/>
    <n v="317740"/>
    <n v="13053831"/>
    <n v="44.97"/>
    <n v="10.33"/>
    <n v="41.082999999999998"/>
    <n v="109092"/>
    <m/>
    <n v="163938"/>
    <n v="3334806.3"/>
    <n v="69.819999999999993"/>
    <n v="20.341999999999999"/>
    <n v="140528"/>
    <n v="2978822.3"/>
    <n v="68.739999999999995"/>
    <m/>
    <m/>
    <m/>
    <n v="187903.44"/>
    <n v="12675"/>
    <m/>
    <n v="0"/>
    <m/>
    <m/>
    <n v="590770"/>
    <n v="1"/>
    <n v="1"/>
    <m/>
    <m/>
    <m/>
    <m/>
    <m/>
    <m/>
    <m/>
    <m/>
    <m/>
    <m/>
    <m/>
    <m/>
    <m/>
    <m/>
    <n v="19"/>
    <n v="0"/>
    <m/>
    <m/>
    <n v="0.308"/>
    <n v="0.45300000000000001"/>
    <n v="0.40500000000000003"/>
    <n v="5.2999999999999999E-2"/>
    <n v="0.378"/>
    <n v="0.36"/>
    <n v="0.182"/>
    <n v="5.6000000000000001E-2"/>
    <n v="0.08"/>
    <m/>
    <n v="0"/>
    <n v="0"/>
    <n v="0.152"/>
    <n v="4.2000000000000003E-2"/>
    <n v="4.4999999999999998E-2"/>
    <n v="1.2869999999999999E-2"/>
    <n v="7.0999999999999994E-2"/>
    <n v="0.11"/>
    <m/>
    <n v="0"/>
    <n v="0"/>
    <m/>
    <n v="0"/>
    <n v="0"/>
    <m/>
    <n v="0"/>
    <n v="0"/>
    <m/>
    <m/>
    <m/>
    <m/>
  </r>
  <r>
    <s v="2012North Carolina Teachers and State Employees"/>
    <x v="43"/>
    <x v="43"/>
    <x v="11"/>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1-12-31T00:00:00"/>
    <d v="2012-06-30T00:00:00"/>
    <s v="Entry Age Normal"/>
    <s v="20 percent of the difference of the expected and actual investment experience"/>
    <s v="Level Dollar Closed"/>
    <n v="0.03"/>
    <n v="7.2499999999999995E-2"/>
    <n v="1"/>
    <n v="0"/>
    <n v="1"/>
    <n v="0"/>
    <n v="3"/>
    <n v="12"/>
    <m/>
    <m/>
    <m/>
    <m/>
    <m/>
    <m/>
    <m/>
    <m/>
    <m/>
    <m/>
    <m/>
    <m/>
    <m/>
    <m/>
    <m/>
    <m/>
    <m/>
    <m/>
    <m/>
    <m/>
    <m/>
    <m/>
    <m/>
    <m/>
    <m/>
    <m/>
    <m/>
    <m/>
    <m/>
    <m/>
    <m/>
    <m/>
    <m/>
    <m/>
    <n v="0.03"/>
    <n v="58125012"/>
    <n v="61846696"/>
    <n v="0.94"/>
    <n v="3721686"/>
    <n v="0"/>
    <n v="12801046"/>
    <n v="902661"/>
    <n v="0.73"/>
    <m/>
    <m/>
    <m/>
    <n v="0"/>
    <n v="0"/>
    <n v="0"/>
    <m/>
    <m/>
    <m/>
    <m/>
    <n v="2.2100000000000002E-2"/>
    <m/>
    <n v="0.10680000000000001"/>
    <m/>
    <n v="2.64E-2"/>
    <m/>
    <m/>
    <n v="6.3799999999999996E-2"/>
    <m/>
    <m/>
    <m/>
    <m/>
    <m/>
    <m/>
    <m/>
    <n v="1"/>
    <n v="4.7550000000000002E-2"/>
    <n v="0"/>
    <n v="0"/>
    <n v="0"/>
    <n v="0"/>
    <n v="0.109"/>
    <n v="3.3000000000000002E-2"/>
    <n v="6.8000000000000005E-2"/>
    <m/>
    <n v="815245"/>
    <n v="1015762"/>
    <m/>
    <m/>
    <m/>
    <m/>
    <n v="0"/>
    <n v="0"/>
    <m/>
    <n v="1831007"/>
    <n v="1456843"/>
    <m/>
    <m/>
    <m/>
    <m/>
    <m/>
    <m/>
    <m/>
    <m/>
    <m/>
    <m/>
    <m/>
    <m/>
    <m/>
    <n v="-266452"/>
    <m/>
    <m/>
    <m/>
    <m/>
    <m/>
    <n v="1336"/>
    <n v="3022734"/>
    <n v="-3520078"/>
    <n v="-3520078"/>
    <m/>
    <m/>
    <m/>
    <m/>
    <m/>
    <m/>
    <m/>
    <n v="-98771"/>
    <n v="-10661"/>
    <m/>
    <n v="-12"/>
    <n v="-3629522"/>
    <m/>
    <n v="55153572"/>
    <n v="55760360"/>
    <n v="1015762"/>
    <n v="0"/>
    <n v="1456843"/>
    <m/>
    <n v="-266452"/>
    <m/>
    <n v="1190391"/>
    <n v="-12"/>
    <n v="2014"/>
    <s v="Buck Consultants"/>
    <n v="2"/>
    <n v="0.1114"/>
    <n v="0.06"/>
    <n v="5.1400000000000001E-2"/>
    <n v="8.6900000000000005E-2"/>
    <n v="0.1469"/>
    <m/>
    <m/>
    <m/>
    <m/>
    <m/>
    <m/>
    <m/>
    <m/>
    <m/>
    <n v="0"/>
    <n v="0"/>
    <n v="0"/>
    <n v="0"/>
    <m/>
    <n v="3.5499999999999997E-2"/>
    <n v="10913"/>
    <m/>
    <n v="310627"/>
    <n v="12801046"/>
    <n v="45.09"/>
    <n v="10.56"/>
    <n v="41.21"/>
    <n v="117965"/>
    <m/>
    <n v="171786"/>
    <n v="3507222.5"/>
    <n v="69.94"/>
    <n v="20.416"/>
    <n v="148000"/>
    <n v="3145835.5"/>
    <n v="69.83"/>
    <m/>
    <m/>
    <m/>
    <n v="189141.48"/>
    <n v="12873"/>
    <m/>
    <n v="0"/>
    <m/>
    <m/>
    <n v="600378"/>
    <n v="1"/>
    <n v="1"/>
    <m/>
    <m/>
    <m/>
    <m/>
    <m/>
    <m/>
    <m/>
    <m/>
    <m/>
    <m/>
    <m/>
    <m/>
    <m/>
    <m/>
    <n v="3.06"/>
    <n v="0"/>
    <m/>
    <m/>
    <n v="-5.9799999999999999E-2"/>
    <n v="0.42970000000000003"/>
    <n v="0.40500000000000003"/>
    <n v="0.1166"/>
    <n v="0.36980000000000002"/>
    <n v="0.36"/>
    <n v="7.8799999999999995E-2"/>
    <n v="7.7499999999999999E-2"/>
    <n v="0.08"/>
    <m/>
    <n v="0"/>
    <n v="0"/>
    <n v="6.5500000000000003E-2"/>
    <n v="4.7899999999999998E-2"/>
    <n v="6.5000000000000002E-2"/>
    <n v="-3.9960000000000002E-2"/>
    <n v="7.51E-2"/>
    <n v="0.09"/>
    <m/>
    <n v="0"/>
    <n v="0"/>
    <m/>
    <n v="0"/>
    <n v="0"/>
    <m/>
    <n v="0"/>
    <n v="0"/>
    <m/>
    <m/>
    <m/>
    <m/>
  </r>
  <r>
    <s v="2013North Carolina Teachers and State Employees"/>
    <x v="43"/>
    <x v="43"/>
    <x v="12"/>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2-12-31T00:00:00"/>
    <d v="2013-06-30T00:00:00"/>
    <s v="Entry Age Normal"/>
    <s v="20 percent of the difference of the expected and actual investment experience"/>
    <s v="Level Dollar Closed"/>
    <n v="0.03"/>
    <n v="7.2499999999999995E-2"/>
    <n v="1"/>
    <n v="0"/>
    <n v="1"/>
    <n v="0"/>
    <n v="3"/>
    <n v="11"/>
    <m/>
    <m/>
    <m/>
    <m/>
    <m/>
    <m/>
    <m/>
    <m/>
    <m/>
    <m/>
    <m/>
    <m/>
    <m/>
    <m/>
    <m/>
    <m/>
    <m/>
    <m/>
    <m/>
    <m/>
    <m/>
    <m/>
    <m/>
    <m/>
    <m/>
    <m/>
    <m/>
    <m/>
    <m/>
    <m/>
    <m/>
    <n v="12"/>
    <n v="12"/>
    <m/>
    <n v="0.03"/>
    <n v="59911832"/>
    <n v="63630280"/>
    <n v="0.94199999999999995"/>
    <n v="3718445.5"/>
    <n v="0"/>
    <n v="12774187"/>
    <n v="1078783"/>
    <n v="1.0386500000000001"/>
    <n v="64562740"/>
    <n v="58491720"/>
    <n v="6071019"/>
    <n v="0"/>
    <n v="0"/>
    <n v="0"/>
    <m/>
    <n v="0.90597000000000005"/>
    <s v="Hewitt Ennis Knupp"/>
    <n v="6"/>
    <n v="9.5000000000000001E-2"/>
    <m/>
    <n v="9.9000000000000005E-2"/>
    <m/>
    <n v="0.05"/>
    <m/>
    <m/>
    <n v="6.6000000000000003E-2"/>
    <m/>
    <n v="5.7000000000000002E-2"/>
    <m/>
    <m/>
    <m/>
    <m/>
    <m/>
    <n v="1"/>
    <n v="5.1119999999999999E-2"/>
    <n v="0"/>
    <n v="0"/>
    <n v="0"/>
    <n v="0"/>
    <n v="0.10100000000000001"/>
    <n v="5.6000000000000001E-2"/>
    <n v="7.0000000000000007E-2"/>
    <m/>
    <n v="830075"/>
    <n v="1120482"/>
    <m/>
    <m/>
    <m/>
    <m/>
    <m/>
    <n v="0"/>
    <m/>
    <n v="1950557"/>
    <n v="5485693"/>
    <m/>
    <m/>
    <m/>
    <m/>
    <m/>
    <m/>
    <m/>
    <m/>
    <m/>
    <m/>
    <m/>
    <m/>
    <m/>
    <n v="-273304"/>
    <m/>
    <m/>
    <m/>
    <m/>
    <m/>
    <m/>
    <n v="7162946"/>
    <n v="-3722932"/>
    <n v="-3722932"/>
    <m/>
    <m/>
    <m/>
    <m/>
    <m/>
    <m/>
    <m/>
    <n v="-92070"/>
    <n v="-9776"/>
    <m/>
    <n v="-20"/>
    <n v="-3824798"/>
    <m/>
    <n v="58491720"/>
    <n v="55153572"/>
    <n v="1120482"/>
    <m/>
    <n v="5485693"/>
    <m/>
    <n v="-273304"/>
    <m/>
    <n v="5212389"/>
    <n v="-20"/>
    <n v="2015"/>
    <s v="Buck Consultants"/>
    <n v="2"/>
    <n v="0.1115"/>
    <n v="0.06"/>
    <n v="5.1499999999999997E-2"/>
    <n v="8.7599999999999997E-2"/>
    <n v="0.14760000000000001"/>
    <m/>
    <m/>
    <m/>
    <m/>
    <m/>
    <m/>
    <m/>
    <m/>
    <m/>
    <n v="0"/>
    <n v="0"/>
    <n v="0"/>
    <n v="0"/>
    <m/>
    <n v="3.61E-2"/>
    <n v="11196"/>
    <m/>
    <n v="312512"/>
    <n v="12774187"/>
    <n v="45.02"/>
    <n v="10.52"/>
    <n v="40.875999999999998"/>
    <n v="124976"/>
    <m/>
    <n v="179908"/>
    <n v="3712698.8"/>
    <n v="70.06"/>
    <n v="20.637"/>
    <n v="155517"/>
    <n v="3338324"/>
    <n v="69.930000000000007"/>
    <m/>
    <m/>
    <m/>
    <n v="194183.94"/>
    <n v="13195"/>
    <m/>
    <n v="0"/>
    <m/>
    <m/>
    <n v="617396"/>
    <n v="1"/>
    <n v="1"/>
    <m/>
    <m/>
    <m/>
    <m/>
    <m/>
    <m/>
    <m/>
    <m/>
    <m/>
    <m/>
    <m/>
    <m/>
    <m/>
    <m/>
    <n v="8.1"/>
    <n v="0"/>
    <m/>
    <m/>
    <n v="0.188"/>
    <n v="0.46445999999999998"/>
    <n v="0.40500000000000003"/>
    <n v="-8.0000000000000002E-3"/>
    <n v="0.33833999999999997"/>
    <n v="0.36"/>
    <n v="0.109"/>
    <n v="8.1079999999999999E-2"/>
    <n v="0.08"/>
    <m/>
    <n v="0"/>
    <n v="0"/>
    <n v="5.8000000000000003E-2"/>
    <n v="4.3040000000000002E-2"/>
    <n v="6.5000000000000002E-2"/>
    <n v="9.3560000000000004E-2"/>
    <n v="7.3069999999999996E-2"/>
    <n v="0.09"/>
    <m/>
    <n v="0"/>
    <n v="0"/>
    <m/>
    <n v="0"/>
    <n v="0"/>
    <m/>
    <n v="0"/>
    <n v="0"/>
    <m/>
    <m/>
    <m/>
    <m/>
  </r>
  <r>
    <s v="2014North Carolina Teachers and State Employees"/>
    <x v="43"/>
    <x v="43"/>
    <x v="13"/>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3-12-31T00:00:00"/>
    <d v="2014-06-30T00:00:00"/>
    <s v="Entry Age Normal"/>
    <s v="20 percent of the difference of the expected and actual investment experience"/>
    <s v="Level Dollar Closed"/>
    <n v="0.03"/>
    <n v="7.2499999999999995E-2"/>
    <n v="1"/>
    <n v="0"/>
    <n v="1"/>
    <n v="0"/>
    <n v="3"/>
    <n v="12"/>
    <n v="7.2499999999999995E-2"/>
    <m/>
    <m/>
    <m/>
    <m/>
    <m/>
    <m/>
    <m/>
    <n v="62789451.193999998"/>
    <n v="62363807.167999998"/>
    <n v="-1928149.3470000001"/>
    <n v="0"/>
    <n v="0"/>
    <n v="1"/>
    <n v="1"/>
    <n v="4"/>
    <m/>
    <n v="0"/>
    <n v="0.2"/>
    <n v="1"/>
    <m/>
    <m/>
    <n v="4"/>
    <n v="2"/>
    <n v="1"/>
    <n v="1.2"/>
    <n v="0.8"/>
    <m/>
    <m/>
    <m/>
    <m/>
    <n v="12"/>
    <n v="11"/>
    <m/>
    <n v="0.03"/>
    <n v="62363808"/>
    <n v="65805556"/>
    <n v="0.94799999999999995"/>
    <n v="3441748.3"/>
    <n v="0"/>
    <n v="12834121"/>
    <n v="1177341"/>
    <n v="1"/>
    <n v="66788196"/>
    <n v="65615776"/>
    <n v="1172421"/>
    <n v="0"/>
    <n v="0"/>
    <n v="0"/>
    <m/>
    <n v="0.98245000000000005"/>
    <m/>
    <m/>
    <n v="0.159"/>
    <m/>
    <n v="9.0999999999999998E-2"/>
    <m/>
    <n v="0.115"/>
    <m/>
    <m/>
    <n v="6.9000000000000006E-2"/>
    <m/>
    <n v="0.06"/>
    <m/>
    <m/>
    <m/>
    <m/>
    <m/>
    <n v="1"/>
    <n v="5.8479999999999997E-2"/>
    <n v="0"/>
    <n v="0"/>
    <n v="0"/>
    <n v="0"/>
    <n v="9.1999999999999998E-2"/>
    <n v="0.11600000000000001"/>
    <n v="7.3999999999999996E-2"/>
    <m/>
    <n v="825548"/>
    <n v="1177341"/>
    <m/>
    <m/>
    <m/>
    <m/>
    <m/>
    <n v="0"/>
    <m/>
    <n v="2002889"/>
    <n v="9500013"/>
    <m/>
    <m/>
    <m/>
    <m/>
    <m/>
    <m/>
    <m/>
    <m/>
    <m/>
    <m/>
    <m/>
    <m/>
    <m/>
    <n v="-379008"/>
    <m/>
    <m/>
    <m/>
    <m/>
    <m/>
    <n v="326"/>
    <n v="11124220"/>
    <n v="-3881333"/>
    <n v="-3881333"/>
    <m/>
    <m/>
    <m/>
    <m/>
    <m/>
    <m/>
    <m/>
    <n v="-108064"/>
    <n v="-10761"/>
    <m/>
    <n v="-7"/>
    <n v="-4000165"/>
    <m/>
    <n v="65615776"/>
    <n v="58491720"/>
    <n v="1177341"/>
    <m/>
    <n v="9500013"/>
    <m/>
    <n v="-379008"/>
    <m/>
    <n v="9121005"/>
    <n v="-7"/>
    <n v="2016"/>
    <s v="Buck Consultants"/>
    <n v="2"/>
    <n v="0.1119"/>
    <n v="0.06"/>
    <n v="5.1900000000000002E-2"/>
    <n v="8.6900000000000005E-2"/>
    <n v="0.1469"/>
    <m/>
    <m/>
    <m/>
    <m/>
    <m/>
    <m/>
    <m/>
    <m/>
    <m/>
    <n v="0"/>
    <n v="0"/>
    <n v="0"/>
    <n v="0"/>
    <m/>
    <n v="3.5000000000000003E-2"/>
    <n v="11518"/>
    <m/>
    <n v="310370"/>
    <n v="12834121"/>
    <n v="45.05"/>
    <n v="10.61"/>
    <n v="41.350999999999999"/>
    <n v="133152"/>
    <m/>
    <n v="187448"/>
    <n v="3870868"/>
    <n v="70.19"/>
    <n v="20.65"/>
    <n v="162443"/>
    <n v="3487038.3"/>
    <n v="70.05"/>
    <m/>
    <m/>
    <m/>
    <n v="197952.41"/>
    <n v="13487"/>
    <m/>
    <n v="0"/>
    <m/>
    <m/>
    <n v="630970"/>
    <n v="1"/>
    <n v="1"/>
    <m/>
    <m/>
    <m/>
    <m/>
    <m/>
    <m/>
    <m/>
    <m/>
    <m/>
    <m/>
    <m/>
    <m/>
    <m/>
    <m/>
    <n v="15.4"/>
    <n v="0"/>
    <m/>
    <m/>
    <n v="0.247"/>
    <n v="0.46839999999999998"/>
    <n v="0.40500000000000003"/>
    <n v="0.06"/>
    <n v="0.30409999999999998"/>
    <n v="0.36"/>
    <n v="0.12"/>
    <n v="8.3900000000000002E-2"/>
    <n v="0.08"/>
    <m/>
    <n v="0"/>
    <n v="0"/>
    <n v="0.183"/>
    <n v="4.4400000000000002E-2"/>
    <n v="6.5000000000000002E-2"/>
    <n v="0.11133"/>
    <n v="8.9899999999999994E-2"/>
    <n v="0.09"/>
    <m/>
    <n v="0"/>
    <n v="0"/>
    <n v="5.0000000000000001E-3"/>
    <n v="9.2999999999999992E-3"/>
    <n v="0"/>
    <m/>
    <n v="0"/>
    <n v="0"/>
    <m/>
    <m/>
    <m/>
    <m/>
  </r>
  <r>
    <s v="2015North Carolina Teachers and State Employees"/>
    <x v="43"/>
    <x v="43"/>
    <x v="14"/>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4-12-31T00:00:00"/>
    <d v="2015-06-30T00:00:00"/>
    <s v="Entry Age Normal"/>
    <s v="21 percent of the difference of the expected and actual investment experience"/>
    <s v="Level Dollar Closed"/>
    <n v="0.03"/>
    <n v="7.2499999999999995E-2"/>
    <n v="1"/>
    <n v="0"/>
    <n v="1"/>
    <n v="0"/>
    <n v="3"/>
    <n v="12"/>
    <n v="7.2499999999999995E-2"/>
    <m/>
    <m/>
    <m/>
    <m/>
    <m/>
    <m/>
    <m/>
    <n v="64587417.979000002"/>
    <n v="64734119.836999997"/>
    <n v="-2040422.568"/>
    <n v="0"/>
    <n v="0"/>
    <n v="1"/>
    <n v="1"/>
    <n v="4"/>
    <m/>
    <n v="0"/>
    <n v="0.2"/>
    <n v="1"/>
    <m/>
    <m/>
    <n v="4"/>
    <n v="2"/>
    <n v="1"/>
    <n v="1.2"/>
    <n v="0.8"/>
    <m/>
    <m/>
    <m/>
    <m/>
    <n v="12"/>
    <n v="10"/>
    <m/>
    <n v="0.03"/>
    <n v="64734120"/>
    <n v="67715064"/>
    <n v="0.95599999999999996"/>
    <n v="2980946.8"/>
    <n v="0"/>
    <n v="12932046"/>
    <n v="1262988"/>
    <n v="1"/>
    <n v="68692224"/>
    <n v="65007032"/>
    <n v="3685198"/>
    <n v="0"/>
    <n v="0"/>
    <n v="0"/>
    <m/>
    <n v="0.94635000000000002"/>
    <m/>
    <m/>
    <n v="2.3E-2"/>
    <m/>
    <n v="9.0999999999999998E-2"/>
    <m/>
    <n v="9.5000000000000001E-2"/>
    <m/>
    <m/>
    <n v="6.2E-2"/>
    <m/>
    <n v="5.6000000000000001E-2"/>
    <m/>
    <m/>
    <m/>
    <m/>
    <m/>
    <n v="1"/>
    <n v="5.6079999999999998E-2"/>
    <n v="0"/>
    <n v="0"/>
    <n v="0"/>
    <n v="0"/>
    <n v="9.1999999999999998E-2"/>
    <n v="9.7000000000000003E-2"/>
    <n v="6.6000000000000003E-2"/>
    <m/>
    <n v="854306"/>
    <n v="1262988"/>
    <m/>
    <m/>
    <m/>
    <m/>
    <m/>
    <n v="0"/>
    <m/>
    <n v="2117294"/>
    <n v="1868454"/>
    <m/>
    <m/>
    <m/>
    <m/>
    <m/>
    <m/>
    <m/>
    <m/>
    <m/>
    <m/>
    <m/>
    <m/>
    <m/>
    <n v="-399830"/>
    <m/>
    <m/>
    <m/>
    <m/>
    <m/>
    <n v="394"/>
    <n v="3586312"/>
    <n v="-4075030"/>
    <n v="-4075030"/>
    <m/>
    <m/>
    <m/>
    <m/>
    <m/>
    <m/>
    <m/>
    <n v="-109380"/>
    <n v="-10646"/>
    <m/>
    <n v="-1"/>
    <n v="-4195057"/>
    <m/>
    <n v="65007032"/>
    <n v="65615776"/>
    <n v="1262988"/>
    <m/>
    <n v="1868454"/>
    <m/>
    <n v="-399830"/>
    <m/>
    <n v="1468624"/>
    <n v="-1"/>
    <n v="2017"/>
    <s v="Buck Consultants"/>
    <n v="2"/>
    <n v="0.11210000000000001"/>
    <n v="0.06"/>
    <n v="5.21E-2"/>
    <n v="8.4699999999999998E-2"/>
    <n v="0.1447"/>
    <m/>
    <m/>
    <m/>
    <m/>
    <m/>
    <m/>
    <m/>
    <m/>
    <m/>
    <n v="0"/>
    <n v="0"/>
    <n v="0"/>
    <n v="0"/>
    <m/>
    <n v="3.2599999999999997E-2"/>
    <n v="11809"/>
    <m/>
    <n v="307313"/>
    <n v="12932046"/>
    <n v="45.14"/>
    <n v="10.67"/>
    <n v="42.081000000000003"/>
    <n v="142514"/>
    <m/>
    <n v="194607"/>
    <n v="4057596.8"/>
    <n v="70.37"/>
    <n v="20.85"/>
    <n v="168853"/>
    <n v="3657508.5"/>
    <n v="70.23"/>
    <m/>
    <m/>
    <m/>
    <n v="203266.16"/>
    <n v="13945"/>
    <m/>
    <n v="0"/>
    <m/>
    <m/>
    <n v="644434"/>
    <n v="1"/>
    <n v="1"/>
    <m/>
    <m/>
    <m/>
    <m/>
    <m/>
    <m/>
    <m/>
    <m/>
    <m/>
    <m/>
    <m/>
    <m/>
    <m/>
    <m/>
    <n v="1.5"/>
    <n v="0"/>
    <m/>
    <m/>
    <n v="1.0999999999999999E-2"/>
    <n v="0.44429999999999997"/>
    <n v="0.42"/>
    <n v="2.1000000000000001E-2"/>
    <n v="0.28370000000000001"/>
    <n v="0.28000000000000003"/>
    <n v="0.13355"/>
    <n v="8.09E-2"/>
    <n v="0.08"/>
    <m/>
    <n v="0"/>
    <n v="0"/>
    <n v="9.6000000000000002E-2"/>
    <n v="4.6600000000000003E-2"/>
    <n v="0.06"/>
    <n v="-3.2230000000000002E-2"/>
    <n v="0.13270000000000001"/>
    <n v="0.15"/>
    <m/>
    <n v="0"/>
    <n v="0"/>
    <n v="5.0000000000000001E-3"/>
    <n v="1.18E-2"/>
    <n v="0.01"/>
    <m/>
    <n v="0"/>
    <n v="0"/>
    <m/>
    <m/>
    <m/>
    <m/>
  </r>
  <r>
    <s v="2016North Carolina Teachers and State Employees"/>
    <x v="43"/>
    <x v="43"/>
    <x v="15"/>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5-12-31T00:00:00"/>
    <d v="2016-06-30T00:00:00"/>
    <s v="Entry Age Normal"/>
    <s v="5-year smoothed market"/>
    <s v="Level Dollar Closed"/>
    <n v="0.03"/>
    <n v="7.2499999999999995E-2"/>
    <n v="1"/>
    <n v="0"/>
    <n v="5"/>
    <n v="0"/>
    <n v="3"/>
    <n v="12"/>
    <n v="7.2499999999999995E-2"/>
    <m/>
    <m/>
    <m/>
    <m/>
    <m/>
    <m/>
    <m/>
    <n v="67044354.825000003"/>
    <n v="66169352.203000002"/>
    <n v="-2147793.4449999998"/>
    <n v="0"/>
    <n v="0"/>
    <n v="1"/>
    <n v="1"/>
    <n v="4"/>
    <m/>
    <n v="0"/>
    <n v="0.2"/>
    <n v="1"/>
    <m/>
    <m/>
    <n v="4"/>
    <n v="2"/>
    <n v="1"/>
    <n v="1.2"/>
    <n v="0.8"/>
    <m/>
    <m/>
    <m/>
    <m/>
    <n v="12"/>
    <n v="9"/>
    <m/>
    <n v="0.03"/>
    <n v="66169352"/>
    <n v="71521912"/>
    <n v="0.92500000000000004"/>
    <n v="5352563"/>
    <n v="0"/>
    <n v="13145602"/>
    <n v="1210904"/>
    <n v="1.05294"/>
    <n v="72459864"/>
    <n v="63268828"/>
    <n v="9191033"/>
    <n v="0"/>
    <n v="0"/>
    <n v="0"/>
    <m/>
    <n v="0.87316000000000005"/>
    <m/>
    <m/>
    <n v="8.0000000000000002E-3"/>
    <m/>
    <n v="6.0999999999999999E-2"/>
    <m/>
    <n v="0.06"/>
    <m/>
    <m/>
    <n v="5.5E-2"/>
    <m/>
    <n v="5.8000000000000003E-2"/>
    <m/>
    <m/>
    <m/>
    <m/>
    <m/>
    <n v="1"/>
    <n v="5.3010000000000002E-2"/>
    <n v="0"/>
    <n v="0"/>
    <n v="0"/>
    <n v="0"/>
    <n v="6.3E-2"/>
    <n v="6.0999999999999999E-2"/>
    <n v="0.06"/>
    <m/>
    <n v="864151"/>
    <n v="1275003"/>
    <m/>
    <m/>
    <m/>
    <m/>
    <m/>
    <n v="0"/>
    <m/>
    <n v="2139154"/>
    <n v="891399"/>
    <m/>
    <m/>
    <m/>
    <m/>
    <m/>
    <m/>
    <m/>
    <m/>
    <m/>
    <m/>
    <m/>
    <m/>
    <m/>
    <n v="-419225"/>
    <m/>
    <m/>
    <m/>
    <m/>
    <m/>
    <n v="325"/>
    <n v="2611653"/>
    <n v="-4224275"/>
    <n v="-4224275"/>
    <m/>
    <m/>
    <m/>
    <m/>
    <m/>
    <m/>
    <m/>
    <n v="-115362"/>
    <n v="-10217"/>
    <m/>
    <m/>
    <n v="-4349854"/>
    <m/>
    <n v="63268828"/>
    <n v="65007032"/>
    <n v="1275003"/>
    <m/>
    <n v="891399"/>
    <m/>
    <n v="-419225"/>
    <m/>
    <n v="472174"/>
    <m/>
    <n v="2018"/>
    <s v="Conduent"/>
    <n v="8"/>
    <n v="0.1031"/>
    <n v="0.06"/>
    <n v="4.3099999999999999E-2"/>
    <n v="0.1008"/>
    <n v="0.1608"/>
    <m/>
    <m/>
    <m/>
    <m/>
    <m/>
    <m/>
    <m/>
    <m/>
    <m/>
    <n v="0"/>
    <n v="0"/>
    <n v="0"/>
    <n v="0"/>
    <m/>
    <n v="5.7700000000000001E-2"/>
    <n v="12042"/>
    <m/>
    <n v="305291"/>
    <n v="13145602"/>
    <n v="45.19"/>
    <n v="10.72"/>
    <n v="43.058999999999997"/>
    <n v="150745"/>
    <m/>
    <n v="201522"/>
    <n v="4202371.5"/>
    <n v="70.55"/>
    <n v="20.853000000000002"/>
    <n v="175121"/>
    <n v="3790483.5"/>
    <n v="70.41"/>
    <m/>
    <m/>
    <m/>
    <n v="206394.77"/>
    <n v="14359"/>
    <m/>
    <n v="0"/>
    <m/>
    <m/>
    <n v="657558"/>
    <n v="1"/>
    <n v="1"/>
    <m/>
    <m/>
    <m/>
    <m/>
    <m/>
    <m/>
    <m/>
    <m/>
    <m/>
    <m/>
    <m/>
    <m/>
    <m/>
    <m/>
    <n v="1.3"/>
    <n v="0"/>
    <m/>
    <m/>
    <n v="-3.9E-2"/>
    <n v="0.42499999999999999"/>
    <n v="0.42"/>
    <n v="7.2999999999999995E-2"/>
    <n v="0.28199999999999997"/>
    <n v="0.28000000000000003"/>
    <n v="0.10328"/>
    <n v="9.6000000000000002E-2"/>
    <n v="0.08"/>
    <m/>
    <n v="0"/>
    <n v="0"/>
    <n v="4.2999999999999997E-2"/>
    <n v="0.05"/>
    <n v="0.06"/>
    <n v="-4.6219999999999997E-2"/>
    <n v="0.13700000000000001"/>
    <n v="0.15"/>
    <m/>
    <n v="0"/>
    <n v="0"/>
    <n v="8.0000000000000002E-3"/>
    <n v="0.01"/>
    <n v="0.01"/>
    <m/>
    <n v="0"/>
    <n v="0"/>
    <m/>
    <m/>
    <m/>
    <m/>
  </r>
  <r>
    <s v="2017North Carolina Teachers and State Employees"/>
    <x v="43"/>
    <x v="43"/>
    <x v="16"/>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n v="0"/>
    <d v="2016-12-31T00:00:00"/>
    <d v="2017-06-30T00:00:00"/>
    <s v="Entry Age Normal"/>
    <s v="5-year smoothed market"/>
    <s v="Level Dollar Closed"/>
    <n v="0.03"/>
    <n v="7.1999999999999995E-2"/>
    <n v="1"/>
    <n v="0"/>
    <n v="5"/>
    <n v="0"/>
    <n v="3"/>
    <n v="12"/>
    <n v="7.1999999999999995E-2"/>
    <m/>
    <s v="-505360.987;-2625007.865;0;0;0"/>
    <m/>
    <m/>
    <m/>
    <m/>
    <m/>
    <n v="64878225.847999997"/>
    <n v="67376892.445999995"/>
    <n v="-2252973.841"/>
    <n v="0"/>
    <n v="0"/>
    <n v="1"/>
    <n v="1"/>
    <n v="4"/>
    <m/>
    <n v="0"/>
    <n v="0.2"/>
    <n v="5"/>
    <m/>
    <m/>
    <n v="4"/>
    <n v="2"/>
    <n v="1"/>
    <n v="1.2"/>
    <n v="0.8"/>
    <m/>
    <m/>
    <m/>
    <n v="3.5000000000000003E-2"/>
    <m/>
    <m/>
    <m/>
    <n v="0.03"/>
    <n v="67376896"/>
    <n v="74547856"/>
    <n v="0.90400000000000003"/>
    <n v="7170962.5"/>
    <n v="0"/>
    <n v="13497816"/>
    <n v="1438306"/>
    <n v="1.0020100000000001"/>
    <n v="75639904"/>
    <n v="67705456"/>
    <n v="7934441"/>
    <n v="0"/>
    <n v="0"/>
    <n v="0"/>
    <m/>
    <n v="0.89510000000000001"/>
    <m/>
    <m/>
    <n v="0.1077"/>
    <m/>
    <n v="4.5199999999999997E-2"/>
    <m/>
    <n v="7.6999999999999999E-2"/>
    <m/>
    <m/>
    <n v="5.1400000000000001E-2"/>
    <m/>
    <n v="6.8199999999999997E-2"/>
    <n v="6.88E-2"/>
    <m/>
    <m/>
    <m/>
    <m/>
    <n v="1"/>
    <n v="5.6149999999999999E-2"/>
    <n v="0"/>
    <n v="0"/>
    <n v="0"/>
    <n v="0"/>
    <n v="4.5999999999999999E-2"/>
    <n v="7.9000000000000001E-2"/>
    <n v="5.6000000000000001E-2"/>
    <m/>
    <n v="894538"/>
    <n v="1441194"/>
    <m/>
    <m/>
    <m/>
    <m/>
    <m/>
    <n v="0"/>
    <m/>
    <n v="2335732"/>
    <n v="7034851"/>
    <m/>
    <m/>
    <m/>
    <m/>
    <m/>
    <m/>
    <m/>
    <m/>
    <m/>
    <m/>
    <m/>
    <m/>
    <m/>
    <n v="-378200"/>
    <m/>
    <m/>
    <m/>
    <m/>
    <m/>
    <n v="809"/>
    <n v="8993192"/>
    <n v="-4435295"/>
    <n v="-4435295"/>
    <m/>
    <m/>
    <m/>
    <m/>
    <m/>
    <m/>
    <m/>
    <n v="-110001"/>
    <n v="-11265"/>
    <m/>
    <m/>
    <n v="-4556561"/>
    <m/>
    <n v="67705456"/>
    <n v="63268828"/>
    <n v="1441194"/>
    <m/>
    <n v="7034851"/>
    <m/>
    <n v="-378200"/>
    <m/>
    <n v="6656651"/>
    <m/>
    <n v="2019"/>
    <s v="Cavanaugh Macdonald"/>
    <n v="3"/>
    <n v="0.1048"/>
    <n v="0.06"/>
    <n v="4.48E-2"/>
    <n v="0.1198"/>
    <n v="0.17979999999999999"/>
    <m/>
    <m/>
    <m/>
    <m/>
    <m/>
    <m/>
    <m/>
    <m/>
    <m/>
    <n v="0"/>
    <n v="0"/>
    <n v="0"/>
    <n v="0"/>
    <m/>
    <n v="7.4999999999999997E-2"/>
    <n v="12293"/>
    <m/>
    <n v="305013"/>
    <n v="13497816"/>
    <n v="45.26"/>
    <n v="10.73"/>
    <n v="44.253"/>
    <n v="159058"/>
    <m/>
    <n v="208443"/>
    <n v="4343259"/>
    <n v="70.760000000000005"/>
    <n v="20.837"/>
    <n v="181465"/>
    <n v="3921691.3"/>
    <n v="70.62"/>
    <m/>
    <m/>
    <m/>
    <n v="209592.83"/>
    <n v="14685"/>
    <m/>
    <n v="0"/>
    <m/>
    <m/>
    <n v="672514"/>
    <n v="1"/>
    <n v="1"/>
    <m/>
    <m/>
    <m/>
    <m/>
    <m/>
    <m/>
    <m/>
    <m/>
    <m/>
    <m/>
    <m/>
    <m/>
    <m/>
    <m/>
    <n v="9.41"/>
    <n v="0"/>
    <m/>
    <m/>
    <n v="0.18990000000000001"/>
    <n v="0.376"/>
    <n v="0.42"/>
    <n v="-2.8999999999999998E-3"/>
    <n v="0.3"/>
    <n v="0.28000000000000003"/>
    <n v="9.9739999999999995E-2"/>
    <n v="8.6999999999999994E-2"/>
    <n v="0.08"/>
    <m/>
    <n v="0"/>
    <n v="0"/>
    <n v="9.7299999999999998E-2"/>
    <n v="5.0999999999999997E-2"/>
    <n v="0.06"/>
    <n v="0.1202"/>
    <n v="0.14699999999999999"/>
    <n v="0.15"/>
    <m/>
    <n v="0"/>
    <n v="0"/>
    <n v="9.7000000000000003E-3"/>
    <n v="3.9E-2"/>
    <n v="0.01"/>
    <m/>
    <n v="0"/>
    <n v="0"/>
    <m/>
    <m/>
    <m/>
    <m/>
  </r>
  <r>
    <s v="2018North Carolina Teachers and State Employees"/>
    <x v="43"/>
    <x v="43"/>
    <x v="17"/>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17-12-31T00:00:00"/>
    <d v="2018-06-30T00:00:00"/>
    <s v="Entry Age Normal"/>
    <s v="5-year smoothed market"/>
    <s v="Level Dollar Closed"/>
    <n v="0.03"/>
    <n v="7.0000000000000007E-2"/>
    <n v="1"/>
    <n v="0"/>
    <n v="5"/>
    <n v="0"/>
    <n v="3"/>
    <n v="12"/>
    <n v="7.0000000000000007E-2"/>
    <m/>
    <s v="3168462.626;-379020.740;-1750005.244;0"/>
    <m/>
    <m/>
    <m/>
    <m/>
    <m/>
    <n v="70607887.247999996"/>
    <n v="69568450.606000006"/>
    <n v="-2160152.6779999998"/>
    <n v="0"/>
    <n v="0"/>
    <n v="1"/>
    <n v="1"/>
    <n v="4"/>
    <m/>
    <n v="0"/>
    <n v="0.2"/>
    <n v="4"/>
    <n v="1"/>
    <n v="1"/>
    <n v="4"/>
    <n v="2"/>
    <n v="1"/>
    <n v="1.2"/>
    <n v="0.8"/>
    <m/>
    <m/>
    <m/>
    <n v="3.5000000000000003E-2"/>
    <m/>
    <m/>
    <m/>
    <n v="0.03"/>
    <n v="69568448"/>
    <n v="79209344"/>
    <n v="0.878"/>
    <n v="9640897"/>
    <n v="0"/>
    <n v="13914085"/>
    <n v="1565728"/>
    <n v="1.0237400000000001"/>
    <n v="80382784"/>
    <n v="70426696"/>
    <n v="9956089"/>
    <n v="0"/>
    <n v="0"/>
    <n v="0"/>
    <m/>
    <n v="0.87614000000000003"/>
    <m/>
    <m/>
    <n v="7.3200000000000001E-2"/>
    <m/>
    <n v="6.2199999999999998E-2"/>
    <m/>
    <n v="7.2700000000000001E-2"/>
    <m/>
    <m/>
    <n v="6.1100000000000002E-2"/>
    <m/>
    <n v="6.8110000000000004E-2"/>
    <m/>
    <m/>
    <m/>
    <m/>
    <m/>
    <n v="1"/>
    <n v="5.7090000000000002E-2"/>
    <n v="0"/>
    <n v="0"/>
    <n v="0"/>
    <n v="0"/>
    <n v="6.3E-2"/>
    <n v="7.3999999999999996E-2"/>
    <n v="6.5000000000000002E-2"/>
    <m/>
    <n v="910797"/>
    <n v="1602901"/>
    <m/>
    <m/>
    <m/>
    <m/>
    <m/>
    <n v="0"/>
    <m/>
    <n v="2513698"/>
    <n v="5287377"/>
    <m/>
    <m/>
    <m/>
    <m/>
    <m/>
    <m/>
    <m/>
    <m/>
    <m/>
    <m/>
    <m/>
    <m/>
    <m/>
    <n v="-402023"/>
    <m/>
    <m/>
    <m/>
    <m/>
    <m/>
    <n v="181"/>
    <n v="7399233"/>
    <n v="-4548638"/>
    <n v="-4548638"/>
    <m/>
    <m/>
    <m/>
    <m/>
    <m/>
    <m/>
    <m/>
    <n v="-117752"/>
    <n v="-11605"/>
    <m/>
    <m/>
    <n v="-4677995"/>
    <m/>
    <n v="70426696"/>
    <n v="67705456"/>
    <n v="1602901"/>
    <m/>
    <n v="5287377"/>
    <m/>
    <n v="-402023"/>
    <m/>
    <n v="4885354"/>
    <m/>
    <n v="2020"/>
    <s v="Cavanaugh Macdonald"/>
    <n v="3"/>
    <n v="0.11169999999999999"/>
    <n v="0.06"/>
    <n v="5.1700000000000003E-2"/>
    <n v="0.1416"/>
    <n v="0.2016"/>
    <m/>
    <m/>
    <m/>
    <m/>
    <m/>
    <m/>
    <m/>
    <m/>
    <m/>
    <n v="0"/>
    <n v="0"/>
    <n v="0"/>
    <n v="0"/>
    <m/>
    <n v="8.9899999999999994E-2"/>
    <n v="12375"/>
    <m/>
    <n v="304554"/>
    <n v="13914085"/>
    <n v="45.35"/>
    <n v="10.76"/>
    <n v="45.686999999999998"/>
    <n v="166767"/>
    <m/>
    <n v="215008"/>
    <n v="4521394"/>
    <n v="70.84"/>
    <n v="21.029"/>
    <n v="187589"/>
    <n v="4086160.8"/>
    <n v="70.86"/>
    <m/>
    <m/>
    <m/>
    <n v="215008"/>
    <n v="15044"/>
    <m/>
    <n v="0"/>
    <m/>
    <m/>
    <n v="686329"/>
    <n v="1"/>
    <n v="1"/>
    <m/>
    <m/>
    <m/>
    <m/>
    <m/>
    <m/>
    <m/>
    <m/>
    <m/>
    <m/>
    <m/>
    <m/>
    <m/>
    <m/>
    <n v="6.1"/>
    <n v="0"/>
    <m/>
    <m/>
    <n v="0.12529999999999999"/>
    <n v="0.40243000000000001"/>
    <n v="0.42"/>
    <n v="8.4899999999999993E-3"/>
    <n v="0.33926000000000001"/>
    <n v="0.28999999999999998"/>
    <n v="0.10748000000000001"/>
    <n v="8.6629999999999999E-2"/>
    <n v="0.08"/>
    <m/>
    <n v="0"/>
    <n v="0"/>
    <n v="0.16289999999999999"/>
    <n v="5.1970000000000002E-2"/>
    <n v="0"/>
    <n v="6.2469999999999998E-2"/>
    <n v="8.4419999999999995E-2"/>
    <n v="0.21"/>
    <m/>
    <n v="0"/>
    <n v="0"/>
    <n v="1.3899999999999999E-2"/>
    <n v="3.5279999999999999E-2"/>
    <n v="0"/>
    <m/>
    <n v="0"/>
    <n v="0"/>
    <m/>
    <m/>
    <m/>
    <m/>
  </r>
  <r>
    <s v="2019North Carolina Teachers and State Employees"/>
    <x v="43"/>
    <x v="43"/>
    <x v="18"/>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18-12-31T00:00:00"/>
    <d v="2019-06-30T00:00:00"/>
    <s v="Entry Age Normal"/>
    <s v="5-year smoothed market"/>
    <s v="Level Dollar Closed"/>
    <n v="0.03"/>
    <n v="7.0000000000000007E-2"/>
    <n v="1"/>
    <n v="0"/>
    <n v="5"/>
    <n v="0"/>
    <n v="3"/>
    <n v="12"/>
    <n v="7.0000000000000007E-2"/>
    <m/>
    <m/>
    <m/>
    <m/>
    <m/>
    <m/>
    <m/>
    <n v="67536480.309"/>
    <n v="70959093.439999998"/>
    <n v="-2102519.2429999998"/>
    <n v="0"/>
    <n v="0"/>
    <n v="1"/>
    <n v="1"/>
    <n v="4"/>
    <m/>
    <n v="0"/>
    <n v="0.8"/>
    <n v="5"/>
    <n v="1"/>
    <n v="1"/>
    <n v="4"/>
    <n v="2"/>
    <n v="1"/>
    <n v="1.2"/>
    <n v="0.8"/>
    <m/>
    <m/>
    <m/>
    <n v="3.5000000000000003E-2"/>
    <m/>
    <m/>
    <m/>
    <n v="0.03"/>
    <n v="70959096"/>
    <n v="82105944"/>
    <n v="0.86399999999999999"/>
    <n v="11146850"/>
    <n v="0"/>
    <n v="14436436"/>
    <n v="1915146"/>
    <n v="1"/>
    <n v="83326408"/>
    <n v="72959448"/>
    <n v="10366957"/>
    <n v="0"/>
    <n v="0"/>
    <n v="0"/>
    <m/>
    <n v="0.87558999999999998"/>
    <m/>
    <m/>
    <n v="6.5799999999999997E-2"/>
    <m/>
    <n v="8.2100000000000006E-2"/>
    <m/>
    <n v="5.4899999999999997E-2"/>
    <m/>
    <m/>
    <n v="8.4400000000000003E-2"/>
    <m/>
    <n v="6.4519999999999994E-2"/>
    <m/>
    <m/>
    <m/>
    <m/>
    <m/>
    <n v="1"/>
    <n v="5.7549999999999997E-2"/>
    <n v="0"/>
    <n v="0"/>
    <n v="0"/>
    <n v="0"/>
    <n v="8.2000000000000003E-2"/>
    <n v="5.6000000000000001E-2"/>
    <n v="8.5999999999999993E-2"/>
    <m/>
    <n v="951566"/>
    <n v="1915146"/>
    <m/>
    <m/>
    <m/>
    <m/>
    <m/>
    <n v="0"/>
    <m/>
    <n v="2866712"/>
    <n v="4861526"/>
    <m/>
    <m/>
    <m/>
    <m/>
    <m/>
    <m/>
    <m/>
    <m/>
    <m/>
    <m/>
    <m/>
    <m/>
    <m/>
    <n v="-347409"/>
    <m/>
    <m/>
    <m/>
    <m/>
    <m/>
    <n v="675"/>
    <n v="7381504"/>
    <n v="-4732909"/>
    <n v="-4732909"/>
    <m/>
    <m/>
    <m/>
    <m/>
    <m/>
    <m/>
    <m/>
    <n v="-102234"/>
    <n v="-11816"/>
    <m/>
    <n v="-1795"/>
    <n v="-4848754"/>
    <m/>
    <n v="72959448"/>
    <n v="70426696"/>
    <n v="1915146"/>
    <m/>
    <n v="4861526"/>
    <m/>
    <n v="-347409"/>
    <m/>
    <n v="4514117"/>
    <n v="-1795"/>
    <n v="2021"/>
    <s v="Cavanaugh Macdonald"/>
    <n v="3"/>
    <n v="0.1118"/>
    <n v="0.06"/>
    <n v="5.1799999999999999E-2"/>
    <n v="0.1537"/>
    <n v="0.2137"/>
    <m/>
    <m/>
    <m/>
    <m/>
    <m/>
    <m/>
    <m/>
    <m/>
    <m/>
    <n v="0"/>
    <n v="0"/>
    <n v="0"/>
    <n v="0"/>
    <m/>
    <n v="0.1019"/>
    <n v="12533"/>
    <m/>
    <n v="304575"/>
    <n v="14436436"/>
    <n v="45.46"/>
    <n v="10.79"/>
    <n v="47.399000000000001"/>
    <n v="168755"/>
    <m/>
    <n v="222084"/>
    <n v="4668926"/>
    <n v="71.22"/>
    <n v="21.023"/>
    <n v="194146"/>
    <n v="4223491"/>
    <n v="71.08"/>
    <m/>
    <m/>
    <m/>
    <n v="216010.22"/>
    <n v="15405"/>
    <m/>
    <n v="0"/>
    <m/>
    <m/>
    <n v="695414"/>
    <n v="1"/>
    <n v="1"/>
    <m/>
    <m/>
    <m/>
    <m/>
    <m/>
    <m/>
    <m/>
    <m/>
    <m/>
    <m/>
    <m/>
    <m/>
    <m/>
    <m/>
    <n v="6.11"/>
    <n v="0"/>
    <m/>
    <m/>
    <n v="5.11E-2"/>
    <n v="0.39491999999999999"/>
    <n v="0.42"/>
    <n v="8.1049999999999997E-2"/>
    <n v="0.35142000000000001"/>
    <n v="0.28999999999999998"/>
    <n v="7.3209999999999997E-2"/>
    <n v="8.7940000000000004E-2"/>
    <n v="0.08"/>
    <m/>
    <n v="0"/>
    <n v="0"/>
    <n v="0.1212"/>
    <n v="5.3499999999999999E-2"/>
    <n v="0"/>
    <n v="4.0989999999999999E-2"/>
    <n v="8.1640000000000004E-2"/>
    <n v="0.21"/>
    <m/>
    <n v="0"/>
    <n v="0"/>
    <n v="2.2800000000000001E-2"/>
    <n v="3.0599999999999999E-2"/>
    <n v="0"/>
    <m/>
    <n v="0"/>
    <n v="0"/>
    <m/>
    <m/>
    <m/>
    <m/>
  </r>
  <r>
    <s v="2020North Carolina Teachers and State Employees"/>
    <x v="43"/>
    <x v="43"/>
    <x v="19"/>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19-12-31T00:00:00"/>
    <d v="2020-06-30T00:00:00"/>
    <s v="Entry Age Normal"/>
    <s v="5-year smoothed market"/>
    <s v="Level Dollar Closed"/>
    <n v="0.03"/>
    <n v="7.0000000000000007E-2"/>
    <n v="1"/>
    <n v="0"/>
    <n v="5"/>
    <n v="0"/>
    <n v="3"/>
    <n v="12"/>
    <n v="7.0000000000000007E-2"/>
    <m/>
    <m/>
    <m/>
    <m/>
    <m/>
    <m/>
    <m/>
    <n v="75486780.473000005"/>
    <n v="73353759.963"/>
    <n v="-1933944.2"/>
    <n v="0"/>
    <n v="0"/>
    <n v="1"/>
    <n v="1"/>
    <n v="4"/>
    <m/>
    <n v="0"/>
    <n v="0.8"/>
    <n v="5"/>
    <n v="1"/>
    <n v="1"/>
    <n v="4"/>
    <n v="2"/>
    <n v="1"/>
    <n v="1.2"/>
    <n v="0.8"/>
    <m/>
    <m/>
    <m/>
    <n v="3.5000000000000003E-2"/>
    <m/>
    <m/>
    <m/>
    <n v="0.03"/>
    <n v="73353760"/>
    <n v="84873312"/>
    <n v="0.86399999999999999"/>
    <n v="11519555"/>
    <n v="0"/>
    <n v="14886468"/>
    <n v="2055075"/>
    <n v="1"/>
    <n v="86164008"/>
    <n v="74082016"/>
    <n v="12081997"/>
    <n v="0"/>
    <n v="0"/>
    <n v="0"/>
    <m/>
    <n v="0.85977999999999999"/>
    <m/>
    <m/>
    <n v="4.3499999999999997E-2"/>
    <m/>
    <n v="6.08E-2"/>
    <m/>
    <n v="5.9200000000000003E-2"/>
    <m/>
    <m/>
    <n v="7.6700000000000004E-2"/>
    <m/>
    <n v="6.0879999999999997E-2"/>
    <n v="5.6840000000000002E-2"/>
    <m/>
    <m/>
    <m/>
    <m/>
    <n v="1"/>
    <n v="5.6840000000000002E-2"/>
    <n v="0"/>
    <n v="0"/>
    <n v="0"/>
    <n v="0"/>
    <n v="6.0999999999999999E-2"/>
    <n v="0.06"/>
    <n v="7.8E-2"/>
    <m/>
    <n v="964544"/>
    <n v="2055075"/>
    <m/>
    <m/>
    <m/>
    <m/>
    <m/>
    <n v="0"/>
    <m/>
    <n v="3019619"/>
    <n v="3321224"/>
    <m/>
    <m/>
    <m/>
    <m/>
    <m/>
    <m/>
    <m/>
    <m/>
    <m/>
    <m/>
    <m/>
    <m/>
    <m/>
    <n v="-270639"/>
    <m/>
    <m/>
    <m/>
    <m/>
    <m/>
    <n v="421"/>
    <n v="6070625"/>
    <n v="-4830125"/>
    <n v="-4830125"/>
    <m/>
    <m/>
    <m/>
    <m/>
    <m/>
    <m/>
    <m/>
    <n v="-104874"/>
    <n v="-12910"/>
    <m/>
    <n v="-150"/>
    <n v="-4948059"/>
    <m/>
    <n v="74082448"/>
    <n v="72959448"/>
    <n v="2055075"/>
    <m/>
    <n v="3321224"/>
    <m/>
    <n v="-270639"/>
    <m/>
    <n v="3050585"/>
    <n v="-150"/>
    <n v="2022"/>
    <s v="Cavanaugh Macdonald"/>
    <n v="3"/>
    <n v="0.1116"/>
    <n v="0.06"/>
    <n v="5.16E-2"/>
    <n v="0.15740000000000001"/>
    <n v="0.21740000000000001"/>
    <m/>
    <m/>
    <m/>
    <m/>
    <m/>
    <m/>
    <m/>
    <m/>
    <m/>
    <n v="0"/>
    <n v="0"/>
    <n v="0"/>
    <n v="0"/>
    <m/>
    <n v="0.10580000000000001"/>
    <n v="12712"/>
    <m/>
    <n v="305962"/>
    <n v="14886468"/>
    <n v="45.53"/>
    <n v="10.81"/>
    <n v="48.655000000000001"/>
    <n v="183347"/>
    <m/>
    <n v="228291"/>
    <n v="4804178.5"/>
    <n v="71.459999999999994"/>
    <n v="21.044"/>
    <n v="199867"/>
    <n v="4348515"/>
    <n v="71.33"/>
    <m/>
    <m/>
    <m/>
    <n v="219428.67"/>
    <n v="15712"/>
    <m/>
    <n v="0"/>
    <m/>
    <m/>
    <n v="717600"/>
    <n v="1"/>
    <n v="1"/>
    <m/>
    <n v="47435181.634000003"/>
    <n v="4621814.392"/>
    <n v="46723661.952"/>
    <m/>
    <n v="98780657.978"/>
    <n v="13907342.706"/>
    <n v="7432300.6979999999"/>
    <n v="6475042.0080000004"/>
    <m/>
    <m/>
    <m/>
    <m/>
    <m/>
    <n v="3.6"/>
    <n v="0"/>
    <m/>
    <m/>
    <n v="4.9000000000000002E-2"/>
    <n v="0.32092999999999999"/>
    <n v="0.42"/>
    <n v="8.0430000000000001E-2"/>
    <n v="0.37846000000000002"/>
    <n v="0.28999999999999998"/>
    <n v="1.8429999999999998E-2"/>
    <n v="8.2110000000000002E-2"/>
    <n v="0.08"/>
    <m/>
    <n v="0"/>
    <n v="0"/>
    <n v="2.3E-2"/>
    <n v="5.3379999999999997E-2"/>
    <n v="0"/>
    <n v="-4.2549999999999998E-2"/>
    <n v="7.1800000000000003E-2"/>
    <n v="0.21"/>
    <m/>
    <n v="0"/>
    <n v="0"/>
    <n v="1.7999999999999999E-2"/>
    <n v="9.332E-2"/>
    <n v="0"/>
    <m/>
    <n v="0"/>
    <n v="0"/>
    <m/>
    <m/>
    <m/>
    <m/>
  </r>
  <r>
    <s v="2021North Carolina Teachers and State Employees"/>
    <x v="43"/>
    <x v="43"/>
    <x v="20"/>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20-12-31T00:00:00"/>
    <d v="2021-06-30T00:00:00"/>
    <s v="Entry Age Normal"/>
    <s v="5-year smoothed market"/>
    <s v="Level Dollar Closed"/>
    <n v="2.5000000000000001E-2"/>
    <n v="6.5000000000000002E-2"/>
    <n v="1"/>
    <n v="0"/>
    <n v="5"/>
    <n v="0"/>
    <n v="3"/>
    <n v="12"/>
    <n v="6.5000000000000002E-2"/>
    <m/>
    <m/>
    <m/>
    <m/>
    <m/>
    <m/>
    <m/>
    <m/>
    <m/>
    <m/>
    <m/>
    <m/>
    <m/>
    <m/>
    <m/>
    <m/>
    <m/>
    <m/>
    <m/>
    <m/>
    <m/>
    <m/>
    <m/>
    <m/>
    <m/>
    <m/>
    <m/>
    <m/>
    <m/>
    <m/>
    <m/>
    <m/>
    <m/>
    <m/>
    <n v="77922072"/>
    <n v="89809072"/>
    <n v="0.86799999999999999"/>
    <n v="11887004"/>
    <n v="0"/>
    <n v="15287665"/>
    <n v="2373252"/>
    <n v="1"/>
    <n v="91073632"/>
    <n v="86391032"/>
    <n v="4682601"/>
    <n v="0"/>
    <n v="0"/>
    <n v="0"/>
    <m/>
    <n v="0.94857999999999998"/>
    <m/>
    <m/>
    <n v="0.1913"/>
    <m/>
    <n v="9.8299999999999998E-2"/>
    <m/>
    <n v="9.5100000000000004E-2"/>
    <m/>
    <m/>
    <n v="7.7299999999999994E-2"/>
    <m/>
    <n v="6.8349999999999994E-2"/>
    <n v="6.7229999999999998E-2"/>
    <m/>
    <m/>
    <m/>
    <m/>
    <n v="1"/>
    <n v="6.2880000000000005E-2"/>
    <n v="0"/>
    <n v="0"/>
    <n v="0"/>
    <n v="0"/>
    <n v="0.1"/>
    <n v="9.6000000000000002E-2"/>
    <n v="7.9000000000000001E-2"/>
    <m/>
    <n v="981051"/>
    <n v="2373252"/>
    <m/>
    <m/>
    <m/>
    <m/>
    <m/>
    <n v="0"/>
    <m/>
    <n v="3354303"/>
    <n v="14300265"/>
    <m/>
    <m/>
    <m/>
    <m/>
    <m/>
    <m/>
    <m/>
    <m/>
    <m/>
    <m/>
    <m/>
    <m/>
    <m/>
    <n v="-276580"/>
    <m/>
    <m/>
    <m/>
    <m/>
    <m/>
    <n v="417"/>
    <n v="17378404"/>
    <n v="-4955309"/>
    <n v="-4955309"/>
    <m/>
    <m/>
    <m/>
    <m/>
    <m/>
    <m/>
    <m/>
    <n v="-99766"/>
    <n v="-13870"/>
    <m/>
    <n v="-443"/>
    <n v="-5069388"/>
    <m/>
    <n v="86391032"/>
    <n v="74082016"/>
    <n v="2373252"/>
    <m/>
    <n v="14300265"/>
    <m/>
    <n v="-276580"/>
    <m/>
    <n v="14023685"/>
    <n v="-443"/>
    <n v="2023"/>
    <s v="Cavanaugh Macdonald"/>
    <n v="3"/>
    <n v="0.1239"/>
    <n v="0.06"/>
    <n v="6.3899999999999998E-2"/>
    <n v="0.16089999999999999"/>
    <n v="0.22090000000000001"/>
    <m/>
    <m/>
    <m/>
    <m/>
    <m/>
    <m/>
    <m/>
    <m/>
    <m/>
    <n v="0"/>
    <n v="0"/>
    <n v="0"/>
    <n v="0"/>
    <m/>
    <n v="9.7000000000000003E-2"/>
    <n v="12724"/>
    <m/>
    <n v="302771"/>
    <n v="15287665"/>
    <n v="45.67"/>
    <n v="11.01"/>
    <n v="50.493000000000002"/>
    <n v="190875"/>
    <m/>
    <n v="233751"/>
    <n v="4927686.5"/>
    <n v="71.69"/>
    <n v="21.081"/>
    <n v="204919"/>
    <n v="4464518"/>
    <n v="71.56"/>
    <m/>
    <m/>
    <m/>
    <n v="219589.7"/>
    <n v="16108"/>
    <m/>
    <n v="0"/>
    <m/>
    <m/>
    <n v="727397"/>
    <n v="1"/>
    <n v="1"/>
    <m/>
    <n v="52656094.104000002"/>
    <n v="3184248.7459999998"/>
    <n v="49174094.141999997"/>
    <m/>
    <n v="105014436.992"/>
    <n v="15205362.918"/>
    <n v="7509039.557"/>
    <n v="7696323.9179999996"/>
    <m/>
    <m/>
    <m/>
    <m/>
    <m/>
    <n v="21.31"/>
    <n v="0"/>
    <m/>
    <m/>
    <n v="0.48870000000000002"/>
    <n v="0.35986000000000001"/>
    <n v="0.42"/>
    <n v="3.9030000000000002E-2"/>
    <n v="0.33162999999999998"/>
    <n v="0.36"/>
    <n v="9.3119999999999994E-2"/>
    <n v="7.1900000000000006E-2"/>
    <n v="0.08"/>
    <m/>
    <n v="0"/>
    <n v="0"/>
    <n v="0.58540000000000003"/>
    <n v="6.1030000000000001E-2"/>
    <n v="0"/>
    <n v="0.12245"/>
    <n v="6.4420000000000005E-2"/>
    <n v="0.14000000000000001"/>
    <m/>
    <n v="0"/>
    <n v="0"/>
    <n v="3.8999999999999998E-3"/>
    <n v="0.11115999999999999"/>
    <n v="0"/>
    <m/>
    <n v="0"/>
    <n v="0"/>
    <m/>
    <m/>
    <m/>
    <m/>
  </r>
  <r>
    <s v="2022North Carolina Teachers and State Employees"/>
    <x v="43"/>
    <x v="43"/>
    <x v="21"/>
    <n v="68"/>
    <s v="Teachers’ and State Employees’ Retirement System of North Carolina"/>
    <m/>
    <n v="1"/>
    <n v="1945"/>
    <n v="0"/>
    <m/>
    <n v="0"/>
    <x v="29"/>
    <s v="North Carolina"/>
    <s v="North Carolina"/>
    <n v="1"/>
    <s v="Plan covers state and local employees"/>
    <n v="1"/>
    <s v="Plan members covered by Social Security"/>
    <s v="Multiple employer, cost sharing plan"/>
    <n v="2"/>
    <n v="1"/>
    <s v="https://www.nctreasurer.com/Retirement-and-Savings/Managing-My-Retirement/Pages/Benefits-Handbooks.aspx"/>
    <n v="0"/>
    <m/>
    <d v="2021-12-31T00:00:00"/>
    <d v="2022-06-30T00:00:00"/>
    <s v="Entry Age Normal"/>
    <s v="5-year smoothed market"/>
    <s v="Level Dollar Closed"/>
    <n v="2.5000000000000001E-2"/>
    <n v="6.5000000000000002E-2"/>
    <n v="1"/>
    <n v="0"/>
    <n v="5"/>
    <n v="0"/>
    <n v="3"/>
    <n v="12"/>
    <n v="6.5000000000000002E-2"/>
    <m/>
    <m/>
    <m/>
    <m/>
    <m/>
    <m/>
    <m/>
    <m/>
    <m/>
    <m/>
    <m/>
    <m/>
    <m/>
    <m/>
    <m/>
    <m/>
    <m/>
    <m/>
    <m/>
    <m/>
    <m/>
    <m/>
    <m/>
    <m/>
    <m/>
    <m/>
    <m/>
    <m/>
    <m/>
    <m/>
    <m/>
    <m/>
    <m/>
    <m/>
    <n v="83139456"/>
    <n v="92356224"/>
    <n v="0.9"/>
    <n v="9216768"/>
    <n v="0"/>
    <n v="15312225"/>
    <n v="2761946"/>
    <n v="1"/>
    <n v="93572240"/>
    <n v="78730000"/>
    <n v="14842238"/>
    <n v="0"/>
    <n v="0"/>
    <n v="0"/>
    <m/>
    <n v="0.84138000000000002"/>
    <m/>
    <m/>
    <n v="-7.2499999999999995E-2"/>
    <m/>
    <n v="4.8599999999999997E-2"/>
    <m/>
    <n v="5.6899999999999999E-2"/>
    <m/>
    <m/>
    <n v="6.6900000000000001E-2"/>
    <m/>
    <n v="5.3269999999999998E-2"/>
    <n v="6.5420000000000006E-2"/>
    <m/>
    <m/>
    <m/>
    <m/>
    <n v="1"/>
    <n v="5.6320000000000002E-2"/>
    <n v="0"/>
    <n v="0"/>
    <n v="0"/>
    <n v="0"/>
    <n v="5.3999999999999999E-2"/>
    <n v="0.06"/>
    <n v="6.9000000000000006E-2"/>
    <m/>
    <n v="1030635"/>
    <n v="2761946"/>
    <m/>
    <m/>
    <m/>
    <m/>
    <n v="1952"/>
    <n v="0"/>
    <m/>
    <n v="3794533"/>
    <n v="-5710869"/>
    <m/>
    <m/>
    <m/>
    <m/>
    <m/>
    <m/>
    <m/>
    <m/>
    <m/>
    <m/>
    <m/>
    <m/>
    <m/>
    <n v="-407241"/>
    <m/>
    <m/>
    <m/>
    <m/>
    <m/>
    <n v="1009"/>
    <n v="-2322568"/>
    <n v="-5202342"/>
    <n v="-5202342"/>
    <m/>
    <m/>
    <m/>
    <m/>
    <m/>
    <m/>
    <m/>
    <n v="-121911"/>
    <n v="-13945"/>
    <m/>
    <n v="-261"/>
    <n v="-5338459"/>
    <m/>
    <n v="78730000"/>
    <n v="86391032"/>
    <n v="2761946"/>
    <n v="1952"/>
    <n v="-5710869"/>
    <m/>
    <n v="-407241"/>
    <m/>
    <n v="-6118110"/>
    <n v="-261"/>
    <n v="2024"/>
    <s v="Cavanaugh Macdonald"/>
    <n v="3"/>
    <n v="0.12330000000000001"/>
    <n v="0.06"/>
    <n v="6.3299999999999995E-2"/>
    <n v="0.16439999999999999"/>
    <n v="0.22439999999999999"/>
    <m/>
    <m/>
    <m/>
    <m/>
    <m/>
    <m/>
    <m/>
    <m/>
    <m/>
    <n v="0"/>
    <n v="0"/>
    <n v="0"/>
    <n v="0"/>
    <m/>
    <n v="0.1011"/>
    <n v="12718"/>
    <m/>
    <n v="300310"/>
    <n v="15312225"/>
    <n v="45.72"/>
    <n v="10.97"/>
    <n v="50.988"/>
    <n v="203603"/>
    <m/>
    <n v="238652"/>
    <n v="5044817"/>
    <n v="71.819999999999993"/>
    <n v="21.138999999999999"/>
    <n v="209180"/>
    <n v="4569207"/>
    <n v="71.7"/>
    <m/>
    <m/>
    <m/>
    <n v="218687.73"/>
    <n v="16754"/>
    <m/>
    <n v="0"/>
    <m/>
    <m/>
    <n v="742565"/>
    <n v="1"/>
    <n v="1"/>
    <m/>
    <n v="53693838.642999999"/>
    <n v="3505355.0789999999"/>
    <n v="50488715.615000002"/>
    <m/>
    <n v="107647909.337"/>
    <n v="15291683.431"/>
    <n v="7567182.4709999999"/>
    <n v="7724500.96"/>
    <m/>
    <m/>
    <m/>
    <m/>
    <m/>
    <n v="-8.19"/>
    <n v="0"/>
    <m/>
    <m/>
    <n v="-0.20200000000000001"/>
    <n v="0.32146000000000002"/>
    <n v="0.42"/>
    <n v="-7.1959999999999996E-2"/>
    <n v="0.33272000000000002"/>
    <n v="0.36"/>
    <n v="0.16900000000000001"/>
    <n v="8.2409999999999997E-2"/>
    <n v="0.08"/>
    <m/>
    <n v="0"/>
    <n v="0"/>
    <n v="0.15160000000000001"/>
    <n v="6.4140000000000003E-2"/>
    <n v="0"/>
    <n v="8.6800000000000002E-2"/>
    <n v="6.9129999999999997E-2"/>
    <n v="0.14000000000000001"/>
    <m/>
    <n v="0"/>
    <n v="0"/>
    <n v="2E-3"/>
    <n v="0.13014999999999999"/>
    <n v="0"/>
    <m/>
    <n v="0"/>
    <n v="0"/>
    <m/>
    <m/>
    <m/>
    <m/>
  </r>
  <r>
    <s v="2001North Dakota PERS"/>
    <x v="44"/>
    <x v="44"/>
    <x v="0"/>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01-07-01T00:00:00"/>
    <d v="2001-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15300"/>
    <n v="1008700"/>
    <n v="1.1060000000000001"/>
    <n v="-106600"/>
    <n v="0"/>
    <n v="433300"/>
    <n v="9642.77"/>
    <n v="1"/>
    <m/>
    <m/>
    <m/>
    <n v="0"/>
    <n v="0"/>
    <n v="0"/>
    <m/>
    <m/>
    <s v="North Dakota Retirement &amp; Investment Office"/>
    <n v="99"/>
    <n v="-4.1200000000000001E-2"/>
    <m/>
    <m/>
    <m/>
    <m/>
    <m/>
    <m/>
    <m/>
    <m/>
    <m/>
    <m/>
    <m/>
    <m/>
    <m/>
    <m/>
    <n v="1"/>
    <n v="-4.1200000000000001E-2"/>
    <n v="0"/>
    <n v="0"/>
    <n v="0"/>
    <n v="0"/>
    <m/>
    <m/>
    <m/>
    <m/>
    <n v="16273.26"/>
    <n v="17101.629000000001"/>
    <m/>
    <m/>
    <m/>
    <m/>
    <n v="0"/>
    <n v="0"/>
    <m/>
    <n v="33374.887000000002"/>
    <n v="-92804.054999999993"/>
    <m/>
    <m/>
    <m/>
    <n v="43366.370999999999"/>
    <m/>
    <m/>
    <m/>
    <m/>
    <m/>
    <m/>
    <m/>
    <m/>
    <m/>
    <n v="-3969.38"/>
    <m/>
    <n v="5976.6530000000002"/>
    <n v="-5684.8890000000001"/>
    <m/>
    <m/>
    <n v="1087.578"/>
    <n v="-18652.838"/>
    <n v="-36676.995999999999"/>
    <n v="-36676.995999999999"/>
    <m/>
    <m/>
    <m/>
    <m/>
    <m/>
    <m/>
    <m/>
    <n v="-3735.3539999999998"/>
    <n v="-894.86800000000005"/>
    <m/>
    <n v="-314.93"/>
    <n v="-41622.148000000001"/>
    <m/>
    <n v="1134179"/>
    <n v="1194454"/>
    <n v="17101.629000000001"/>
    <n v="0"/>
    <n v="-92804.054999999993"/>
    <n v="43366.370999999999"/>
    <n v="-3969.38"/>
    <n v="291.76400000000001"/>
    <n v="-53115.296999999999"/>
    <n v="-314.93"/>
    <n v="2002"/>
    <s v="Segal"/>
    <n v="4"/>
    <n v="9.4399999999999998E-2"/>
    <n v="4.0099999999999997E-2"/>
    <n v="5.4300000000000001E-2"/>
    <n v="3.8800000000000001E-2"/>
    <n v="7.8899999999999998E-2"/>
    <n v="4.2189999999999998E-2"/>
    <n v="8.2290000000000002E-2"/>
    <n v="40917.5"/>
    <n v="17374.078000000001"/>
    <n v="23543.421999999999"/>
    <n v="16811.296999999999"/>
    <n v="34185.375"/>
    <m/>
    <m/>
    <n v="0"/>
    <n v="0"/>
    <n v="0"/>
    <n v="0"/>
    <n v="433373.41"/>
    <n v="-1.55E-2"/>
    <m/>
    <m/>
    <n v="16756"/>
    <n v="433373.40600000002"/>
    <m/>
    <m/>
    <n v="25.864000000000001"/>
    <n v="400"/>
    <n v="2730"/>
    <n v="5075"/>
    <m/>
    <m/>
    <n v="7.2270000000000003"/>
    <n v="5075"/>
    <m/>
    <m/>
    <m/>
    <m/>
    <m/>
    <m/>
    <m/>
    <m/>
    <n v="0"/>
    <m/>
    <m/>
    <n v="22231"/>
    <n v="0"/>
    <n v="1"/>
    <m/>
    <m/>
    <m/>
    <m/>
    <m/>
    <m/>
    <m/>
    <m/>
    <m/>
    <m/>
    <m/>
    <m/>
    <m/>
    <m/>
    <n v="3.19"/>
    <n v="0"/>
    <m/>
    <m/>
    <n v="-0.11720999999999999"/>
    <n v="0.51"/>
    <n v="0.51"/>
    <n v="3.8179999999999999E-2"/>
    <n v="0.39500000000000002"/>
    <n v="0.38"/>
    <n v="0.1237"/>
    <n v="5.8000000000000003E-2"/>
    <n v="0.05"/>
    <m/>
    <n v="0"/>
    <n v="0"/>
    <n v="2.63E-2"/>
    <n v="3.5000000000000003E-2"/>
    <n v="0.05"/>
    <m/>
    <n v="0"/>
    <n v="0"/>
    <m/>
    <n v="0"/>
    <n v="0"/>
    <n v="6.1199999999999997E-2"/>
    <n v="2E-3"/>
    <n v="0.01"/>
    <m/>
    <n v="0"/>
    <n v="0"/>
    <m/>
    <m/>
    <m/>
    <m/>
  </r>
  <r>
    <s v="2002North Dakota PERS"/>
    <x v="44"/>
    <x v="44"/>
    <x v="1"/>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02-07-01T00:00:00"/>
    <d v="2002-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50000"/>
    <n v="1103500"/>
    <n v="1.042"/>
    <n v="-46500"/>
    <n v="0"/>
    <n v="461300"/>
    <n v="16811.296999999999"/>
    <n v="1"/>
    <m/>
    <m/>
    <m/>
    <n v="0"/>
    <n v="0"/>
    <n v="0"/>
    <m/>
    <m/>
    <s v="North Dakota Retirement &amp; Investment Office"/>
    <n v="99"/>
    <n v="-6.83E-2"/>
    <m/>
    <n v="-2.1499999999999998E-2"/>
    <m/>
    <n v="0.25659999999999999"/>
    <m/>
    <m/>
    <m/>
    <m/>
    <m/>
    <m/>
    <m/>
    <m/>
    <m/>
    <m/>
    <n v="1"/>
    <n v="-5.4850000000000003E-2"/>
    <n v="0"/>
    <n v="0"/>
    <n v="0"/>
    <n v="0"/>
    <m/>
    <m/>
    <m/>
    <m/>
    <n v="17379.812999999998"/>
    <n v="18244.653999999999"/>
    <m/>
    <m/>
    <m/>
    <m/>
    <n v="0"/>
    <n v="0"/>
    <m/>
    <n v="35624.468999999997"/>
    <n v="-112052.26"/>
    <m/>
    <m/>
    <m/>
    <n v="37261.288999999997"/>
    <m/>
    <m/>
    <m/>
    <m/>
    <m/>
    <m/>
    <m/>
    <m/>
    <m/>
    <n v="-3602.8910000000001"/>
    <m/>
    <n v="1986.019"/>
    <n v="-1755.2329999999999"/>
    <m/>
    <m/>
    <n v="1071.614"/>
    <n v="-41466.991999999998"/>
    <n v="-40871.328000000001"/>
    <n v="-40871.328000000001"/>
    <m/>
    <m/>
    <m/>
    <m/>
    <m/>
    <m/>
    <m/>
    <n v="-3129.8009999999999"/>
    <n v="-983.25800000000004"/>
    <m/>
    <n v="-337.553"/>
    <n v="-45321.940999999999"/>
    <m/>
    <n v="1047390"/>
    <n v="1134179"/>
    <n v="18244.653999999999"/>
    <n v="0"/>
    <n v="-112052.26"/>
    <n v="37261.288999999997"/>
    <n v="-3602.8910000000001"/>
    <n v="230.786"/>
    <n v="-78163.070000000007"/>
    <n v="-337.553"/>
    <n v="2003"/>
    <s v="Segal"/>
    <n v="4"/>
    <n v="9.0300000000000005E-2"/>
    <n v="4.0099999999999997E-2"/>
    <n v="5.0200000000000002E-2"/>
    <n v="4.4699999999999997E-2"/>
    <n v="8.48E-2"/>
    <n v="4.2160000000000003E-2"/>
    <n v="8.226E-2"/>
    <n v="41664.934000000001"/>
    <n v="18495.928"/>
    <n v="23169.008000000002"/>
    <n v="20644.234"/>
    <n v="39140.160000000003"/>
    <m/>
    <m/>
    <n v="0"/>
    <n v="0"/>
    <n v="0"/>
    <n v="0"/>
    <n v="461344.78"/>
    <n v="-5.4999999999999997E-3"/>
    <m/>
    <m/>
    <n v="17089"/>
    <n v="461344.78100000002"/>
    <m/>
    <m/>
    <n v="26.998000000000001"/>
    <n v="639"/>
    <n v="2651"/>
    <n v="5252"/>
    <m/>
    <m/>
    <n v="7.782"/>
    <n v="5252"/>
    <m/>
    <m/>
    <m/>
    <m/>
    <m/>
    <m/>
    <m/>
    <m/>
    <n v="0"/>
    <m/>
    <m/>
    <n v="22980"/>
    <n v="0"/>
    <n v="1"/>
    <m/>
    <m/>
    <m/>
    <m/>
    <m/>
    <m/>
    <m/>
    <m/>
    <m/>
    <m/>
    <m/>
    <m/>
    <m/>
    <m/>
    <n v="0.74"/>
    <n v="0"/>
    <m/>
    <m/>
    <n v="-0.13639999999999999"/>
    <n v="0.495"/>
    <n v="0.51"/>
    <n v="3.7080000000000002E-2"/>
    <n v="0.41699999999999998"/>
    <n v="0.38"/>
    <n v="3.3300000000000003E-2"/>
    <n v="5.1999999999999998E-2"/>
    <n v="0.05"/>
    <m/>
    <n v="0"/>
    <n v="0"/>
    <n v="-0.29020000000000001"/>
    <n v="2.9000000000000001E-2"/>
    <n v="0.05"/>
    <m/>
    <n v="0"/>
    <n v="0"/>
    <m/>
    <n v="0"/>
    <n v="0"/>
    <n v="2.5000000000000001E-2"/>
    <n v="7.0000000000000001E-3"/>
    <n v="0.01"/>
    <m/>
    <n v="0"/>
    <n v="0"/>
    <m/>
    <m/>
    <m/>
    <m/>
  </r>
  <r>
    <s v="2003North Dakota PERS"/>
    <x v="44"/>
    <x v="44"/>
    <x v="2"/>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03-07-01T00:00:00"/>
    <d v="2003-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66500"/>
    <n v="1188800"/>
    <n v="0.98099999999999998"/>
    <n v="22300"/>
    <n v="0"/>
    <n v="479500"/>
    <n v="20644.234"/>
    <n v="0.93"/>
    <m/>
    <m/>
    <m/>
    <n v="0"/>
    <n v="0"/>
    <n v="0"/>
    <m/>
    <m/>
    <s v="North Dakota Retirement &amp; Investment Office"/>
    <n v="99"/>
    <n v="5.4600000000000003E-2"/>
    <m/>
    <n v="-1.9099999999999999E-2"/>
    <m/>
    <n v="2.6800000000000001E-2"/>
    <m/>
    <m/>
    <m/>
    <m/>
    <m/>
    <m/>
    <m/>
    <m/>
    <m/>
    <m/>
    <n v="1"/>
    <n v="-1.9689999999999999E-2"/>
    <n v="0"/>
    <n v="0"/>
    <n v="0"/>
    <n v="0"/>
    <n v="-1.7999999999999999E-2"/>
    <m/>
    <m/>
    <m/>
    <n v="18265.346000000001"/>
    <n v="19212.732"/>
    <m/>
    <m/>
    <m/>
    <m/>
    <n v="0"/>
    <n v="0"/>
    <m/>
    <n v="37478.078000000001"/>
    <n v="21524.460999999999"/>
    <m/>
    <m/>
    <m/>
    <n v="35740.851999999999"/>
    <m/>
    <m/>
    <m/>
    <m/>
    <m/>
    <m/>
    <m/>
    <m/>
    <m/>
    <n v="-3456.4389999999999"/>
    <m/>
    <n v="1174.788"/>
    <n v="-985.65499999999997"/>
    <m/>
    <m/>
    <n v="1502.6020000000001"/>
    <n v="92978.687999999995"/>
    <n v="-43733.097999999998"/>
    <n v="-43733.097999999998"/>
    <m/>
    <m/>
    <m/>
    <m/>
    <m/>
    <m/>
    <m/>
    <n v="-2672.201"/>
    <n v="-1068.8030000000001"/>
    <m/>
    <n v="-55.89"/>
    <n v="-47529.991999999998"/>
    <m/>
    <n v="1092838.8"/>
    <n v="1047390"/>
    <n v="19212.732"/>
    <n v="0"/>
    <n v="21524.460999999999"/>
    <n v="35740.851999999999"/>
    <n v="-3456.4389999999999"/>
    <n v="189.13300000000001"/>
    <n v="53998.008000000002"/>
    <n v="-55.89"/>
    <n v="2004"/>
    <s v="Segal"/>
    <n v="4"/>
    <n v="9.0999999999999998E-2"/>
    <n v="4.0099999999999997E-2"/>
    <n v="5.0900000000000001E-2"/>
    <n v="5.57E-2"/>
    <n v="9.5799999999999996E-2"/>
    <n v="4.2220000000000001E-2"/>
    <n v="8.2320000000000004E-2"/>
    <n v="43655.188000000002"/>
    <n v="19225.363000000001"/>
    <n v="24429.822"/>
    <n v="26704.377"/>
    <n v="45929.737999999998"/>
    <m/>
    <m/>
    <n v="0"/>
    <n v="0"/>
    <n v="0"/>
    <n v="0"/>
    <n v="479506.19"/>
    <n v="4.7999999999999996E-3"/>
    <m/>
    <m/>
    <n v="17160"/>
    <n v="479506.18800000002"/>
    <m/>
    <m/>
    <n v="27.943000000000001"/>
    <n v="850"/>
    <n v="3108"/>
    <n v="5507"/>
    <m/>
    <m/>
    <n v="7.9409999999999998"/>
    <n v="5507"/>
    <m/>
    <m/>
    <m/>
    <m/>
    <m/>
    <m/>
    <m/>
    <m/>
    <n v="0"/>
    <m/>
    <m/>
    <n v="23517"/>
    <n v="0"/>
    <n v="1"/>
    <m/>
    <m/>
    <m/>
    <m/>
    <m/>
    <m/>
    <m/>
    <m/>
    <m/>
    <m/>
    <m/>
    <m/>
    <m/>
    <m/>
    <n v="2.1"/>
    <n v="0"/>
    <m/>
    <m/>
    <n v="-7.6000000000000004E-4"/>
    <n v="0.56399999999999995"/>
    <n v="0.55000000000000004"/>
    <n v="0.14191000000000001"/>
    <n v="0.33300000000000002"/>
    <n v="0.34"/>
    <n v="7.9699999999999993E-2"/>
    <n v="5.0999999999999997E-2"/>
    <n v="0.05"/>
    <m/>
    <n v="0"/>
    <n v="0"/>
    <n v="-9.6500000000000002E-2"/>
    <n v="4.4999999999999998E-2"/>
    <n v="0.05"/>
    <m/>
    <n v="0"/>
    <n v="0"/>
    <m/>
    <n v="0"/>
    <n v="0"/>
    <n v="1.9900000000000001E-2"/>
    <n v="7.0000000000000001E-3"/>
    <n v="0.01"/>
    <m/>
    <n v="0"/>
    <n v="0"/>
    <m/>
    <m/>
    <m/>
    <m/>
  </r>
  <r>
    <s v="2004North Dakota PERS"/>
    <x v="44"/>
    <x v="44"/>
    <x v="3"/>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04-07-01T00:00:00"/>
    <d v="2004-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196500"/>
    <n v="1272900"/>
    <n v="0.94"/>
    <n v="76400"/>
    <n v="0"/>
    <n v="501100"/>
    <n v="26704.377"/>
    <n v="0.74"/>
    <m/>
    <m/>
    <m/>
    <n v="0"/>
    <n v="0"/>
    <n v="0"/>
    <m/>
    <m/>
    <s v="North Dakota Retirement &amp; Investment Office"/>
    <n v="99"/>
    <n v="0.1666"/>
    <m/>
    <n v="4.6600000000000003E-2"/>
    <m/>
    <n v="3.78E-2"/>
    <m/>
    <m/>
    <m/>
    <m/>
    <m/>
    <m/>
    <m/>
    <m/>
    <m/>
    <m/>
    <n v="1"/>
    <n v="2.3890000000000002E-2"/>
    <n v="0"/>
    <n v="0"/>
    <n v="0"/>
    <n v="0"/>
    <n v="5.0999999999999997E-2"/>
    <m/>
    <m/>
    <m/>
    <n v="18754.813999999998"/>
    <n v="19732.842000000001"/>
    <m/>
    <n v="3789.35"/>
    <m/>
    <m/>
    <n v="0"/>
    <n v="0"/>
    <m/>
    <n v="42277.008000000002"/>
    <n v="151168.79999999999"/>
    <m/>
    <m/>
    <m/>
    <n v="33162.862999999998"/>
    <m/>
    <m/>
    <m/>
    <m/>
    <m/>
    <m/>
    <m/>
    <m/>
    <m/>
    <n v="-3911.556"/>
    <m/>
    <n v="903.49199999999996"/>
    <n v="-692.32899999999995"/>
    <m/>
    <m/>
    <n v="3403.53"/>
    <n v="226311.8"/>
    <n v="-47515.32"/>
    <n v="-47515.32"/>
    <m/>
    <m/>
    <m/>
    <m/>
    <m/>
    <m/>
    <m/>
    <n v="-3659.45"/>
    <n v="-995.87900000000002"/>
    <m/>
    <n v="-17.587"/>
    <n v="-52188.233999999997"/>
    <m/>
    <n v="1266962.3"/>
    <n v="1092838.8"/>
    <n v="19732.842000000001"/>
    <n v="3789.35"/>
    <n v="151168.79999999999"/>
    <n v="33162.862999999998"/>
    <n v="-3911.556"/>
    <n v="211.16300000000001"/>
    <n v="180631.25"/>
    <n v="-17.587"/>
    <n v="2005"/>
    <s v="Segal"/>
    <n v="4"/>
    <n v="9.1600000000000001E-2"/>
    <n v="4.0099999999999997E-2"/>
    <n v="5.1499999999999997E-2"/>
    <n v="6.3600000000000004E-2"/>
    <n v="0.1037"/>
    <n v="4.2279999999999998E-2"/>
    <n v="8.2379999999999995E-2"/>
    <n v="45888.788999999997"/>
    <n v="20084.245999999999"/>
    <n v="25804.543000000001"/>
    <n v="31844.576000000001"/>
    <n v="51928.824000000001"/>
    <m/>
    <m/>
    <n v="0"/>
    <n v="0"/>
    <n v="0"/>
    <n v="0"/>
    <n v="501002.19"/>
    <n v="1.21E-2"/>
    <m/>
    <m/>
    <n v="17636"/>
    <n v="501002.18800000002"/>
    <m/>
    <m/>
    <n v="28.408000000000001"/>
    <n v="986"/>
    <n v="3133"/>
    <n v="5708"/>
    <m/>
    <m/>
    <n v="8.3239999999999998"/>
    <n v="5708"/>
    <m/>
    <m/>
    <m/>
    <m/>
    <m/>
    <m/>
    <m/>
    <m/>
    <n v="0"/>
    <m/>
    <m/>
    <n v="24330"/>
    <n v="0"/>
    <n v="1"/>
    <m/>
    <m/>
    <m/>
    <m/>
    <m/>
    <m/>
    <m/>
    <m/>
    <m/>
    <m/>
    <m/>
    <m/>
    <m/>
    <m/>
    <n v="3.17"/>
    <n v="0"/>
    <m/>
    <m/>
    <n v="0.25546999999999997"/>
    <n v="0.56857000000000002"/>
    <n v="0.55000000000000004"/>
    <n v="6.3659999999999994E-2"/>
    <n v="0.32432"/>
    <n v="0.34"/>
    <n v="8.8599999999999998E-2"/>
    <n v="4.7050000000000002E-2"/>
    <n v="0.05"/>
    <m/>
    <n v="0"/>
    <n v="0"/>
    <n v="3.2300000000000002E-2"/>
    <n v="4.505E-2"/>
    <n v="0.05"/>
    <m/>
    <n v="0"/>
    <n v="0"/>
    <m/>
    <n v="0"/>
    <n v="0"/>
    <n v="1.49E-2"/>
    <n v="1.502E-2"/>
    <n v="0.01"/>
    <m/>
    <n v="0"/>
    <n v="0"/>
    <m/>
    <m/>
    <m/>
    <m/>
  </r>
  <r>
    <s v="2005North Dakota PERS"/>
    <x v="44"/>
    <x v="44"/>
    <x v="4"/>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05-07-01T00:00:00"/>
    <d v="2005-06-30T00:00:00"/>
    <s v="Entry Age Normal"/>
    <s v="For actuarial purposes assets are valued utilizing a method which recognizes book value plus or minus realized and unrealized investment gains and losses amortized over a five-year period."/>
    <s v="Level Percent Open"/>
    <n v="4.4999999999999998E-2"/>
    <n v="0.08"/>
    <n v="1"/>
    <n v="0"/>
    <n v="5"/>
    <n v="1"/>
    <n v="1"/>
    <n v="20"/>
    <m/>
    <m/>
    <m/>
    <m/>
    <m/>
    <m/>
    <m/>
    <m/>
    <m/>
    <m/>
    <m/>
    <m/>
    <m/>
    <m/>
    <m/>
    <m/>
    <m/>
    <m/>
    <m/>
    <m/>
    <m/>
    <m/>
    <m/>
    <m/>
    <m/>
    <m/>
    <m/>
    <m/>
    <m/>
    <m/>
    <n v="4.4999999999999998E-2"/>
    <m/>
    <m/>
    <m/>
    <m/>
    <n v="1236100"/>
    <n v="1361200"/>
    <n v="0.90800000000000003"/>
    <n v="125100"/>
    <n v="0"/>
    <n v="521100"/>
    <n v="31844.576000000001"/>
    <n v="0.65"/>
    <m/>
    <m/>
    <m/>
    <n v="0"/>
    <n v="0"/>
    <n v="0"/>
    <m/>
    <m/>
    <s v="North Dakota Retirement &amp; Investment Office"/>
    <n v="99"/>
    <n v="0.14069999999999999"/>
    <m/>
    <n v="0.1196"/>
    <m/>
    <n v="4.6600000000000003E-2"/>
    <m/>
    <m/>
    <m/>
    <m/>
    <m/>
    <m/>
    <m/>
    <m/>
    <m/>
    <m/>
    <n v="1"/>
    <n v="4.6249999999999999E-2"/>
    <n v="0"/>
    <n v="0"/>
    <n v="0"/>
    <n v="0"/>
    <n v="0.121"/>
    <n v="0.05"/>
    <m/>
    <m/>
    <n v="19671.215"/>
    <n v="20704.240000000002"/>
    <m/>
    <m/>
    <m/>
    <m/>
    <n v="0"/>
    <n v="0"/>
    <m/>
    <n v="40375.453000000001"/>
    <n v="149878.16"/>
    <m/>
    <m/>
    <m/>
    <n v="33056.983999999997"/>
    <m/>
    <m/>
    <m/>
    <m/>
    <m/>
    <m/>
    <m/>
    <m/>
    <m/>
    <n v="-5144.4719999999998"/>
    <m/>
    <n v="2203.2220000000002"/>
    <n v="-1951.521"/>
    <m/>
    <m/>
    <n v="4439.6809999999996"/>
    <n v="222857.5"/>
    <n v="-51286.688000000002"/>
    <n v="-51286.688000000002"/>
    <m/>
    <m/>
    <m/>
    <m/>
    <m/>
    <m/>
    <m/>
    <n v="-4433.2939999999999"/>
    <n v="-1072.277"/>
    <m/>
    <n v="-21.131"/>
    <n v="-56813.391000000003"/>
    <m/>
    <n v="1433006.4"/>
    <n v="1266962.3"/>
    <n v="20704.240000000002"/>
    <n v="0"/>
    <n v="149878.16"/>
    <n v="33056.983999999997"/>
    <n v="-5144.4719999999998"/>
    <n v="251.70099999999999"/>
    <n v="178042.38"/>
    <n v="-21.131"/>
    <n v="2006"/>
    <s v="Segal"/>
    <n v="4"/>
    <n v="8.3199999999999996E-2"/>
    <n v="4.0099999999999997E-2"/>
    <n v="4.3099999999999999E-2"/>
    <n v="6.1199999999999997E-2"/>
    <n v="0.1013"/>
    <n v="4.2450000000000002E-2"/>
    <n v="8.2549999999999998E-2"/>
    <n v="43352.120999999999"/>
    <n v="20889.261999999999"/>
    <n v="22462.861000000001"/>
    <n v="31906.101999999999"/>
    <n v="52795.362999999998"/>
    <m/>
    <m/>
    <n v="0"/>
    <n v="0"/>
    <n v="0"/>
    <n v="0"/>
    <n v="521132.34"/>
    <n v="1.8100000000000002E-2"/>
    <m/>
    <m/>
    <n v="17931"/>
    <n v="521132.34399999998"/>
    <m/>
    <m/>
    <n v="29.062999999999999"/>
    <n v="1189"/>
    <n v="3196"/>
    <n v="5950"/>
    <m/>
    <m/>
    <n v="8.6199999999999992"/>
    <n v="5950"/>
    <m/>
    <m/>
    <m/>
    <m/>
    <m/>
    <m/>
    <m/>
    <m/>
    <n v="0"/>
    <m/>
    <m/>
    <n v="25070"/>
    <n v="0"/>
    <n v="1"/>
    <m/>
    <m/>
    <m/>
    <m/>
    <m/>
    <m/>
    <m/>
    <m/>
    <m/>
    <m/>
    <m/>
    <m/>
    <m/>
    <m/>
    <n v="3.17"/>
    <n v="0"/>
    <m/>
    <m/>
    <n v="0.12669"/>
    <n v="0.56399999999999995"/>
    <n v="0.55000000000000004"/>
    <n v="0.17432"/>
    <n v="0.33200000000000002"/>
    <n v="0.34"/>
    <n v="0.20780000000000001"/>
    <n v="5.0999999999999997E-2"/>
    <n v="0.05"/>
    <m/>
    <n v="0"/>
    <n v="0"/>
    <n v="0.1724"/>
    <n v="4.1000000000000002E-2"/>
    <n v="0.05"/>
    <m/>
    <n v="0"/>
    <n v="0"/>
    <m/>
    <n v="0"/>
    <n v="0"/>
    <n v="2.1899999999999999E-2"/>
    <n v="1.2E-2"/>
    <n v="0.01"/>
    <m/>
    <n v="0"/>
    <n v="0"/>
    <m/>
    <m/>
    <m/>
    <m/>
  </r>
  <r>
    <s v="2006North Dakota PERS"/>
    <x v="44"/>
    <x v="44"/>
    <x v="5"/>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06-07-01T00:00:00"/>
    <d v="2006-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314500"/>
    <n v="1480500"/>
    <n v="0.86799999999999999"/>
    <n v="166000"/>
    <n v="0"/>
    <n v="547000"/>
    <n v="31906.101999999999"/>
    <n v="0.69"/>
    <m/>
    <m/>
    <m/>
    <n v="0"/>
    <n v="0"/>
    <n v="0"/>
    <m/>
    <m/>
    <s v="North Dakota Retirement &amp; Investment Office"/>
    <n v="99"/>
    <n v="0.12"/>
    <m/>
    <n v="0.14230000000000001"/>
    <m/>
    <n v="7.9299999999999995E-2"/>
    <m/>
    <m/>
    <m/>
    <m/>
    <m/>
    <m/>
    <m/>
    <m/>
    <m/>
    <m/>
    <n v="1"/>
    <n v="5.8200000000000002E-2"/>
    <n v="0"/>
    <n v="0"/>
    <n v="0"/>
    <n v="0"/>
    <n v="0.14199999999999999"/>
    <n v="8.3000000000000004E-2"/>
    <m/>
    <m/>
    <n v="20805.715"/>
    <n v="21969.518"/>
    <m/>
    <m/>
    <m/>
    <m/>
    <n v="0"/>
    <n v="0"/>
    <m/>
    <n v="42775.23"/>
    <n v="147256.28"/>
    <m/>
    <m/>
    <m/>
    <n v="35778.461000000003"/>
    <m/>
    <m/>
    <m/>
    <m/>
    <m/>
    <m/>
    <m/>
    <m/>
    <m/>
    <n v="-12410.974"/>
    <m/>
    <n v="5194.4690000000001"/>
    <n v="-4938.5309999999999"/>
    <m/>
    <m/>
    <n v="3714.1260000000002"/>
    <n v="217369.06"/>
    <n v="-57820.125"/>
    <n v="-57820.125"/>
    <m/>
    <m/>
    <m/>
    <m/>
    <m/>
    <m/>
    <m/>
    <n v="-4236.4290000000001"/>
    <n v="-1037.5350000000001"/>
    <m/>
    <n v="-41.271000000000001"/>
    <n v="-63135.358999999997"/>
    <m/>
    <n v="1587240.1"/>
    <n v="1433006.4"/>
    <n v="21969.518"/>
    <n v="0"/>
    <n v="147256.28"/>
    <n v="35778.461000000003"/>
    <n v="-12410.974"/>
    <n v="255.93799999999999"/>
    <n v="170879.72"/>
    <n v="-41.271000000000001"/>
    <n v="2007"/>
    <s v="Segal"/>
    <n v="4"/>
    <n v="8.7400000000000005E-2"/>
    <n v="4.0099999999999997E-2"/>
    <n v="4.7300000000000002E-2"/>
    <n v="6.9800000000000001E-2"/>
    <n v="0.1099"/>
    <n v="4.2470000000000001E-2"/>
    <n v="8.2570000000000005E-2"/>
    <n v="47816.98"/>
    <n v="21927.01"/>
    <n v="25889.969000000001"/>
    <n v="38184.512000000002"/>
    <n v="60111.519999999997"/>
    <m/>
    <m/>
    <n v="0"/>
    <n v="0"/>
    <n v="0"/>
    <n v="0"/>
    <n v="547006.13"/>
    <n v="2.2499999999999999E-2"/>
    <m/>
    <m/>
    <n v="18102"/>
    <n v="547006.125"/>
    <m/>
    <m/>
    <n v="30.218"/>
    <n v="2566"/>
    <n v="1876"/>
    <n v="6235"/>
    <m/>
    <m/>
    <n v="9.2729999999999997"/>
    <n v="6235"/>
    <m/>
    <m/>
    <m/>
    <m/>
    <m/>
    <m/>
    <m/>
    <m/>
    <n v="0"/>
    <m/>
    <m/>
    <n v="26903"/>
    <n v="0"/>
    <n v="1"/>
    <m/>
    <m/>
    <m/>
    <m/>
    <m/>
    <m/>
    <m/>
    <m/>
    <m/>
    <m/>
    <m/>
    <m/>
    <m/>
    <m/>
    <n v="4.47"/>
    <n v="0"/>
    <m/>
    <m/>
    <n v="0.16614000000000001"/>
    <n v="0.55600000000000005"/>
    <n v="0.55000000000000004"/>
    <n v="3.5180000000000003E-2"/>
    <n v="0.33300000000000002"/>
    <n v="0.34"/>
    <n v="0.22090000000000001"/>
    <n v="0.06"/>
    <n v="0.05"/>
    <m/>
    <n v="0"/>
    <n v="0"/>
    <n v="0.1108"/>
    <n v="4.1000000000000002E-2"/>
    <n v="0.05"/>
    <m/>
    <n v="0"/>
    <n v="0"/>
    <m/>
    <n v="0"/>
    <n v="0"/>
    <n v="4.4299999999999999E-2"/>
    <n v="0.01"/>
    <n v="0.01"/>
    <m/>
    <n v="0"/>
    <n v="0"/>
    <m/>
    <m/>
    <m/>
    <m/>
  </r>
  <r>
    <s v="2007North Dakota PERS"/>
    <x v="44"/>
    <x v="44"/>
    <x v="6"/>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07-07-01T00:00:00"/>
    <d v="2007-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503139.9"/>
    <n v="1610200"/>
    <n v="0.93400000000000005"/>
    <n v="107100"/>
    <n v="0"/>
    <n v="582300"/>
    <n v="38184.512000000002"/>
    <n v="0.61"/>
    <m/>
    <m/>
    <m/>
    <n v="0"/>
    <n v="0"/>
    <n v="0"/>
    <m/>
    <m/>
    <s v="North Dakota Retirement &amp; Investment Office"/>
    <n v="99"/>
    <n v="0.18959999999999999"/>
    <m/>
    <n v="0.1497"/>
    <m/>
    <n v="0.1333"/>
    <m/>
    <m/>
    <m/>
    <m/>
    <m/>
    <m/>
    <m/>
    <m/>
    <m/>
    <m/>
    <n v="1"/>
    <n v="7.6039999999999996E-2"/>
    <n v="0"/>
    <n v="0"/>
    <n v="0"/>
    <n v="0"/>
    <n v="0.15"/>
    <n v="0.13400000000000001"/>
    <m/>
    <m/>
    <n v="21883.58"/>
    <n v="23140.768"/>
    <m/>
    <m/>
    <m/>
    <m/>
    <n v="0"/>
    <n v="0"/>
    <m/>
    <n v="45024.347999999998"/>
    <n v="276093.44"/>
    <m/>
    <m/>
    <m/>
    <n v="42495.991999999998"/>
    <m/>
    <m/>
    <m/>
    <m/>
    <m/>
    <m/>
    <m/>
    <m/>
    <m/>
    <n v="-9181.8880000000008"/>
    <m/>
    <n v="7978.7129999999997"/>
    <n v="-7659.31"/>
    <m/>
    <m/>
    <n v="3683.7950000000001"/>
    <n v="358435.09"/>
    <n v="-60469.902000000002"/>
    <n v="-60469.902000000002"/>
    <m/>
    <m/>
    <m/>
    <m/>
    <m/>
    <m/>
    <m/>
    <n v="-5131.3239999999996"/>
    <n v="-1109.26"/>
    <m/>
    <n v="-39.829000000000001"/>
    <n v="-66750.320000000007"/>
    <m/>
    <n v="1878924.9"/>
    <n v="1587240.1"/>
    <n v="23140.768"/>
    <n v="0"/>
    <n v="276093.44"/>
    <n v="42495.991999999998"/>
    <n v="-9181.8880000000008"/>
    <n v="319.40300000000002"/>
    <n v="309726.96999999997"/>
    <n v="-39.829000000000001"/>
    <n v="2008"/>
    <s v="Segal"/>
    <n v="4"/>
    <n v="8.8700000000000001E-2"/>
    <n v="4.0099999999999997E-2"/>
    <n v="4.7600000000000003E-2"/>
    <n v="6.1600000000000002E-2"/>
    <n v="0.1017"/>
    <n v="4.2509999999999999E-2"/>
    <n v="8.2610000000000003E-2"/>
    <n v="51036.199000000001"/>
    <n v="23340.203000000001"/>
    <n v="27695.993999999999"/>
    <n v="35875.116999999998"/>
    <n v="59215.32"/>
    <m/>
    <m/>
    <n v="0"/>
    <n v="0"/>
    <n v="0"/>
    <n v="0"/>
    <n v="582286.81000000006"/>
    <n v="1.4E-2"/>
    <m/>
    <m/>
    <n v="18552"/>
    <n v="582286.81299999997"/>
    <m/>
    <m/>
    <n v="31.387"/>
    <n v="1860"/>
    <n v="3003"/>
    <n v="6550"/>
    <m/>
    <m/>
    <n v="9.2319999999999993"/>
    <n v="6550"/>
    <m/>
    <m/>
    <m/>
    <m/>
    <m/>
    <m/>
    <m/>
    <m/>
    <n v="0"/>
    <m/>
    <m/>
    <n v="26962"/>
    <n v="0"/>
    <n v="1"/>
    <m/>
    <m/>
    <m/>
    <m/>
    <m/>
    <m/>
    <m/>
    <m/>
    <m/>
    <m/>
    <m/>
    <m/>
    <m/>
    <m/>
    <n v="2.67"/>
    <n v="0"/>
    <m/>
    <m/>
    <n v="0.25358999999999998"/>
    <n v="0.57299999999999995"/>
    <n v="0.55000000000000004"/>
    <n v="0.12039"/>
    <n v="0.314"/>
    <n v="0.34"/>
    <n v="0.1547"/>
    <n v="5.8999999999999997E-2"/>
    <n v="0.05"/>
    <m/>
    <n v="0"/>
    <n v="0"/>
    <n v="0.16830000000000001"/>
    <n v="4.3999999999999997E-2"/>
    <n v="0.05"/>
    <m/>
    <n v="0"/>
    <n v="0"/>
    <m/>
    <n v="0"/>
    <n v="0"/>
    <n v="5.2400000000000002E-2"/>
    <n v="0.01"/>
    <n v="0.01"/>
    <m/>
    <n v="0"/>
    <n v="0"/>
    <m/>
    <m/>
    <m/>
    <m/>
  </r>
  <r>
    <s v="2008North Dakota PERS"/>
    <x v="44"/>
    <x v="44"/>
    <x v="7"/>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08-07-01T00:00:00"/>
    <d v="2008-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09800"/>
    <n v="1737600"/>
    <n v="0.92600000000000005"/>
    <n v="127800"/>
    <n v="0"/>
    <n v="640700"/>
    <n v="35875.116999999998"/>
    <n v="0.7"/>
    <m/>
    <m/>
    <m/>
    <n v="0"/>
    <n v="0"/>
    <n v="0"/>
    <m/>
    <m/>
    <s v="North Dakota Retirement &amp; Investment Office"/>
    <n v="99"/>
    <n v="-5.6000000000000001E-2"/>
    <m/>
    <n v="7.9399999999999998E-2"/>
    <m/>
    <n v="0.1085"/>
    <m/>
    <m/>
    <m/>
    <m/>
    <m/>
    <m/>
    <m/>
    <m/>
    <m/>
    <m/>
    <n v="1"/>
    <n v="5.858E-2"/>
    <n v="0"/>
    <n v="0"/>
    <n v="0"/>
    <n v="0"/>
    <n v="8.5000000000000006E-2"/>
    <n v="0.112"/>
    <m/>
    <m/>
    <n v="23896.615000000002"/>
    <n v="25253.901999999998"/>
    <m/>
    <n v="3208.9989999999998"/>
    <m/>
    <m/>
    <n v="0"/>
    <n v="0"/>
    <m/>
    <n v="52359.516000000003"/>
    <n v="-129191.08"/>
    <m/>
    <m/>
    <m/>
    <n v="42545.608999999997"/>
    <m/>
    <m/>
    <m/>
    <m/>
    <m/>
    <m/>
    <m/>
    <m/>
    <m/>
    <n v="-11093.486999999999"/>
    <m/>
    <n v="3377.7379999999998"/>
    <n v="-3026.817"/>
    <m/>
    <m/>
    <n v="3459.598"/>
    <n v="-41568.917999999998"/>
    <n v="-70153.866999999998"/>
    <n v="-70153.866999999998"/>
    <m/>
    <m/>
    <m/>
    <m/>
    <m/>
    <m/>
    <m/>
    <n v="-4784.3270000000002"/>
    <n v="-1118.2329999999999"/>
    <m/>
    <n v="-76.486999999999995"/>
    <n v="-76132.922000000006"/>
    <m/>
    <n v="1761223"/>
    <n v="1878924.9"/>
    <n v="25253.901999999998"/>
    <n v="3208.9989999999998"/>
    <n v="-129191.08"/>
    <n v="42545.608999999997"/>
    <n v="-11093.486999999999"/>
    <n v="350.92099999999999"/>
    <n v="-97388.031000000003"/>
    <n v="-76.486999999999995"/>
    <n v="2009"/>
    <s v="Segal"/>
    <n v="4"/>
    <n v="8.7999999999999995E-2"/>
    <n v="4.0099999999999997E-2"/>
    <n v="4.7899999999999998E-2"/>
    <n v="6.2899999999999998E-2"/>
    <n v="0.10299999999999999"/>
    <n v="4.2479999999999997E-2"/>
    <n v="8.2580000000000001E-2"/>
    <n v="56378.137000000002"/>
    <n v="25679.754000000001"/>
    <n v="30698.383000000002"/>
    <n v="40327.065999999999"/>
    <n v="66006.820000000007"/>
    <m/>
    <m/>
    <n v="0"/>
    <n v="0"/>
    <n v="0"/>
    <n v="0"/>
    <n v="640684.56000000006"/>
    <n v="1.4999999999999999E-2"/>
    <m/>
    <m/>
    <n v="19296"/>
    <n v="640684.56299999997"/>
    <m/>
    <m/>
    <n v="33.203000000000003"/>
    <n v="3154"/>
    <n v="1995"/>
    <n v="6864"/>
    <m/>
    <m/>
    <n v="10.221"/>
    <n v="6864"/>
    <m/>
    <m/>
    <m/>
    <m/>
    <m/>
    <m/>
    <m/>
    <m/>
    <n v="0"/>
    <m/>
    <m/>
    <n v="29314"/>
    <n v="0"/>
    <n v="1"/>
    <m/>
    <m/>
    <m/>
    <m/>
    <m/>
    <m/>
    <m/>
    <m/>
    <m/>
    <m/>
    <m/>
    <m/>
    <m/>
    <m/>
    <n v="5.5"/>
    <n v="0"/>
    <m/>
    <m/>
    <n v="-0.14968999999999999"/>
    <n v="0.51600000000000001"/>
    <n v="0.55000000000000004"/>
    <n v="8.2650000000000001E-2"/>
    <n v="0.35699999999999998"/>
    <n v="0.34"/>
    <n v="7.2700000000000001E-2"/>
    <n v="6.7000000000000004E-2"/>
    <n v="0.05"/>
    <m/>
    <n v="0"/>
    <n v="0"/>
    <n v="4.4999999999999998E-2"/>
    <n v="5.5E-2"/>
    <n v="0.05"/>
    <m/>
    <n v="0"/>
    <n v="0"/>
    <m/>
    <n v="0"/>
    <n v="0"/>
    <n v="7.1000000000000004E-3"/>
    <n v="5.0000000000000001E-3"/>
    <n v="0.01"/>
    <m/>
    <n v="0"/>
    <n v="0"/>
    <m/>
    <m/>
    <m/>
    <m/>
  </r>
  <r>
    <s v="2009North Dakota PERS"/>
    <x v="44"/>
    <x v="44"/>
    <x v="8"/>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09-07-01T00:00:00"/>
    <d v="2009-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17147.8"/>
    <n v="1901200"/>
    <n v="0.85099999999999998"/>
    <n v="284100"/>
    <n v="0"/>
    <n v="697700"/>
    <n v="40327.065999999999"/>
    <n v="0.69"/>
    <m/>
    <m/>
    <m/>
    <n v="0"/>
    <n v="0"/>
    <n v="0"/>
    <m/>
    <m/>
    <s v="North Dakota Retirement &amp; Investment Office"/>
    <n v="99"/>
    <n v="-0.2442"/>
    <m/>
    <n v="-5.3199999999999997E-2"/>
    <m/>
    <n v="1.6299999999999999E-2"/>
    <m/>
    <m/>
    <m/>
    <m/>
    <m/>
    <m/>
    <m/>
    <m/>
    <m/>
    <m/>
    <n v="1"/>
    <n v="1.968E-2"/>
    <n v="0"/>
    <n v="0"/>
    <n v="0"/>
    <n v="0"/>
    <n v="-3.6999999999999998E-2"/>
    <n v="0.03"/>
    <m/>
    <m/>
    <n v="26237.555"/>
    <n v="27705.268"/>
    <m/>
    <m/>
    <m/>
    <m/>
    <n v="0"/>
    <n v="0"/>
    <m/>
    <n v="53942.82"/>
    <n v="-449418.06"/>
    <m/>
    <m/>
    <m/>
    <n v="34649.836000000003"/>
    <m/>
    <m/>
    <m/>
    <m/>
    <m/>
    <m/>
    <m/>
    <m/>
    <m/>
    <n v="-6434.31"/>
    <m/>
    <n v="302.25599999999997"/>
    <n v="-149.142"/>
    <m/>
    <m/>
    <n v="3734.7840000000001"/>
    <n v="-363371.81"/>
    <n v="-71169.570000000007"/>
    <n v="-71169.570000000007"/>
    <m/>
    <m/>
    <m/>
    <m/>
    <m/>
    <m/>
    <m/>
    <n v="-4921.1629999999996"/>
    <n v="-496.072"/>
    <m/>
    <n v="-1261.1199999999999"/>
    <n v="-77847.929999999993"/>
    <m/>
    <n v="1320003.3"/>
    <n v="1761223"/>
    <n v="27705.268"/>
    <n v="0"/>
    <n v="-449418.06"/>
    <n v="34649.836000000003"/>
    <n v="-6434.31"/>
    <n v="153.114"/>
    <n v="-421049.41"/>
    <n v="-1261.1199999999999"/>
    <n v="2010"/>
    <s v="Segal"/>
    <n v="4"/>
    <n v="8.8300000000000003E-2"/>
    <n v="4.0099999999999997E-2"/>
    <n v="4.82E-2"/>
    <n v="7.7600000000000002E-2"/>
    <n v="0.1177"/>
    <n v="4.2430000000000002E-2"/>
    <n v="8.2530000000000006E-2"/>
    <n v="61585.773000000001"/>
    <n v="27963.861000000001"/>
    <n v="33621.910000000003"/>
    <n v="54157.866999999998"/>
    <n v="82121.726999999999"/>
    <m/>
    <m/>
    <n v="0"/>
    <n v="0"/>
    <n v="0"/>
    <n v="0"/>
    <n v="697736.63"/>
    <n v="2.9399999999999999E-2"/>
    <m/>
    <m/>
    <n v="19943"/>
    <n v="697736.625"/>
    <m/>
    <m/>
    <n v="34.987000000000002"/>
    <n v="3270"/>
    <n v="2025"/>
    <n v="7210"/>
    <m/>
    <m/>
    <n v="9.8710000000000004"/>
    <n v="7210"/>
    <m/>
    <m/>
    <m/>
    <m/>
    <m/>
    <m/>
    <m/>
    <m/>
    <n v="0"/>
    <m/>
    <m/>
    <n v="30423"/>
    <n v="0"/>
    <n v="1"/>
    <m/>
    <m/>
    <m/>
    <m/>
    <m/>
    <m/>
    <m/>
    <m/>
    <m/>
    <m/>
    <m/>
    <m/>
    <m/>
    <m/>
    <n v="-1.98"/>
    <n v="0"/>
    <m/>
    <m/>
    <n v="-0.34941"/>
    <n v="0.44500000000000001"/>
    <n v="0.55000000000000004"/>
    <n v="-5.0310000000000001E-2"/>
    <n v="0.44"/>
    <n v="0.34"/>
    <n v="-0.32450000000000001"/>
    <n v="5.7000000000000002E-2"/>
    <n v="0.05"/>
    <m/>
    <n v="0"/>
    <n v="0"/>
    <n v="-0.32940000000000003"/>
    <n v="5.1999999999999998E-2"/>
    <n v="0.05"/>
    <m/>
    <n v="0"/>
    <n v="0"/>
    <m/>
    <n v="0"/>
    <n v="0"/>
    <n v="1.09E-2"/>
    <n v="6.0000000000000001E-3"/>
    <n v="0.01"/>
    <m/>
    <n v="0"/>
    <n v="0"/>
    <m/>
    <m/>
    <m/>
    <m/>
  </r>
  <r>
    <s v="2010North Dakota PERS"/>
    <x v="44"/>
    <x v="44"/>
    <x v="9"/>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0-07-01T00:00:00"/>
    <d v="2010-06-30T00:00:00"/>
    <s v="Entry Age Normal"/>
    <s v="Investments are valued at an adjusted market value. Interest and dividends are recognized immediately. The net market appreciation (depreciation) is spread over five years in equal dollar amounts beginning with the year of occurrence. The actuarial value of assets is the market value less deferred appreciation (depreciation)."/>
    <s v="Level Percent Open"/>
    <n v="3.5000000000000003E-2"/>
    <n v="0.08"/>
    <n v="1"/>
    <n v="0"/>
    <n v="5"/>
    <n v="1"/>
    <n v="1"/>
    <n v="20"/>
    <m/>
    <m/>
    <m/>
    <m/>
    <m/>
    <m/>
    <m/>
    <m/>
    <m/>
    <m/>
    <m/>
    <m/>
    <m/>
    <m/>
    <m/>
    <m/>
    <m/>
    <m/>
    <m/>
    <m/>
    <m/>
    <m/>
    <m/>
    <m/>
    <m/>
    <m/>
    <m/>
    <m/>
    <m/>
    <m/>
    <n v="4.4999999999999998E-2"/>
    <m/>
    <m/>
    <m/>
    <m/>
    <n v="1621700"/>
    <n v="2208400"/>
    <n v="0.73399999999999999"/>
    <n v="586700"/>
    <n v="0"/>
    <n v="769700"/>
    <n v="54157.866999999998"/>
    <n v="0.56000000000000005"/>
    <m/>
    <m/>
    <m/>
    <n v="0"/>
    <n v="0"/>
    <n v="0"/>
    <m/>
    <m/>
    <s v="North Dakota Retirement &amp; Investment Office"/>
    <n v="99"/>
    <n v="0.13669999999999999"/>
    <m/>
    <n v="-6.7799999999999999E-2"/>
    <m/>
    <n v="1.54E-2"/>
    <m/>
    <m/>
    <n v="3.082E-2"/>
    <m/>
    <m/>
    <m/>
    <m/>
    <m/>
    <m/>
    <m/>
    <n v="1"/>
    <n v="3.082E-2"/>
    <n v="0"/>
    <n v="0"/>
    <n v="0"/>
    <n v="1"/>
    <n v="-5.5E-2"/>
    <n v="2.9000000000000001E-2"/>
    <n v="0.04"/>
    <m/>
    <n v="28579.338"/>
    <n v="30253.094000000001"/>
    <m/>
    <n v="4005.5709999999999"/>
    <m/>
    <m/>
    <n v="0"/>
    <n v="0"/>
    <m/>
    <n v="62838.004000000001"/>
    <n v="148432.81"/>
    <m/>
    <m/>
    <m/>
    <n v="31269.171999999999"/>
    <m/>
    <m/>
    <m/>
    <m/>
    <m/>
    <m/>
    <m/>
    <m/>
    <m/>
    <n v="-6221.4080000000004"/>
    <m/>
    <n v="37.195999999999998"/>
    <n v="74.992999999999995"/>
    <m/>
    <m/>
    <n v="3.4060000000000001"/>
    <n v="236434.17"/>
    <n v="-76884.952999999994"/>
    <n v="-76884.952999999994"/>
    <m/>
    <m/>
    <m/>
    <m/>
    <m/>
    <m/>
    <m/>
    <n v="-3942.154"/>
    <n v="-1214.7329999999999"/>
    <m/>
    <n v="-210.63800000000001"/>
    <n v="-82252.476999999999"/>
    <m/>
    <n v="1474185"/>
    <n v="1320003.3"/>
    <n v="30253.094000000001"/>
    <n v="4005.5709999999999"/>
    <n v="148432.81"/>
    <n v="31269.171999999999"/>
    <n v="-6221.4080000000004"/>
    <n v="112.18899999999999"/>
    <n v="173592.77"/>
    <n v="-210.63800000000001"/>
    <n v="2011"/>
    <s v="Segal"/>
    <n v="4"/>
    <n v="9.3100000000000002E-2"/>
    <n v="4.0099999999999997E-2"/>
    <n v="5.2999999999999999E-2"/>
    <n v="0.1077"/>
    <n v="0.14779999999999999"/>
    <n v="4.2619999999999998E-2"/>
    <n v="8.2720000000000002E-2"/>
    <n v="71691.733999999997"/>
    <n v="30845.256000000001"/>
    <n v="40846.476999999999"/>
    <n v="82909.843999999997"/>
    <n v="113755.09"/>
    <m/>
    <m/>
    <n v="0"/>
    <n v="0"/>
    <n v="0"/>
    <n v="0"/>
    <n v="769710.13"/>
    <n v="5.4699999999999999E-2"/>
    <m/>
    <m/>
    <n v="20668"/>
    <n v="751067.125"/>
    <m/>
    <m/>
    <n v="36.868000000000002"/>
    <n v="3375"/>
    <n v="2183"/>
    <n v="7434"/>
    <m/>
    <m/>
    <n v="10.342000000000001"/>
    <n v="7434"/>
    <m/>
    <m/>
    <m/>
    <m/>
    <m/>
    <m/>
    <m/>
    <m/>
    <n v="0"/>
    <m/>
    <m/>
    <n v="31477"/>
    <n v="0"/>
    <n v="1"/>
    <m/>
    <m/>
    <m/>
    <m/>
    <m/>
    <m/>
    <m/>
    <m/>
    <m/>
    <m/>
    <m/>
    <m/>
    <m/>
    <m/>
    <n v="1.36"/>
    <n v="0"/>
    <m/>
    <m/>
    <n v="0.21557000000000001"/>
    <n v="0.498"/>
    <n v="0.55000000000000004"/>
    <n v="0.10049"/>
    <n v="0.39800000000000002"/>
    <n v="0.34"/>
    <n v="-0.1179"/>
    <n v="4.9000000000000002E-2"/>
    <n v="0.05"/>
    <m/>
    <n v="0"/>
    <n v="0"/>
    <n v="0.19059999999999999"/>
    <n v="4.2000000000000003E-2"/>
    <n v="0.05"/>
    <m/>
    <n v="0"/>
    <n v="0"/>
    <m/>
    <n v="0"/>
    <n v="0"/>
    <n v="2.8999999999999998E-3"/>
    <n v="1.2999999999999999E-2"/>
    <n v="0.01"/>
    <m/>
    <n v="0"/>
    <n v="0"/>
    <m/>
    <m/>
    <m/>
    <m/>
  </r>
  <r>
    <s v="2011North Dakota PERS"/>
    <x v="44"/>
    <x v="44"/>
    <x v="10"/>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1-07-01T00:00:00"/>
    <d v="2011-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650400"/>
    <n v="2339800"/>
    <n v="0.70499999999999996"/>
    <n v="689400"/>
    <n v="0"/>
    <n v="804200"/>
    <n v="82909.843999999997"/>
    <n v="0.39"/>
    <m/>
    <m/>
    <m/>
    <n v="0"/>
    <n v="0"/>
    <n v="0"/>
    <m/>
    <m/>
    <s v="North Dakota Retirement &amp; Investment Office"/>
    <n v="99"/>
    <n v="0.21429999999999999"/>
    <m/>
    <n v="1.3899999999999999E-2"/>
    <m/>
    <n v="3.1899999999999998E-2"/>
    <m/>
    <m/>
    <n v="5.5460000000000002E-2"/>
    <m/>
    <m/>
    <m/>
    <m/>
    <m/>
    <m/>
    <m/>
    <n v="1"/>
    <n v="4.6289999999999998E-2"/>
    <n v="0"/>
    <n v="0"/>
    <n v="0"/>
    <n v="1"/>
    <n v="3.5999999999999997E-2"/>
    <n v="4.8000000000000001E-2"/>
    <n v="6.5000000000000002E-2"/>
    <m/>
    <n v="30479.701000000001"/>
    <n v="32278.057000000001"/>
    <m/>
    <m/>
    <m/>
    <m/>
    <n v="0"/>
    <n v="0"/>
    <m/>
    <n v="62757.758000000002"/>
    <n v="280371.44"/>
    <m/>
    <m/>
    <m/>
    <n v="34500.137000000002"/>
    <m/>
    <m/>
    <m/>
    <m/>
    <m/>
    <m/>
    <m/>
    <m/>
    <m/>
    <n v="-6701.848"/>
    <m/>
    <n v="164.60400000000001"/>
    <n v="-18.146999999999998"/>
    <m/>
    <m/>
    <n v="3799.462"/>
    <n v="374909.69"/>
    <n v="-84307.031000000003"/>
    <n v="-84307.031000000003"/>
    <m/>
    <m/>
    <m/>
    <m/>
    <m/>
    <m/>
    <m/>
    <n v="-4669.0720000000001"/>
    <n v="-1797.287"/>
    <m/>
    <n v="-264.68799999999999"/>
    <n v="-91038.077999999994"/>
    <m/>
    <n v="1758056.6"/>
    <n v="1474185"/>
    <n v="32278.057000000001"/>
    <n v="0"/>
    <n v="280371.44"/>
    <n v="34500.137000000002"/>
    <n v="-6701.848"/>
    <n v="146.45699999999999"/>
    <n v="308316.19"/>
    <n v="-264.68799999999999"/>
    <n v="2012"/>
    <s v="Segal"/>
    <n v="4"/>
    <n v="9.7500000000000003E-2"/>
    <n v="4.4999999999999998E-2"/>
    <n v="5.2499999999999998E-2"/>
    <n v="0.1137"/>
    <n v="0.15870000000000001"/>
    <n v="4.7489999999999997E-2"/>
    <n v="9.2490000000000003E-2"/>
    <n v="78440.983999999997"/>
    <n v="36219.440999999999"/>
    <n v="42221.542999999998"/>
    <n v="91458.077999999994"/>
    <n v="127677.52"/>
    <m/>
    <m/>
    <n v="0"/>
    <n v="0"/>
    <n v="0"/>
    <n v="0"/>
    <n v="804169.44"/>
    <n v="6.1199999999999997E-2"/>
    <m/>
    <m/>
    <n v="20695"/>
    <n v="804169.43799999997"/>
    <n v="47.2"/>
    <n v="10.6"/>
    <n v="38.857999999999997"/>
    <n v="3558"/>
    <n v="3138"/>
    <n v="7835"/>
    <m/>
    <m/>
    <n v="10.76"/>
    <n v="7835"/>
    <m/>
    <m/>
    <m/>
    <m/>
    <m/>
    <m/>
    <m/>
    <m/>
    <n v="0"/>
    <m/>
    <m/>
    <n v="32088"/>
    <n v="0"/>
    <n v="1"/>
    <m/>
    <m/>
    <m/>
    <m/>
    <m/>
    <m/>
    <m/>
    <m/>
    <m/>
    <m/>
    <m/>
    <m/>
    <m/>
    <m/>
    <n v="4.0599999999999996"/>
    <n v="0"/>
    <m/>
    <m/>
    <n v="0.31507000000000002"/>
    <n v="0.55200000000000005"/>
    <n v="0.55000000000000004"/>
    <n v="9.2960000000000001E-2"/>
    <n v="0.34200000000000003"/>
    <n v="0.34"/>
    <n v="0.24110000000000001"/>
    <n v="5.7000000000000002E-2"/>
    <n v="0.05"/>
    <m/>
    <n v="0"/>
    <n v="0"/>
    <n v="0.14990000000000001"/>
    <n v="3.5000000000000003E-2"/>
    <n v="0.05"/>
    <m/>
    <n v="0"/>
    <n v="0"/>
    <m/>
    <n v="0"/>
    <n v="0"/>
    <n v="1.6999999999999999E-3"/>
    <n v="1.4E-2"/>
    <n v="0.01"/>
    <m/>
    <n v="0"/>
    <n v="0"/>
    <m/>
    <m/>
    <m/>
    <m/>
  </r>
  <r>
    <s v="2012North Dakota PERS"/>
    <x v="44"/>
    <x v="44"/>
    <x v="11"/>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2-07-01T00:00:00"/>
    <d v="2012-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m/>
    <m/>
    <m/>
    <m/>
    <m/>
    <m/>
    <m/>
    <m/>
    <m/>
    <m/>
    <m/>
    <m/>
    <m/>
    <m/>
    <m/>
    <m/>
    <m/>
    <m/>
    <m/>
    <m/>
    <m/>
    <m/>
    <m/>
    <m/>
    <m/>
    <m/>
    <m/>
    <m/>
    <n v="4.4999999999999998E-2"/>
    <m/>
    <m/>
    <m/>
    <m/>
    <n v="1627400"/>
    <n v="2501300"/>
    <n v="0.65100000000000002"/>
    <n v="873900"/>
    <n v="0"/>
    <n v="800900"/>
    <n v="91458.077999999994"/>
    <n v="0.42"/>
    <m/>
    <m/>
    <m/>
    <n v="0"/>
    <n v="0"/>
    <n v="0"/>
    <m/>
    <m/>
    <s v="North Dakota Retirement &amp; Investment Office"/>
    <n v="99"/>
    <n v="5.9999999999999995E-4"/>
    <m/>
    <n v="0.11360000000000001"/>
    <m/>
    <n v="3.2000000000000002E-3"/>
    <m/>
    <m/>
    <n v="6.3020000000000007E-2"/>
    <m/>
    <m/>
    <m/>
    <m/>
    <m/>
    <m/>
    <m/>
    <n v="1"/>
    <n v="4.24E-2"/>
    <n v="0"/>
    <n v="0"/>
    <n v="0"/>
    <n v="1"/>
    <n v="0.11700000000000001"/>
    <n v="0.01"/>
    <n v="7.1999999999999995E-2"/>
    <m/>
    <n v="36095.925999999999"/>
    <n v="38005.855000000003"/>
    <m/>
    <n v="0"/>
    <m/>
    <m/>
    <n v="0"/>
    <n v="0"/>
    <m/>
    <n v="74101.781000000003"/>
    <n v="-38969.879000000001"/>
    <m/>
    <m/>
    <m/>
    <n v="41845.593999999997"/>
    <m/>
    <m/>
    <m/>
    <m/>
    <m/>
    <m/>
    <m/>
    <m/>
    <m/>
    <n v="-6359.7129999999997"/>
    <m/>
    <n v="9.843"/>
    <n v="-1.4610000000000001"/>
    <m/>
    <m/>
    <n v="6512.5529999999999"/>
    <n v="77141.641000000003"/>
    <n v="-94083.391000000003"/>
    <n v="-94083.391000000003"/>
    <m/>
    <m/>
    <m/>
    <m/>
    <m/>
    <m/>
    <m/>
    <n v="-4805.0450000000001"/>
    <n v="-1856.915"/>
    <m/>
    <n v="-412.99400000000003"/>
    <n v="-101158.34"/>
    <m/>
    <n v="1734039.9"/>
    <n v="1758056.6"/>
    <n v="38005.855000000003"/>
    <n v="0"/>
    <n v="-38969.879000000001"/>
    <n v="41845.593999999997"/>
    <n v="-6359.7129999999997"/>
    <n v="8.3819999999999997"/>
    <n v="-3475.616"/>
    <n v="-412.99400000000003"/>
    <n v="2013"/>
    <s v="Segal"/>
    <n v="4"/>
    <n v="9.9699999999999997E-2"/>
    <n v="5.5E-2"/>
    <n v="4.4699999999999997E-2"/>
    <n v="0.12230000000000001"/>
    <n v="0.17730000000000001"/>
    <n v="5.747E-2"/>
    <n v="0.11247"/>
    <n v="79879.258000000002"/>
    <n v="44017.137000000002"/>
    <n v="35862.116999999998"/>
    <n v="97984.641000000003"/>
    <n v="142001.78"/>
    <m/>
    <m/>
    <n v="0"/>
    <n v="0"/>
    <n v="0"/>
    <n v="0"/>
    <n v="800878.5"/>
    <n v="7.7600000000000002E-2"/>
    <m/>
    <m/>
    <n v="21091"/>
    <n v="800878.5"/>
    <n v="47"/>
    <n v="10.3"/>
    <n v="37.972999999999999"/>
    <n v="3624"/>
    <n v="3542"/>
    <n v="8316"/>
    <m/>
    <m/>
    <n v="11.314"/>
    <n v="8316"/>
    <m/>
    <m/>
    <m/>
    <m/>
    <m/>
    <m/>
    <m/>
    <m/>
    <n v="0"/>
    <m/>
    <m/>
    <n v="33031"/>
    <n v="0"/>
    <n v="1"/>
    <m/>
    <m/>
    <m/>
    <m/>
    <m/>
    <m/>
    <m/>
    <m/>
    <m/>
    <m/>
    <m/>
    <m/>
    <m/>
    <m/>
    <n v="1.58"/>
    <n v="0"/>
    <m/>
    <m/>
    <n v="-3.3910000000000003E-2"/>
    <n v="0.503"/>
    <n v="0.52"/>
    <n v="5.2679999999999998E-2"/>
    <n v="0.22800000000000001"/>
    <n v="0.22"/>
    <n v="0.12970000000000001"/>
    <n v="0.10100000000000001"/>
    <n v="0.1"/>
    <m/>
    <n v="0"/>
    <n v="0"/>
    <n v="0.14990000000000001"/>
    <n v="5.8000000000000003E-2"/>
    <n v="0.05"/>
    <m/>
    <n v="0"/>
    <n v="0"/>
    <m/>
    <n v="9.4E-2"/>
    <n v="0.1"/>
    <n v="1.2999999999999999E-3"/>
    <n v="1.6E-2"/>
    <n v="0.01"/>
    <m/>
    <n v="0"/>
    <n v="0"/>
    <m/>
    <m/>
    <m/>
    <m/>
  </r>
  <r>
    <s v="2013North Dakota PERS"/>
    <x v="44"/>
    <x v="44"/>
    <x v="12"/>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3-07-01T00:00:00"/>
    <d v="2013-06-30T00:00:00"/>
    <s v="Entry Age Normal"/>
    <s v="For actuarial purposes assets are valued utilizing a method which recognizes book value plus or minus realized and unrealized investment gains and losses amortized over a five-year period."/>
    <s v="Level Percent Open"/>
    <n v="3.5000000000000003E-2"/>
    <n v="0.08"/>
    <n v="1"/>
    <n v="0"/>
    <n v="5"/>
    <n v="1"/>
    <n v="1"/>
    <n v="20"/>
    <m/>
    <m/>
    <s v="200819.548; -40138.712; 288857.273; 153004.660; -463523.678"/>
    <m/>
    <m/>
    <m/>
    <m/>
    <m/>
    <n v="1957670.0260000001"/>
    <n v="1682958.527"/>
    <n v="-8219.3420000000006"/>
    <n v="0"/>
    <n v="0"/>
    <n v="0"/>
    <n v="1"/>
    <n v="2"/>
    <m/>
    <n v="0"/>
    <n v="0.8"/>
    <n v="5"/>
    <n v="1"/>
    <n v="1"/>
    <n v="1"/>
    <m/>
    <n v="0"/>
    <m/>
    <m/>
    <m/>
    <m/>
    <m/>
    <n v="4.4999999999999998E-2"/>
    <m/>
    <m/>
    <m/>
    <m/>
    <n v="1683000"/>
    <n v="2716500"/>
    <n v="0.62"/>
    <n v="1033500"/>
    <n v="0"/>
    <n v="888500"/>
    <n v="97985"/>
    <n v="0.49852000000000002"/>
    <n v="2699324.5"/>
    <n v="1957670"/>
    <n v="741654.81"/>
    <n v="0"/>
    <n v="0"/>
    <n v="0"/>
    <m/>
    <n v="0.72524"/>
    <s v="North Dakota Retirement &amp; Investment Office"/>
    <n v="99"/>
    <n v="0.13500000000000001"/>
    <m/>
    <n v="0.11310000000000001"/>
    <m/>
    <n v="3.4299999999999997E-2"/>
    <m/>
    <m/>
    <n v="7.0860000000000006E-2"/>
    <m/>
    <m/>
    <m/>
    <m/>
    <m/>
    <m/>
    <m/>
    <n v="1"/>
    <n v="4.9250000000000002E-2"/>
    <n v="0"/>
    <n v="0"/>
    <n v="0"/>
    <n v="1"/>
    <n v="0.11700000000000001"/>
    <n v="4.8000000000000001E-2"/>
    <n v="0.08"/>
    <m/>
    <n v="46815.059000000001"/>
    <n v="48846.796999999999"/>
    <m/>
    <m/>
    <m/>
    <m/>
    <m/>
    <n v="0"/>
    <m/>
    <n v="95661.858999999997"/>
    <n v="195052.81"/>
    <m/>
    <m/>
    <m/>
    <n v="43509.788999999997"/>
    <m/>
    <m/>
    <m/>
    <m/>
    <m/>
    <m/>
    <m/>
    <m/>
    <m/>
    <n v="-6713.1270000000004"/>
    <m/>
    <m/>
    <m/>
    <m/>
    <m/>
    <n v="7470.2179999999998"/>
    <n v="334981.53000000003"/>
    <n v="-103295.77"/>
    <n v="-103295.77"/>
    <m/>
    <m/>
    <m/>
    <m/>
    <m/>
    <m/>
    <m/>
    <n v="-5783.8239999999996"/>
    <n v="-2059.3150000000001"/>
    <m/>
    <n v="-212.5"/>
    <n v="-111351.41"/>
    <m/>
    <n v="1957670"/>
    <n v="1734039.9"/>
    <n v="48846.796999999999"/>
    <m/>
    <n v="195052.81"/>
    <n v="43509.788999999997"/>
    <n v="-6713.1270000000004"/>
    <m/>
    <n v="231849.47"/>
    <n v="-212.5"/>
    <n v="2014"/>
    <s v="Segal"/>
    <n v="4"/>
    <n v="0.1038"/>
    <n v="6.4899999999999999E-2"/>
    <n v="3.8899999999999997E-2"/>
    <n v="0.12139999999999999"/>
    <n v="0.18629999999999999"/>
    <n v="6.7540000000000003E-2"/>
    <n v="0.13244"/>
    <n v="92216.210999999996"/>
    <n v="57629.902000000002"/>
    <n v="34586.313000000002"/>
    <n v="107851.33"/>
    <n v="165481.23000000001"/>
    <m/>
    <m/>
    <n v="0"/>
    <n v="0"/>
    <n v="0"/>
    <n v="0"/>
    <n v="888452.06"/>
    <n v="8.2500000000000004E-2"/>
    <m/>
    <m/>
    <n v="21588"/>
    <n v="888452.06299999997"/>
    <m/>
    <m/>
    <n v="41.155000000000001"/>
    <n v="4258"/>
    <n v="3505"/>
    <n v="8730"/>
    <m/>
    <m/>
    <n v="11.832000000000001"/>
    <n v="8730"/>
    <m/>
    <m/>
    <m/>
    <m/>
    <m/>
    <m/>
    <m/>
    <m/>
    <n v="0"/>
    <m/>
    <m/>
    <n v="34576"/>
    <n v="1"/>
    <n v="1"/>
    <m/>
    <m/>
    <m/>
    <m/>
    <m/>
    <m/>
    <m/>
    <m/>
    <m/>
    <m/>
    <m/>
    <m/>
    <m/>
    <m/>
    <n v="1.75"/>
    <n v="0"/>
    <m/>
    <m/>
    <n v="0.19979"/>
    <n v="0.52600000000000002"/>
    <n v="0.52"/>
    <n v="6.164E-2"/>
    <n v="0.221"/>
    <n v="0.22"/>
    <n v="0.1105"/>
    <n v="9.9000000000000005E-2"/>
    <n v="0.1"/>
    <m/>
    <n v="0"/>
    <n v="0"/>
    <n v="6.6900000000000001E-2"/>
    <n v="5.1999999999999998E-2"/>
    <n v="0.05"/>
    <m/>
    <n v="0"/>
    <n v="0"/>
    <n v="5.7290000000000001E-2"/>
    <n v="8.8999999999999996E-2"/>
    <n v="0.1"/>
    <n v="1E-3"/>
    <n v="1.2999999999999999E-2"/>
    <n v="0.01"/>
    <m/>
    <n v="0"/>
    <n v="0"/>
    <m/>
    <m/>
    <m/>
    <m/>
  </r>
  <r>
    <s v="2014North Dakota PERS"/>
    <x v="44"/>
    <x v="44"/>
    <x v="13"/>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4-07-01T00:00:00"/>
    <d v="2014-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293366.241; 200819.548; -40138.712; 288857.273; 153004.660"/>
    <m/>
    <m/>
    <m/>
    <m/>
    <m/>
    <n v="2281634.943"/>
    <n v="1895837.7339999999"/>
    <n v="-7335.3540000000003"/>
    <n v="0"/>
    <n v="0"/>
    <n v="0"/>
    <n v="1"/>
    <n v="2"/>
    <m/>
    <n v="0"/>
    <n v="0.8"/>
    <n v="5"/>
    <n v="1"/>
    <n v="1"/>
    <n v="1"/>
    <m/>
    <n v="0"/>
    <m/>
    <m/>
    <m/>
    <m/>
    <m/>
    <n v="4.4999999999999998E-2"/>
    <m/>
    <m/>
    <m/>
    <m/>
    <n v="1895837"/>
    <n v="2938752.3"/>
    <n v="0.64500000000000002"/>
    <n v="1042914.5"/>
    <n v="0"/>
    <n v="973536.38"/>
    <n v="107864"/>
    <n v="0.57165999999999995"/>
    <n v="2918552.3"/>
    <n v="2281582.7999999998"/>
    <n v="636969.25"/>
    <n v="0"/>
    <n v="0"/>
    <n v="0"/>
    <m/>
    <n v="0.78174999999999994"/>
    <s v="North Dakota Retirement &amp; Investment Office"/>
    <n v="99"/>
    <n v="0.1638"/>
    <m/>
    <n v="9.6600000000000005E-2"/>
    <m/>
    <n v="0.127"/>
    <m/>
    <m/>
    <n v="7.0599999999999996E-2"/>
    <m/>
    <m/>
    <m/>
    <m/>
    <m/>
    <m/>
    <m/>
    <n v="1"/>
    <n v="5.704E-2"/>
    <n v="0"/>
    <n v="0"/>
    <n v="0"/>
    <n v="1"/>
    <n v="0.1"/>
    <n v="0.13"/>
    <n v="0.08"/>
    <m/>
    <n v="59394.199000000001"/>
    <n v="61661.050999999999"/>
    <m/>
    <m/>
    <m/>
    <m/>
    <m/>
    <n v="0"/>
    <m/>
    <n v="121055.25"/>
    <n v="285047.94"/>
    <m/>
    <m/>
    <m/>
    <n v="39771.601999999999"/>
    <m/>
    <m/>
    <m/>
    <m/>
    <m/>
    <m/>
    <m/>
    <m/>
    <m/>
    <n v="-8191.09"/>
    <m/>
    <m/>
    <m/>
    <m/>
    <m/>
    <n v="8326.241"/>
    <n v="446009.94"/>
    <n v="-113300.7"/>
    <n v="-113300.7"/>
    <m/>
    <m/>
    <m/>
    <m/>
    <m/>
    <m/>
    <m/>
    <n v="-6237.8419999999996"/>
    <n v="-2210.7919999999999"/>
    <m/>
    <n v="-347.78300000000002"/>
    <n v="-122097.12"/>
    <m/>
    <n v="2281582.7999999998"/>
    <n v="1957670"/>
    <n v="61661.050999999999"/>
    <m/>
    <n v="285047.94"/>
    <n v="39771.601999999999"/>
    <n v="-8191.09"/>
    <m/>
    <n v="316628.44"/>
    <n v="-347.78300000000002"/>
    <n v="2015"/>
    <s v="Segal"/>
    <n v="4"/>
    <n v="0.1043"/>
    <n v="6.9800000000000001E-2"/>
    <n v="3.4500000000000003E-2"/>
    <n v="0.1104"/>
    <n v="0.1802"/>
    <n v="7.2400000000000006E-2"/>
    <n v="0.14219999999999999"/>
    <n v="101511.67999999999"/>
    <n v="67913.570000000007"/>
    <n v="33598.105000000003"/>
    <n v="107513.98"/>
    <n v="175427.55"/>
    <m/>
    <m/>
    <n v="0"/>
    <n v="0"/>
    <n v="0"/>
    <n v="0"/>
    <n v="973536.38"/>
    <n v="7.5899999999999995E-2"/>
    <m/>
    <m/>
    <n v="22262"/>
    <n v="973536.375"/>
    <n v="46.6"/>
    <n v="10.1"/>
    <n v="43.731000000000002"/>
    <n v="4363"/>
    <n v="4039"/>
    <n v="9355"/>
    <m/>
    <m/>
    <n v="12.111000000000001"/>
    <n v="8535"/>
    <m/>
    <m/>
    <m/>
    <m/>
    <m/>
    <m/>
    <n v="820"/>
    <m/>
    <n v="0"/>
    <m/>
    <m/>
    <n v="35980"/>
    <n v="0"/>
    <n v="1"/>
    <m/>
    <m/>
    <m/>
    <m/>
    <m/>
    <m/>
    <m/>
    <m/>
    <m/>
    <m/>
    <m/>
    <m/>
    <m/>
    <m/>
    <n v="2.04"/>
    <n v="0"/>
    <m/>
    <m/>
    <n v="0.23930999999999999"/>
    <n v="0.53300000000000003"/>
    <n v="0.52"/>
    <n v="7.9969999999999999E-2"/>
    <n v="0.23599999999999999"/>
    <n v="0.22"/>
    <n v="0.16769999999999999"/>
    <n v="9.4E-2"/>
    <n v="0.1"/>
    <m/>
    <n v="0"/>
    <n v="0"/>
    <n v="4.07E-2"/>
    <n v="4.4999999999999998E-2"/>
    <n v="0.05"/>
    <m/>
    <n v="0"/>
    <n v="0"/>
    <n v="5.8479999999999997E-2"/>
    <n v="8.1000000000000003E-2"/>
    <n v="0.1"/>
    <n v="4.0000000000000002E-4"/>
    <n v="1.0999999999999999E-2"/>
    <n v="0.01"/>
    <m/>
    <n v="0"/>
    <n v="0"/>
    <m/>
    <m/>
    <m/>
    <m/>
  </r>
  <r>
    <s v="2015North Dakota PERS"/>
    <x v="44"/>
    <x v="44"/>
    <x v="14"/>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5-07-01T00:00:00"/>
    <d v="2015-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46174.786; 293366.241; 200819.548; -40138.712; 288857.273"/>
    <m/>
    <m/>
    <m/>
    <m/>
    <m/>
    <n v="2371710.8089999999"/>
    <n v="2094251.3559999999"/>
    <n v="-8539.3009999999995"/>
    <n v="0"/>
    <n v="0"/>
    <n v="0"/>
    <n v="1"/>
    <n v="2"/>
    <m/>
    <n v="0"/>
    <n v="0.8"/>
    <n v="5"/>
    <n v="1"/>
    <n v="1"/>
    <n v="1"/>
    <m/>
    <n v="0"/>
    <m/>
    <m/>
    <m/>
    <m/>
    <m/>
    <n v="4.4999999999999998E-2"/>
    <m/>
    <m/>
    <m/>
    <m/>
    <n v="2094251.4"/>
    <n v="3052446.5"/>
    <n v="0.68600000000000005"/>
    <n v="958195.13"/>
    <n v="0"/>
    <n v="1024155.9"/>
    <n v="107514"/>
    <n v="0.65891999999999995"/>
    <n v="3052446.5"/>
    <n v="2371710.7999999998"/>
    <n v="680735.75"/>
    <n v="0"/>
    <n v="0"/>
    <n v="0"/>
    <m/>
    <n v="0.77698999999999996"/>
    <s v="North Dakota Retirement &amp; Investment Office"/>
    <n v="99"/>
    <n v="3.5299999999999998E-2"/>
    <m/>
    <n v="0.10979999999999999"/>
    <m/>
    <n v="0.1061"/>
    <m/>
    <m/>
    <n v="6.0269999999999997E-2"/>
    <m/>
    <n v="5.5579999999999997E-2"/>
    <m/>
    <m/>
    <m/>
    <m/>
    <m/>
    <n v="1"/>
    <n v="5.5579999999999997E-2"/>
    <n v="0"/>
    <n v="0"/>
    <n v="0"/>
    <n v="1"/>
    <n v="0.111"/>
    <n v="0.11"/>
    <n v="7.0000000000000007E-2"/>
    <m/>
    <n v="68392.062999999995"/>
    <n v="70842.531000000003"/>
    <m/>
    <m/>
    <m/>
    <m/>
    <m/>
    <n v="0"/>
    <m/>
    <n v="139234.59"/>
    <n v="44887.620999999999"/>
    <m/>
    <m/>
    <m/>
    <n v="44597.781000000003"/>
    <m/>
    <m/>
    <m/>
    <m/>
    <m/>
    <m/>
    <m/>
    <m/>
    <m/>
    <n v="-7948.8370000000004"/>
    <m/>
    <m/>
    <m/>
    <m/>
    <m/>
    <n v="6651.8789999999999"/>
    <n v="227423.05"/>
    <n v="-127179.52"/>
    <n v="-127179.52"/>
    <m/>
    <m/>
    <m/>
    <m/>
    <m/>
    <m/>
    <m/>
    <n v="-7217.5649999999996"/>
    <n v="-2365.357"/>
    <m/>
    <n v="-532.64700000000005"/>
    <n v="-137295.09"/>
    <m/>
    <n v="2371710.7999999998"/>
    <n v="2281582.7999999998"/>
    <n v="70842.531000000003"/>
    <m/>
    <n v="44887.620999999999"/>
    <n v="44597.781000000003"/>
    <n v="-7948.8370000000004"/>
    <m/>
    <n v="81536.570000000007"/>
    <n v="-532.64700000000005"/>
    <n v="2016"/>
    <s v="Segal"/>
    <n v="4"/>
    <n v="0.1235"/>
    <n v="6.9699999999999998E-2"/>
    <n v="5.3699999999999998E-2"/>
    <n v="0.12139999999999999"/>
    <n v="0.19109999999999999"/>
    <n v="7.3870000000000005E-2"/>
    <n v="0.14357"/>
    <n v="126443.93"/>
    <n v="71430.468999999997"/>
    <n v="55013.461000000003"/>
    <n v="124336.16"/>
    <n v="195766.64"/>
    <n v="121358.45"/>
    <m/>
    <n v="0"/>
    <n v="0"/>
    <n v="0"/>
    <n v="0"/>
    <n v="1024155.9"/>
    <n v="6.7699999999999996E-2"/>
    <m/>
    <m/>
    <n v="22845"/>
    <n v="1024155.875"/>
    <n v="46.4"/>
    <n v="9.6"/>
    <n v="44.831000000000003"/>
    <n v="4719"/>
    <n v="4466"/>
    <n v="10060"/>
    <n v="130981.2"/>
    <n v="72.099999999999994"/>
    <n v="13.02"/>
    <n v="9193"/>
    <m/>
    <m/>
    <m/>
    <m/>
    <m/>
    <m/>
    <n v="867"/>
    <m/>
    <n v="0"/>
    <m/>
    <m/>
    <n v="37624"/>
    <n v="0"/>
    <n v="0"/>
    <m/>
    <m/>
    <m/>
    <m/>
    <m/>
    <m/>
    <m/>
    <m/>
    <m/>
    <m/>
    <m/>
    <m/>
    <m/>
    <m/>
    <n v="-0.38"/>
    <n v="0"/>
    <m/>
    <m/>
    <n v="4.3069999999999997E-2"/>
    <n v="0.53700000000000003"/>
    <n v="0.52"/>
    <n v="6.8300000000000001E-3"/>
    <n v="0.23100000000000001"/>
    <n v="0.22"/>
    <n v="0.1578"/>
    <n v="9.8000000000000004E-2"/>
    <n v="0.1"/>
    <m/>
    <n v="0"/>
    <n v="0"/>
    <n v="-5.3900000000000003E-2"/>
    <n v="3.6999999999999998E-2"/>
    <n v="0.05"/>
    <m/>
    <n v="0"/>
    <n v="0"/>
    <n v="2.4830000000000001E-2"/>
    <n v="0.08"/>
    <n v="0.1"/>
    <n v="6.9999999999999999E-4"/>
    <n v="1.7000000000000001E-2"/>
    <n v="0.01"/>
    <m/>
    <n v="0"/>
    <n v="0"/>
    <m/>
    <m/>
    <m/>
    <m/>
  </r>
  <r>
    <s v="2016North Dakota PERS"/>
    <x v="44"/>
    <x v="44"/>
    <x v="15"/>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6-07-01T00:00:00"/>
    <d v="2016-06-30T00:00:00"/>
    <s v="Entry Age Normal"/>
    <s v="Adjusted market value that immediately recognizes interest and dividends. The procedure recognizes 20% of each yearÃ¢Â€Â™s total appreciation (depreciation) beginning with the year of occurrence. After five years, the appreciation (depreciation) is fully recognized."/>
    <s v="Level Percent Open"/>
    <n v="3.5000000000000003E-2"/>
    <n v="0.08"/>
    <n v="1"/>
    <n v="0"/>
    <n v="5"/>
    <n v="1"/>
    <n v="1"/>
    <n v="20"/>
    <n v="0.08"/>
    <m/>
    <s v="-7879.959; 9234.957; 58673.248; 40163.910; -8027.742"/>
    <m/>
    <m/>
    <m/>
    <m/>
    <m/>
    <n v="2480706.9939999999"/>
    <n v="2327011.551"/>
    <n v="81720.25"/>
    <n v="0"/>
    <n v="0"/>
    <n v="0"/>
    <n v="1"/>
    <n v="2"/>
    <m/>
    <n v="0"/>
    <n v="0.8"/>
    <n v="5"/>
    <n v="1"/>
    <n v="1"/>
    <n v="1"/>
    <m/>
    <n v="0"/>
    <m/>
    <m/>
    <m/>
    <m/>
    <m/>
    <n v="4.4999999999999998E-2"/>
    <m/>
    <m/>
    <m/>
    <m/>
    <n v="2265277.7999999998"/>
    <n v="3396565.5"/>
    <n v="0.66700000000000004"/>
    <n v="1131287.8999999999"/>
    <n v="0"/>
    <n v="1122879.1000000001"/>
    <n v="124336"/>
    <n v="0.61994000000000005"/>
    <n v="3396565.5"/>
    <n v="2414895.7999999998"/>
    <n v="981669.81"/>
    <n v="0"/>
    <n v="0"/>
    <n v="0"/>
    <m/>
    <n v="0.71097999999999995"/>
    <s v="North Dakota Retirement &amp; Investment Office"/>
    <n v="99"/>
    <n v="2.8E-3"/>
    <m/>
    <n v="6.5100000000000005E-2"/>
    <m/>
    <n v="6.4899999999999999E-2"/>
    <m/>
    <m/>
    <n v="4.8619999999999997E-2"/>
    <m/>
    <n v="5.8740000000000001E-2"/>
    <m/>
    <m/>
    <m/>
    <m/>
    <m/>
    <n v="1"/>
    <n v="5.2200000000000003E-2"/>
    <n v="0"/>
    <n v="0"/>
    <n v="0"/>
    <n v="1"/>
    <n v="6.7000000000000004E-2"/>
    <n v="6.8000000000000005E-2"/>
    <n v="5.8000000000000003E-2"/>
    <m/>
    <n v="74218.273000000001"/>
    <n v="77080.577999999994"/>
    <m/>
    <m/>
    <m/>
    <m/>
    <n v="23574.937999999998"/>
    <n v="0"/>
    <m/>
    <n v="174873.78"/>
    <n v="-38325.800999999999"/>
    <m/>
    <m/>
    <m/>
    <n v="56512.737999999998"/>
    <m/>
    <m/>
    <m/>
    <m/>
    <m/>
    <m/>
    <m/>
    <m/>
    <m/>
    <n v="-7132.9110000000001"/>
    <m/>
    <n v="279.09800000000001"/>
    <m/>
    <m/>
    <m/>
    <n v="9179.875"/>
    <n v="195386.78"/>
    <n v="-141263.79999999999"/>
    <n v="-141263.79999999999"/>
    <m/>
    <m/>
    <m/>
    <m/>
    <m/>
    <m/>
    <m/>
    <n v="-8001.6959999999999"/>
    <n v="-2537.799"/>
    <m/>
    <n v="-398.649"/>
    <n v="-152201.94"/>
    <m/>
    <n v="2414895.7999999998"/>
    <n v="2371710.7999999998"/>
    <n v="77080.577999999994"/>
    <n v="23574.937999999998"/>
    <n v="-38325.800999999999"/>
    <n v="56512.737999999998"/>
    <n v="-7132.9110000000001"/>
    <n v="279.09800000000001"/>
    <n v="11333.124"/>
    <n v="-398.649"/>
    <n v="2017"/>
    <s v="GRS"/>
    <n v="1"/>
    <n v="0.1008"/>
    <n v="6.9599999999999995E-2"/>
    <n v="3.1199999999999999E-2"/>
    <n v="0.1038"/>
    <n v="0.1734"/>
    <n v="7.2700000000000001E-2"/>
    <n v="0.14230000000000001"/>
    <n v="113148.38"/>
    <n v="78158.820000000007"/>
    <n v="34877.258000000002"/>
    <n v="116564.2"/>
    <n v="194723.03"/>
    <n v="81686.945000000007"/>
    <n v="159845.76999999999"/>
    <n v="0"/>
    <n v="0"/>
    <n v="0"/>
    <n v="0"/>
    <n v="1122879.1000000001"/>
    <n v="7.2599999999999998E-2"/>
    <m/>
    <m/>
    <n v="23416"/>
    <n v="1122879.125"/>
    <n v="46.3"/>
    <n v="9.6"/>
    <n v="44.779000000000003"/>
    <n v="5424"/>
    <n v="5277"/>
    <n v="10550"/>
    <n v="141792"/>
    <n v="71.900000000000006"/>
    <n v="13.44"/>
    <n v="10518"/>
    <m/>
    <m/>
    <m/>
    <m/>
    <m/>
    <m/>
    <m/>
    <m/>
    <n v="32"/>
    <m/>
    <n v="32"/>
    <n v="39390"/>
    <n v="0"/>
    <n v="0"/>
    <m/>
    <m/>
    <m/>
    <m/>
    <m/>
    <m/>
    <m/>
    <m/>
    <m/>
    <m/>
    <m/>
    <m/>
    <m/>
    <m/>
    <n v="0.64"/>
    <n v="0"/>
    <m/>
    <m/>
    <n v="-3.7609999999999998E-2"/>
    <n v="0.53500000000000003"/>
    <n v="0.52"/>
    <n v="4.4519999999999997E-2"/>
    <n v="0.22800000000000001"/>
    <n v="0.22"/>
    <n v="0.1134"/>
    <n v="0.112"/>
    <n v="0.1"/>
    <m/>
    <n v="0"/>
    <n v="0"/>
    <n v="-7.1999999999999995E-2"/>
    <n v="3.3000000000000002E-2"/>
    <n v="0.05"/>
    <m/>
    <n v="0"/>
    <n v="0"/>
    <n v="3.4950000000000002E-2"/>
    <n v="7.5999999999999998E-2"/>
    <n v="0.1"/>
    <n v="2.8999999999999998E-3"/>
    <n v="1.6E-2"/>
    <n v="0.01"/>
    <m/>
    <n v="0"/>
    <n v="0"/>
    <m/>
    <m/>
    <m/>
    <m/>
  </r>
  <r>
    <s v="2017North Dakota PERS"/>
    <x v="44"/>
    <x v="44"/>
    <x v="16"/>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n v="0"/>
    <d v="2017-07-01T00:00:00"/>
    <d v="2017-06-30T00:00:00"/>
    <s v="Entry Age Normal"/>
    <s v="5-year smooth market"/>
    <s v="Level Percent Open"/>
    <n v="2.5000000000000001E-2"/>
    <n v="7.7499999999999999E-2"/>
    <n v="1"/>
    <n v="0"/>
    <n v="5"/>
    <n v="1"/>
    <n v="1"/>
    <n v="20"/>
    <n v="6.4399999999999999E-2"/>
    <m/>
    <s v="23659.239;0;0;0;0"/>
    <m/>
    <m/>
    <m/>
    <m/>
    <m/>
    <n v="2727835.5890000002"/>
    <n v="2633198.6320000002"/>
    <n v="1397.268"/>
    <n v="0"/>
    <n v="1"/>
    <n v="0"/>
    <n v="1"/>
    <n v="2"/>
    <m/>
    <n v="0"/>
    <n v="0.2"/>
    <n v="5"/>
    <n v="0"/>
    <n v="1"/>
    <n v="4"/>
    <m/>
    <n v="1"/>
    <m/>
    <m/>
    <m/>
    <m/>
    <m/>
    <n v="0.04"/>
    <m/>
    <m/>
    <m/>
    <m/>
    <n v="2633198.7999999998"/>
    <n v="3726815"/>
    <n v="0.70699999999999996"/>
    <n v="1093616.5"/>
    <n v="0"/>
    <n v="1137707.8"/>
    <n v="116564"/>
    <n v="0.67717000000000005"/>
    <n v="4354371.5"/>
    <n v="2727835.5"/>
    <n v="1626536.1"/>
    <n v="0"/>
    <n v="0"/>
    <n v="0"/>
    <m/>
    <n v="0.62646000000000002"/>
    <s v="North Dakota Retirement &amp; Investment Office"/>
    <n v="99"/>
    <n v="0.1305"/>
    <m/>
    <n v="5.4899999999999997E-2"/>
    <m/>
    <n v="9.1600000000000001E-2"/>
    <m/>
    <m/>
    <n v="4.3290000000000002E-2"/>
    <m/>
    <n v="7.2480000000000003E-2"/>
    <m/>
    <m/>
    <m/>
    <m/>
    <m/>
    <n v="1"/>
    <n v="5.6649999999999999E-2"/>
    <n v="0"/>
    <n v="0"/>
    <n v="0"/>
    <n v="1"/>
    <n v="5.6000000000000001E-2"/>
    <n v="9.2999999999999999E-2"/>
    <n v="5.1999999999999998E-2"/>
    <m/>
    <n v="76007.452999999994"/>
    <n v="78933.570000000007"/>
    <m/>
    <m/>
    <m/>
    <m/>
    <m/>
    <n v="0"/>
    <m/>
    <n v="154941.03"/>
    <n v="259040.64000000001"/>
    <m/>
    <m/>
    <m/>
    <n v="59994.112999999998"/>
    <m/>
    <m/>
    <m/>
    <m/>
    <m/>
    <m/>
    <m/>
    <m/>
    <m/>
    <n v="-7492.0829999999996"/>
    <m/>
    <n v="218.19900000000001"/>
    <m/>
    <m/>
    <m/>
    <n v="11837.253000000001"/>
    <n v="478539.16"/>
    <n v="-153811.03"/>
    <n v="-153811.03"/>
    <m/>
    <m/>
    <m/>
    <m/>
    <m/>
    <m/>
    <m/>
    <n v="-8941.33"/>
    <n v="-2607.2429999999999"/>
    <m/>
    <n v="-239.60900000000001"/>
    <n v="-165599.22"/>
    <m/>
    <n v="2727835.5"/>
    <n v="2414895.7999999998"/>
    <n v="78933.570000000007"/>
    <m/>
    <n v="259040.64000000001"/>
    <n v="59994.112999999998"/>
    <n v="-7492.0829999999996"/>
    <n v="218.19900000000001"/>
    <n v="311760.84000000003"/>
    <n v="-239.60900000000001"/>
    <n v="2018"/>
    <s v="GRS"/>
    <n v="1"/>
    <n v="0.108"/>
    <n v="6.9599999999999995E-2"/>
    <n v="3.8399999999999997E-2"/>
    <n v="0.1105"/>
    <n v="0.18010000000000001"/>
    <n v="7.2700000000000001E-2"/>
    <n v="0.14230000000000001"/>
    <n v="122827.76"/>
    <n v="79168.391000000003"/>
    <n v="43659.366999999998"/>
    <n v="125714.1"/>
    <n v="204882.48"/>
    <n v="82756.804999999993"/>
    <n v="161925.19"/>
    <n v="0"/>
    <n v="0"/>
    <n v="0"/>
    <n v="0"/>
    <n v="1137707.8"/>
    <n v="7.2099999999999997E-2"/>
    <m/>
    <m/>
    <n v="23243"/>
    <n v="1137707.75"/>
    <n v="46.2"/>
    <n v="9.6999999999999993"/>
    <n v="45.75"/>
    <n v="5903"/>
    <n v="5751"/>
    <n v="11103"/>
    <n v="157317.42000000001"/>
    <n v="72.400000000000006"/>
    <n v="14.169"/>
    <m/>
    <m/>
    <m/>
    <m/>
    <m/>
    <m/>
    <m/>
    <m/>
    <m/>
    <n v="0"/>
    <m/>
    <m/>
    <n v="40249"/>
    <n v="0"/>
    <n v="0"/>
    <m/>
    <m/>
    <m/>
    <m/>
    <m/>
    <m/>
    <m/>
    <m/>
    <m/>
    <m/>
    <m/>
    <m/>
    <m/>
    <m/>
    <n v="1.5"/>
    <n v="0"/>
    <m/>
    <m/>
    <n v="0.19347"/>
    <n v="0.55600000000000005"/>
    <n v="0.51"/>
    <n v="5.1209999999999999E-2"/>
    <n v="0.22800000000000001"/>
    <n v="0.23"/>
    <n v="9.1300000000000006E-2"/>
    <n v="0.112"/>
    <n v="0.11"/>
    <m/>
    <n v="0"/>
    <n v="0"/>
    <n v="0.11119999999999999"/>
    <n v="0.03"/>
    <n v="7.0000000000000007E-2"/>
    <m/>
    <n v="0"/>
    <n v="0"/>
    <n v="2.5489999999999999E-2"/>
    <n v="7.0000000000000007E-2"/>
    <n v="0.08"/>
    <n v="7.4000000000000003E-3"/>
    <n v="4.0000000000000001E-3"/>
    <n v="0"/>
    <m/>
    <n v="0"/>
    <n v="0"/>
    <m/>
    <m/>
    <m/>
    <m/>
  </r>
  <r>
    <s v="2018North Dakota PERS"/>
    <x v="44"/>
    <x v="44"/>
    <x v="17"/>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18-07-01T00:00:00"/>
    <d v="2018-06-30T00:00:00"/>
    <s v="Entry Age Normal"/>
    <s v="5-year smooth market"/>
    <s v="Level Percent Open"/>
    <n v="2.5000000000000001E-2"/>
    <n v="7.7499999999999999E-2"/>
    <n v="1"/>
    <n v="0"/>
    <n v="5"/>
    <n v="1"/>
    <n v="1"/>
    <n v="20"/>
    <n v="6.3200000000000006E-2"/>
    <m/>
    <s v="7603.457;23659.239;0;0;0"/>
    <m/>
    <m/>
    <m/>
    <m/>
    <m/>
    <n v="2970180.2760000001"/>
    <n v="2868788.7289999998"/>
    <n v="-6820.4939999999997"/>
    <n v="0"/>
    <n v="0"/>
    <n v="0"/>
    <n v="1"/>
    <n v="2"/>
    <m/>
    <n v="0"/>
    <n v="0.2"/>
    <n v="5"/>
    <n v="0"/>
    <n v="1"/>
    <n v="4"/>
    <m/>
    <n v="1"/>
    <m/>
    <m/>
    <m/>
    <m/>
    <m/>
    <n v="3.7499999999999999E-2"/>
    <m/>
    <m/>
    <m/>
    <m/>
    <n v="2868788.8"/>
    <n v="3959095"/>
    <n v="0.72499999999999998"/>
    <n v="1090306.3"/>
    <n v="0"/>
    <n v="1151347.1000000001"/>
    <n v="125714"/>
    <n v="0.64215"/>
    <n v="4675582"/>
    <n v="2970180.3"/>
    <n v="1705401.5"/>
    <n v="0"/>
    <n v="0"/>
    <n v="0"/>
    <m/>
    <n v="0.63524999999999998"/>
    <s v="North Dakota Retirement &amp; Investment Office"/>
    <n v="99"/>
    <n v="9.1899999999999996E-2"/>
    <m/>
    <n v="7.3700000000000002E-2"/>
    <m/>
    <n v="8.3299999999999999E-2"/>
    <m/>
    <m/>
    <n v="5.858E-2"/>
    <m/>
    <n v="7.4969999999999995E-2"/>
    <m/>
    <m/>
    <m/>
    <m/>
    <m/>
    <n v="1"/>
    <n v="5.858E-2"/>
    <n v="0"/>
    <n v="0"/>
    <n v="0"/>
    <n v="1"/>
    <n v="7.4999999999999997E-2"/>
    <n v="8.5000000000000006E-2"/>
    <n v="6.7000000000000004E-2"/>
    <m/>
    <n v="77486.187999999995"/>
    <n v="80727.210999999996"/>
    <m/>
    <m/>
    <m/>
    <m/>
    <m/>
    <n v="0"/>
    <m/>
    <n v="158213.39000000001"/>
    <n v="190968.52"/>
    <m/>
    <m/>
    <m/>
    <n v="64856.972999999998"/>
    <m/>
    <m/>
    <m/>
    <m/>
    <m/>
    <m/>
    <m/>
    <m/>
    <m/>
    <n v="-6881.8379999999997"/>
    <m/>
    <n v="211.536"/>
    <m/>
    <m/>
    <m/>
    <n v="19960.530999999999"/>
    <n v="427339.13"/>
    <n v="-171171.45"/>
    <n v="-171171.45"/>
    <m/>
    <m/>
    <m/>
    <m/>
    <m/>
    <m/>
    <m/>
    <n v="-11159.486999999999"/>
    <n v="-2472.761"/>
    <m/>
    <n v="-190.727"/>
    <n v="-184994.42"/>
    <m/>
    <n v="2970180.3"/>
    <n v="2727835.5"/>
    <n v="80727.210999999996"/>
    <m/>
    <n v="190968.52"/>
    <n v="64856.972999999998"/>
    <n v="-6881.8379999999997"/>
    <n v="211.536"/>
    <n v="249155.17"/>
    <n v="-190.727"/>
    <n v="2019"/>
    <s v="GRS"/>
    <n v="1"/>
    <n v="0.11119999999999999"/>
    <n v="6.9500000000000006E-2"/>
    <n v="4.1700000000000001E-2"/>
    <n v="0.1104"/>
    <n v="0.1799"/>
    <n v="7.2900000000000006E-2"/>
    <n v="0.1424"/>
    <n v="128020.09"/>
    <n v="80024.258000000002"/>
    <n v="47995.836000000003"/>
    <n v="127128.92"/>
    <n v="207153.19"/>
    <n v="83922.351999999999"/>
    <n v="163946.60999999999"/>
    <n v="0"/>
    <n v="0"/>
    <n v="0"/>
    <n v="0"/>
    <n v="1151347.1000000001"/>
    <n v="6.8699999999999997E-2"/>
    <m/>
    <m/>
    <n v="23483"/>
    <n v="1151347.125"/>
    <n v="46.3"/>
    <n v="9.6999999999999993"/>
    <n v="45.819000000000003"/>
    <n v="5998"/>
    <n v="6188"/>
    <n v="11704"/>
    <n v="174151.3"/>
    <n v="72.099999999999994"/>
    <n v="14.88"/>
    <m/>
    <m/>
    <m/>
    <m/>
    <m/>
    <m/>
    <m/>
    <m/>
    <m/>
    <n v="0"/>
    <m/>
    <m/>
    <n v="41185"/>
    <n v="0"/>
    <n v="0"/>
    <m/>
    <m/>
    <m/>
    <m/>
    <m/>
    <m/>
    <m/>
    <m/>
    <m/>
    <m/>
    <m/>
    <m/>
    <m/>
    <m/>
    <n v="3.09"/>
    <n v="0"/>
    <m/>
    <m/>
    <n v="0.1285"/>
    <n v="0.55100000000000005"/>
    <n v="0.51"/>
    <n v="2.656E-2"/>
    <n v="0.23499999999999999"/>
    <n v="0.23"/>
    <n v="7.6999999999999999E-2"/>
    <n v="0.106"/>
    <n v="0.11"/>
    <m/>
    <n v="0"/>
    <n v="0"/>
    <n v="5.2699999999999997E-2"/>
    <n v="3.2000000000000001E-2"/>
    <n v="7.0000000000000007E-2"/>
    <m/>
    <n v="0"/>
    <n v="0"/>
    <n v="4.1700000000000001E-2"/>
    <n v="6.8000000000000005E-2"/>
    <n v="0.08"/>
    <n v="1.47E-2"/>
    <n v="8.0000000000000002E-3"/>
    <n v="0"/>
    <m/>
    <n v="0"/>
    <n v="0"/>
    <m/>
    <m/>
    <m/>
    <m/>
  </r>
  <r>
    <s v="2019North Dakota PERS"/>
    <x v="44"/>
    <x v="44"/>
    <x v="18"/>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19-07-01T00:00:00"/>
    <d v="2019-06-30T00:00:00"/>
    <s v="Entry Age Normal"/>
    <s v="5-year smooth market"/>
    <s v="Level Percent Open"/>
    <n v="2.5000000000000001E-2"/>
    <n v="7.7499999999999999E-2"/>
    <n v="1"/>
    <n v="0"/>
    <n v="5"/>
    <n v="1"/>
    <n v="1"/>
    <n v="20"/>
    <n v="7.4999999999999997E-2"/>
    <m/>
    <s v="-13819.919;7603.457;23659.239;0;0"/>
    <m/>
    <m/>
    <m/>
    <m/>
    <m/>
    <n v="3096731.0809999998"/>
    <n v="3081881.9079999998"/>
    <n v="-33273.286999999997"/>
    <n v="0"/>
    <n v="0"/>
    <n v="0"/>
    <n v="1"/>
    <n v="2"/>
    <n v="-69099"/>
    <n v="0"/>
    <n v="0.2"/>
    <n v="5"/>
    <n v="0"/>
    <n v="0"/>
    <n v="4"/>
    <m/>
    <n v="1"/>
    <m/>
    <m/>
    <m/>
    <m/>
    <m/>
    <n v="3.7499999999999999E-2"/>
    <m/>
    <m/>
    <m/>
    <m/>
    <n v="3081882"/>
    <n v="4269340"/>
    <n v="0.72199999999999998"/>
    <n v="1187458"/>
    <n v="0"/>
    <n v="1176683.6000000001"/>
    <n v="127129"/>
    <n v="0.64176999999999995"/>
    <n v="4269340"/>
    <n v="3096731"/>
    <n v="1172608.8999999999"/>
    <n v="0"/>
    <n v="0"/>
    <n v="0"/>
    <m/>
    <n v="0.72533999999999998"/>
    <s v="North Dakota Retirement &amp; Investment Office"/>
    <n v="99"/>
    <n v="5.6000000000000001E-2"/>
    <m/>
    <n v="9.2100000000000001E-2"/>
    <m/>
    <n v="6.2199999999999998E-2"/>
    <m/>
    <m/>
    <n v="9.4589999999999994E-2"/>
    <m/>
    <n v="6.7849999999999994E-2"/>
    <m/>
    <m/>
    <m/>
    <m/>
    <m/>
    <n v="1"/>
    <n v="5.8439999999999999E-2"/>
    <n v="0"/>
    <n v="0"/>
    <n v="0"/>
    <n v="1"/>
    <n v="9.2999999999999999E-2"/>
    <n v="6.3E-2"/>
    <n v="9.7000000000000003E-2"/>
    <m/>
    <n v="78213.577999999994"/>
    <n v="81588.320000000007"/>
    <m/>
    <m/>
    <m/>
    <m/>
    <m/>
    <n v="0"/>
    <m/>
    <n v="159801.89000000001"/>
    <n v="100603.58"/>
    <m/>
    <m/>
    <m/>
    <n v="67026.5"/>
    <m/>
    <m/>
    <m/>
    <m/>
    <m/>
    <m/>
    <m/>
    <m/>
    <m/>
    <n v="-8017.8530000000001"/>
    <m/>
    <n v="211.869"/>
    <m/>
    <m/>
    <m/>
    <n v="7214.0559999999996"/>
    <n v="326840.03000000003"/>
    <n v="-185644.48"/>
    <n v="-185644.48"/>
    <m/>
    <m/>
    <m/>
    <m/>
    <m/>
    <m/>
    <m/>
    <n v="-11782.487999999999"/>
    <n v="-2531.3040000000001"/>
    <m/>
    <n v="-330.96300000000002"/>
    <n v="-200289.23"/>
    <m/>
    <n v="3096731"/>
    <n v="2970180.3"/>
    <n v="81588.320000000007"/>
    <m/>
    <n v="100603.58"/>
    <n v="67026.5"/>
    <n v="-8017.8530000000001"/>
    <n v="211.869"/>
    <n v="159824.09"/>
    <n v="-330.96300000000002"/>
    <n v="2020"/>
    <s v="GRS"/>
    <n v="1"/>
    <n v="0.1171"/>
    <n v="6.9400000000000003E-2"/>
    <n v="4.7699999999999999E-2"/>
    <n v="0.11940000000000001"/>
    <n v="0.1888"/>
    <n v="7.3099999999999998E-2"/>
    <n v="0.14249999999999999"/>
    <n v="137734.14000000001"/>
    <n v="81639.726999999999"/>
    <n v="56094.41"/>
    <n v="140537.32999999999"/>
    <n v="222177.05"/>
    <n v="86010.273000000001"/>
    <n v="167650"/>
    <n v="0"/>
    <n v="0"/>
    <n v="0"/>
    <n v="0"/>
    <n v="1176683.6000000001"/>
    <n v="7.17E-2"/>
    <m/>
    <m/>
    <n v="23754"/>
    <n v="1176683.625"/>
    <n v="46.1"/>
    <n v="9.6"/>
    <n v="46.241"/>
    <n v="6512"/>
    <n v="6755"/>
    <n v="12300"/>
    <n v="190519.23"/>
    <n v="72.7"/>
    <n v="15.489000000000001"/>
    <m/>
    <m/>
    <m/>
    <m/>
    <m/>
    <m/>
    <m/>
    <m/>
    <m/>
    <n v="0"/>
    <m/>
    <m/>
    <n v="42566"/>
    <n v="0"/>
    <n v="0"/>
    <m/>
    <m/>
    <m/>
    <m/>
    <m/>
    <m/>
    <m/>
    <m/>
    <m/>
    <m/>
    <m/>
    <m/>
    <m/>
    <m/>
    <n v="6.02"/>
    <n v="0"/>
    <m/>
    <m/>
    <n v="4.1459999999999997E-2"/>
    <n v="0.54600000000000004"/>
    <n v="0.51"/>
    <n v="7.7640000000000001E-2"/>
    <n v="0.22600000000000001"/>
    <n v="0.23"/>
    <n v="6.0199999999999997E-2"/>
    <n v="0.11700000000000001"/>
    <n v="0.11"/>
    <m/>
    <n v="0"/>
    <n v="0"/>
    <n v="8.6199999999999999E-2"/>
    <n v="3.6999999999999998E-2"/>
    <n v="7.0000000000000007E-2"/>
    <m/>
    <n v="0"/>
    <n v="0"/>
    <n v="4.82E-2"/>
    <n v="6.8000000000000005E-2"/>
    <n v="0.08"/>
    <n v="2.3099999999999999E-2"/>
    <n v="6.0000000000000001E-3"/>
    <n v="0"/>
    <m/>
    <n v="0"/>
    <n v="0"/>
    <m/>
    <m/>
    <m/>
    <m/>
  </r>
  <r>
    <s v="2020North Dakota PERS"/>
    <x v="44"/>
    <x v="44"/>
    <x v="19"/>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20-07-01T00:00:00"/>
    <d v="2020-06-30T00:00:00"/>
    <s v="Entry Age Normal"/>
    <s v="5-year smooth market"/>
    <s v="Level Percent Open"/>
    <n v="2.5000000000000001E-2"/>
    <n v="7.0000000000000007E-2"/>
    <n v="1"/>
    <n v="0"/>
    <n v="5"/>
    <n v="1"/>
    <n v="1"/>
    <n v="20"/>
    <n v="4.6399999999999997E-2"/>
    <m/>
    <s v="-25909.518;-13819.919;7603.457;23659.239;0"/>
    <m/>
    <m/>
    <m/>
    <m/>
    <m/>
    <n v="3154351.139"/>
    <n v="3260582.8160000001"/>
    <n v="-43485.94"/>
    <n v="0"/>
    <n v="0"/>
    <n v="0"/>
    <n v="1"/>
    <n v="2"/>
    <n v="-129547"/>
    <n v="0"/>
    <n v="0.2"/>
    <n v="5"/>
    <n v="0"/>
    <n v="0"/>
    <n v="4"/>
    <m/>
    <n v="1"/>
    <m/>
    <m/>
    <m/>
    <m/>
    <m/>
    <n v="3.7499999999999999E-2"/>
    <m/>
    <m/>
    <m/>
    <m/>
    <n v="3260582.8"/>
    <n v="4717407.5"/>
    <n v="0.69099999999999995"/>
    <n v="1456824.6"/>
    <n v="0"/>
    <n v="1167767.8999999999"/>
    <n v="140537.32999999999"/>
    <n v="0.60841000000000001"/>
    <n v="6379800.5"/>
    <n v="3154351.3"/>
    <n v="3225449.3"/>
    <n v="0"/>
    <n v="0"/>
    <n v="0"/>
    <m/>
    <n v="0.49442999999999998"/>
    <s v="North Dakota Retirement &amp; Investment Office"/>
    <n v="99"/>
    <n v="3.4099999999999998E-2"/>
    <m/>
    <n v="6.0100000000000001E-2"/>
    <m/>
    <n v="6.2E-2"/>
    <m/>
    <m/>
    <n v="8.4279999999999994E-2"/>
    <m/>
    <n v="6.089E-2"/>
    <n v="5.7209999999999997E-2"/>
    <m/>
    <m/>
    <m/>
    <m/>
    <n v="1"/>
    <n v="5.7209999999999997E-2"/>
    <n v="0"/>
    <n v="0"/>
    <n v="0"/>
    <n v="1"/>
    <n v="6.0999999999999999E-2"/>
    <n v="6.3E-2"/>
    <n v="8.5999999999999993E-2"/>
    <m/>
    <n v="81477.664000000004"/>
    <n v="85504.031000000003"/>
    <m/>
    <m/>
    <m/>
    <m/>
    <m/>
    <n v="0"/>
    <m/>
    <n v="166981.70000000001"/>
    <n v="43599.938000000002"/>
    <m/>
    <m/>
    <m/>
    <n v="65795.983999999997"/>
    <m/>
    <m/>
    <m/>
    <m/>
    <m/>
    <m/>
    <m/>
    <m/>
    <m/>
    <n v="-8419.1810000000005"/>
    <m/>
    <n v="129.262"/>
    <m/>
    <m/>
    <m/>
    <n v="10816.008"/>
    <n v="278903.71999999997"/>
    <n v="-204312.45"/>
    <n v="-204312.45"/>
    <m/>
    <m/>
    <m/>
    <m/>
    <m/>
    <m/>
    <m/>
    <n v="-14122.715"/>
    <n v="-2729.759"/>
    <m/>
    <n v="-118.721"/>
    <n v="-221283.64"/>
    <m/>
    <n v="3154351.3"/>
    <n v="3096731"/>
    <n v="85504.031000000003"/>
    <m/>
    <n v="43599.938000000002"/>
    <n v="65795.983999999997"/>
    <n v="-8419.1810000000005"/>
    <n v="129.262"/>
    <n v="101106.01"/>
    <n v="-118.721"/>
    <n v="2021"/>
    <s v="GRS"/>
    <n v="1"/>
    <n v="0.11459999999999999"/>
    <n v="6.93E-2"/>
    <n v="4.53E-2"/>
    <n v="0.12720000000000001"/>
    <n v="0.19650000000000001"/>
    <n v="7.3499999999999996E-2"/>
    <n v="0.14280000000000001"/>
    <n v="142003.07999999999"/>
    <n v="85907.047000000006"/>
    <n v="56096.031000000003"/>
    <n v="157543.03"/>
    <n v="243450.08"/>
    <n v="90988.25"/>
    <n v="176895.3"/>
    <n v="0"/>
    <n v="0"/>
    <n v="0"/>
    <n v="0"/>
    <n v="1238766.6000000001"/>
    <n v="8.1900000000000001E-2"/>
    <m/>
    <m/>
    <n v="24489"/>
    <n v="1167767.875"/>
    <n v="45.9"/>
    <n v="9.3000000000000007"/>
    <n v="47.685000000000002"/>
    <n v="6708"/>
    <n v="7135"/>
    <n v="12945"/>
    <n v="207123.75"/>
    <m/>
    <n v="16"/>
    <m/>
    <m/>
    <m/>
    <m/>
    <m/>
    <m/>
    <m/>
    <m/>
    <m/>
    <n v="0"/>
    <m/>
    <m/>
    <n v="44142"/>
    <n v="0"/>
    <n v="1"/>
    <m/>
    <m/>
    <n v="292651.658"/>
    <n v="2111975.4920000001"/>
    <m/>
    <m/>
    <m/>
    <m/>
    <m/>
    <m/>
    <m/>
    <m/>
    <m/>
    <m/>
    <n v="3.21"/>
    <n v="0"/>
    <m/>
    <m/>
    <n v="2.2669999999999999E-2"/>
    <n v="0.53100000000000003"/>
    <n v="0.51"/>
    <n v="7.0690000000000003E-2"/>
    <n v="0.23"/>
    <n v="0.23"/>
    <n v="2.1999999999999999E-2"/>
    <n v="0.115"/>
    <n v="0.11"/>
    <m/>
    <n v="0"/>
    <n v="0"/>
    <n v="3.0499999999999999E-2"/>
    <n v="4.4999999999999998E-2"/>
    <n v="7.0000000000000007E-2"/>
    <m/>
    <n v="0"/>
    <n v="0"/>
    <n v="4.9590000000000002E-2"/>
    <n v="7.3999999999999996E-2"/>
    <n v="0.08"/>
    <n v="1.4999999999999999E-2"/>
    <n v="5.0000000000000001E-3"/>
    <n v="0"/>
    <m/>
    <n v="0"/>
    <n v="0"/>
    <m/>
    <m/>
    <m/>
    <m/>
  </r>
  <r>
    <s v="2021North Dakota PERS"/>
    <x v="44"/>
    <x v="44"/>
    <x v="20"/>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21-07-01T00:00:00"/>
    <d v="2021-06-30T00:00:00"/>
    <s v="Entry Age Normal"/>
    <s v="5-year smooth market"/>
    <s v="Level Percent Open"/>
    <n v="2.2499999999999999E-2"/>
    <n v="7.0000000000000007E-2"/>
    <n v="1"/>
    <n v="0"/>
    <n v="5"/>
    <n v="1"/>
    <n v="1"/>
    <n v="20"/>
    <n v="7.0000000000000007E-2"/>
    <m/>
    <m/>
    <m/>
    <m/>
    <m/>
    <m/>
    <m/>
    <m/>
    <m/>
    <m/>
    <m/>
    <m/>
    <m/>
    <m/>
    <m/>
    <m/>
    <m/>
    <m/>
    <m/>
    <m/>
    <m/>
    <m/>
    <m/>
    <m/>
    <m/>
    <m/>
    <m/>
    <m/>
    <m/>
    <m/>
    <m/>
    <m/>
    <m/>
    <m/>
    <n v="3546820.5"/>
    <n v="4991543"/>
    <n v="0.71099999999999997"/>
    <n v="1444722.5"/>
    <n v="0"/>
    <n v="1213675.8999999999"/>
    <n v="157543"/>
    <n v="0.57930999999999999"/>
    <n v="4991543"/>
    <n v="3949722.8"/>
    <n v="1041820.3"/>
    <n v="0"/>
    <n v="0"/>
    <n v="0"/>
    <m/>
    <n v="0.79127999999999998"/>
    <s v="North Dakota Retirement &amp; Investment Office"/>
    <n v="99"/>
    <n v="0.27150000000000002"/>
    <m/>
    <n v="0.1153"/>
    <m/>
    <n v="0.11360000000000001"/>
    <m/>
    <m/>
    <n v="8.9279999999999998E-2"/>
    <m/>
    <n v="6.9900000000000004E-2"/>
    <n v="7.2239999999999999E-2"/>
    <m/>
    <m/>
    <m/>
    <m/>
    <n v="1"/>
    <n v="6.6549999999999998E-2"/>
    <n v="0"/>
    <n v="0"/>
    <n v="0"/>
    <n v="1"/>
    <n v="0.121"/>
    <n v="0.11700000000000001"/>
    <n v="9.1999999999999998E-2"/>
    <m/>
    <n v="85914.758000000002"/>
    <n v="91265.641000000003"/>
    <m/>
    <m/>
    <m/>
    <m/>
    <m/>
    <n v="0"/>
    <m/>
    <n v="177180.39"/>
    <n v="793302.38"/>
    <m/>
    <m/>
    <m/>
    <n v="62626.620999999999"/>
    <m/>
    <m/>
    <m/>
    <m/>
    <m/>
    <m/>
    <m/>
    <m/>
    <m/>
    <n v="-11212.468000000001"/>
    <m/>
    <n v="216.69499999999999"/>
    <m/>
    <m/>
    <m/>
    <n v="7127.5460000000003"/>
    <n v="1029241.1"/>
    <n v="-218414.34"/>
    <n v="-218414.34"/>
    <m/>
    <m/>
    <m/>
    <m/>
    <m/>
    <m/>
    <m/>
    <n v="-12792.647000000001"/>
    <n v="-2569.1860000000001"/>
    <m/>
    <n v="-93.418000000000006"/>
    <n v="-233869.59"/>
    <m/>
    <n v="3949722.8"/>
    <n v="3154351.3"/>
    <n v="91265.641000000003"/>
    <m/>
    <n v="793302.38"/>
    <n v="62626.620999999999"/>
    <n v="-11212.468000000001"/>
    <n v="216.69499999999999"/>
    <n v="844933.25"/>
    <n v="-93.418000000000006"/>
    <n v="2022"/>
    <s v="GRS"/>
    <n v="1"/>
    <n v="0.1133"/>
    <n v="6.9199999999999998E-2"/>
    <n v="4.41E-2"/>
    <n v="0.12230000000000001"/>
    <n v="0.1915"/>
    <n v="7.4700000000000003E-2"/>
    <n v="0.1439"/>
    <n v="145824.28"/>
    <n v="89036.258000000002"/>
    <n v="56788.016000000003"/>
    <n v="157389.67000000001"/>
    <n v="246425.92"/>
    <n v="96134.375"/>
    <n v="185170.64"/>
    <n v="0"/>
    <n v="0"/>
    <n v="0"/>
    <n v="0"/>
    <n v="1287162.5"/>
    <n v="7.8200000000000006E-2"/>
    <m/>
    <m/>
    <n v="24594"/>
    <n v="1213675.875"/>
    <n v="45.7"/>
    <n v="9.3000000000000007"/>
    <n v="49.347999999999999"/>
    <n v="7094"/>
    <n v="7877"/>
    <n v="13575"/>
    <n v="222049.8"/>
    <m/>
    <n v="16.356999999999999"/>
    <m/>
    <m/>
    <m/>
    <m/>
    <m/>
    <m/>
    <m/>
    <m/>
    <m/>
    <n v="0"/>
    <m/>
    <m/>
    <n v="45263"/>
    <n v="0"/>
    <n v="1"/>
    <m/>
    <m/>
    <n v="333949.09899999999"/>
    <n v="2267050.2390000001"/>
    <m/>
    <m/>
    <m/>
    <m/>
    <m/>
    <m/>
    <m/>
    <m/>
    <m/>
    <m/>
    <n v="25.84"/>
    <n v="0"/>
    <m/>
    <m/>
    <n v="0.41672999999999999"/>
    <n v="0.53800000000000003"/>
    <n v="0.51"/>
    <n v="5.0229999999999997E-2"/>
    <n v="0.23499999999999999"/>
    <n v="0.23"/>
    <n v="8.9099999999999999E-2"/>
    <n v="0.1"/>
    <n v="0.11"/>
    <m/>
    <n v="0"/>
    <n v="0"/>
    <n v="0.48809999999999998"/>
    <n v="6.7000000000000004E-2"/>
    <n v="7.0000000000000007E-2"/>
    <m/>
    <n v="0"/>
    <n v="0"/>
    <n v="0.11866"/>
    <n v="5.5E-2"/>
    <n v="0.08"/>
    <n v="1.1000000000000001E-3"/>
    <n v="5.0000000000000001E-3"/>
    <n v="0"/>
    <m/>
    <n v="0"/>
    <n v="0"/>
    <m/>
    <m/>
    <m/>
    <m/>
  </r>
  <r>
    <s v="2022North Dakota PERS"/>
    <x v="44"/>
    <x v="44"/>
    <x v="21"/>
    <n v="69"/>
    <s v="North Dakota Public Employees Retirement System"/>
    <m/>
    <n v="1"/>
    <n v="1977"/>
    <n v="0"/>
    <m/>
    <n v="0"/>
    <x v="30"/>
    <s v="North Dakota"/>
    <s v="North Dakota"/>
    <n v="1"/>
    <s v="Plan covers state and local employees"/>
    <n v="1"/>
    <s v="Plan members covered by Social Security"/>
    <s v="Multiple employer, cost sharing plan"/>
    <n v="2"/>
    <n v="1"/>
    <s v="http://www.nd.gov/ndpers/retirees/index.html"/>
    <n v="0"/>
    <m/>
    <d v="2022-07-01T00:00:00"/>
    <d v="2022-06-30T00:00:00"/>
    <s v="Entry Age Normal"/>
    <s v="5-year smooth market"/>
    <s v="Level Percent Open"/>
    <n v="2.2499999999999999E-2"/>
    <n v="6.5000000000000002E-2"/>
    <n v="1"/>
    <n v="0"/>
    <n v="5"/>
    <n v="1"/>
    <n v="1"/>
    <n v="20"/>
    <n v="5.0999999999999997E-2"/>
    <m/>
    <m/>
    <m/>
    <m/>
    <m/>
    <m/>
    <m/>
    <m/>
    <m/>
    <m/>
    <m/>
    <m/>
    <m/>
    <m/>
    <m/>
    <m/>
    <m/>
    <m/>
    <m/>
    <m/>
    <m/>
    <m/>
    <m/>
    <m/>
    <m/>
    <m/>
    <m/>
    <m/>
    <m/>
    <m/>
    <m/>
    <m/>
    <m/>
    <m/>
    <n v="3750359.8"/>
    <n v="5533579"/>
    <n v="0.67800000000000005"/>
    <n v="1783219.5"/>
    <n v="0"/>
    <n v="1248307.5"/>
    <n v="157390"/>
    <n v="0.61395999999999995"/>
    <n v="6607469"/>
    <n v="3635772"/>
    <n v="2971697.3"/>
    <n v="0"/>
    <n v="0"/>
    <n v="0"/>
    <m/>
    <n v="0.55025000000000002"/>
    <s v="North Dakota Retirement &amp; Investment Office"/>
    <n v="99"/>
    <n v="-6.0100000000000001E-2"/>
    <m/>
    <n v="9.5999999999999992E-3"/>
    <m/>
    <n v="2.5499999999999998E-2"/>
    <m/>
    <m/>
    <n v="8.2489999999999994E-2"/>
    <m/>
    <n v="5.323E-2"/>
    <n v="7.2709999999999997E-2"/>
    <m/>
    <m/>
    <m/>
    <m/>
    <n v="1"/>
    <n v="6.0440000000000001E-2"/>
    <n v="0"/>
    <n v="0"/>
    <n v="0"/>
    <n v="1"/>
    <n v="8.2000000000000003E-2"/>
    <n v="7.9000000000000001E-2"/>
    <n v="8.5999999999999993E-2"/>
    <m/>
    <n v="89633.937999999995"/>
    <n v="96630.781000000003"/>
    <m/>
    <m/>
    <m/>
    <m/>
    <m/>
    <n v="0"/>
    <m/>
    <n v="186264.72"/>
    <n v="-315774.03000000003"/>
    <m/>
    <m/>
    <m/>
    <n v="68878.156000000003"/>
    <m/>
    <m/>
    <m/>
    <m/>
    <m/>
    <m/>
    <m/>
    <m/>
    <m/>
    <n v="-9307.1579999999994"/>
    <m/>
    <n v="130.68"/>
    <m/>
    <m/>
    <m/>
    <n v="10263.36"/>
    <n v="-59544.281000000003"/>
    <n v="-236144.38"/>
    <n v="-236144.38"/>
    <m/>
    <m/>
    <m/>
    <m/>
    <m/>
    <m/>
    <m/>
    <n v="-15758.174999999999"/>
    <n v="-2340.2669999999998"/>
    <m/>
    <n v="-163.70500000000001"/>
    <n v="-254406.52"/>
    <m/>
    <n v="3635772"/>
    <n v="3949722.8"/>
    <n v="96630.781000000003"/>
    <m/>
    <n v="-315774.03000000003"/>
    <n v="68878.156000000003"/>
    <n v="-9307.1579999999994"/>
    <n v="130.68"/>
    <n v="-256072.34"/>
    <n v="-163.70500000000001"/>
    <n v="2023"/>
    <s v="GRS"/>
    <n v="1"/>
    <n v="0.1237"/>
    <n v="6.9099999999999995E-2"/>
    <n v="5.4600000000000003E-2"/>
    <n v="0.1444"/>
    <n v="0.21360000000000001"/>
    <n v="7.5600000000000001E-2"/>
    <n v="0.1447"/>
    <n v="163749.26999999999"/>
    <n v="91542.039000000004"/>
    <n v="72207.233999999997"/>
    <n v="191273.89"/>
    <n v="282815.94"/>
    <n v="100051.27"/>
    <n v="191593.31"/>
    <n v="0"/>
    <n v="0"/>
    <n v="0"/>
    <n v="0"/>
    <n v="1324271.8"/>
    <n v="8.9800000000000005E-2"/>
    <m/>
    <m/>
    <n v="24779"/>
    <n v="1248307.5"/>
    <n v="45.7"/>
    <n v="9.1"/>
    <n v="50.378"/>
    <n v="7610"/>
    <n v="8673"/>
    <n v="14204"/>
    <n v="240526.77"/>
    <m/>
    <n v="16.934000000000001"/>
    <m/>
    <m/>
    <m/>
    <m/>
    <m/>
    <m/>
    <m/>
    <m/>
    <m/>
    <n v="0"/>
    <m/>
    <m/>
    <n v="46593"/>
    <n v="0"/>
    <n v="1"/>
    <m/>
    <m/>
    <n v="372960.83199999999"/>
    <n v="2548571.41"/>
    <m/>
    <m/>
    <m/>
    <m/>
    <m/>
    <m/>
    <m/>
    <m/>
    <m/>
    <m/>
    <n v="-7.04"/>
    <n v="0"/>
    <m/>
    <m/>
    <n v="-0.12277"/>
    <n v="0.47199999999999998"/>
    <n v="0.51"/>
    <n v="-7.646E-2"/>
    <n v="0.23599999999999999"/>
    <n v="0.23"/>
    <n v="0.24959999999999999"/>
    <n v="0.13700000000000001"/>
    <n v="0.11"/>
    <m/>
    <n v="0"/>
    <n v="0"/>
    <n v="0.1173"/>
    <n v="8.1000000000000003E-2"/>
    <n v="7.0000000000000007E-2"/>
    <m/>
    <n v="0"/>
    <n v="0"/>
    <n v="8.0790000000000001E-2"/>
    <n v="6.9000000000000006E-2"/>
    <n v="0.08"/>
    <n v="2.2000000000000001E-3"/>
    <n v="5.0000000000000001E-3"/>
    <n v="0"/>
    <m/>
    <n v="0"/>
    <n v="0"/>
    <m/>
    <m/>
    <m/>
    <m/>
  </r>
  <r>
    <s v="1935Ohio PERS"/>
    <x v="45"/>
    <x v="45"/>
    <x v="11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6Ohio PERS"/>
    <x v="45"/>
    <x v="45"/>
    <x v="12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7Ohio PERS"/>
    <x v="45"/>
    <x v="45"/>
    <x v="12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n v="-2.0080000000000001E-2"/>
    <m/>
    <m/>
    <m/>
    <m/>
    <m/>
    <m/>
    <m/>
    <m/>
    <m/>
    <m/>
    <m/>
    <m/>
    <m/>
    <m/>
    <m/>
    <m/>
    <m/>
    <n v="1"/>
    <n v="0"/>
    <n v="0"/>
    <m/>
    <m/>
    <m/>
    <m/>
    <m/>
    <m/>
    <m/>
    <m/>
    <m/>
    <m/>
    <n v="825.10199999999998"/>
    <m/>
    <m/>
    <n v="825.10199999999998"/>
    <n v="-31.513999999999999"/>
    <m/>
    <m/>
    <m/>
    <m/>
    <m/>
    <m/>
    <m/>
    <m/>
    <m/>
    <m/>
    <m/>
    <m/>
    <m/>
    <m/>
    <m/>
    <m/>
    <m/>
    <m/>
    <m/>
    <m/>
    <n v="793.58799999999997"/>
    <n v="-200.429"/>
    <n v="-200.429"/>
    <m/>
    <m/>
    <m/>
    <m/>
    <m/>
    <m/>
    <m/>
    <m/>
    <m/>
    <m/>
    <m/>
    <n v="-200.429"/>
    <m/>
    <n v="1850.5070000000001"/>
    <n v="1257.348"/>
    <m/>
    <n v="825.10199999999998"/>
    <n v="-31.513999999999999"/>
    <m/>
    <m/>
    <m/>
    <n v="-31.513999999999999"/>
    <m/>
    <m/>
    <m/>
    <m/>
    <m/>
    <m/>
    <m/>
    <m/>
    <m/>
    <m/>
    <m/>
    <m/>
    <m/>
    <m/>
    <m/>
    <m/>
    <m/>
    <m/>
    <n v="0"/>
    <n v="0"/>
    <n v="0"/>
    <n v="0"/>
    <m/>
    <m/>
    <m/>
    <m/>
    <m/>
    <m/>
    <m/>
    <m/>
    <m/>
    <m/>
    <m/>
    <m/>
    <m/>
    <m/>
    <m/>
    <m/>
    <m/>
    <m/>
    <m/>
    <m/>
    <m/>
    <m/>
    <m/>
    <m/>
    <m/>
    <m/>
    <m/>
    <n v="0"/>
    <n v="0"/>
    <n v="0"/>
    <m/>
    <m/>
    <m/>
    <m/>
    <m/>
    <m/>
    <m/>
    <m/>
    <m/>
    <m/>
    <m/>
    <m/>
    <m/>
    <m/>
    <m/>
    <m/>
    <m/>
    <m/>
    <m/>
    <m/>
    <m/>
    <m/>
    <m/>
    <m/>
    <m/>
    <m/>
    <m/>
    <m/>
    <m/>
    <m/>
    <m/>
    <m/>
    <m/>
    <m/>
    <m/>
    <m/>
    <m/>
    <m/>
    <m/>
    <m/>
    <m/>
    <m/>
    <m/>
    <m/>
    <m/>
    <m/>
    <m/>
    <m/>
    <m/>
  </r>
  <r>
    <s v="1938Ohio PERS"/>
    <x v="45"/>
    <x v="45"/>
    <x v="12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9Ohio PERS"/>
    <x v="45"/>
    <x v="45"/>
    <x v="2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n v="6921.2370000000001"/>
    <n v="6896.8689999999997"/>
    <n v="1.00353"/>
    <n v="-24.369"/>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0Ohio PERS"/>
    <x v="45"/>
    <x v="45"/>
    <x v="2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1Ohio PERS"/>
    <x v="45"/>
    <x v="45"/>
    <x v="2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2Ohio PERS"/>
    <x v="45"/>
    <x v="45"/>
    <x v="2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n v="16679.866999999998"/>
    <n v="16511.778999999999"/>
    <n v="1.0101800000000001"/>
    <n v="-168.08799999999999"/>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3Ohio PERS"/>
    <x v="45"/>
    <x v="45"/>
    <x v="2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4Ohio PERS"/>
    <x v="45"/>
    <x v="45"/>
    <x v="2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5Ohio PERS"/>
    <x v="45"/>
    <x v="45"/>
    <x v="2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6Ohio PERS"/>
    <x v="45"/>
    <x v="45"/>
    <x v="2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7Ohio PERS"/>
    <x v="45"/>
    <x v="45"/>
    <x v="3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n v="1.874E-2"/>
    <m/>
    <m/>
    <m/>
    <m/>
    <m/>
    <m/>
    <m/>
    <m/>
    <m/>
    <m/>
    <m/>
    <m/>
    <m/>
    <m/>
    <m/>
    <m/>
    <m/>
    <n v="1"/>
    <n v="0"/>
    <n v="0"/>
    <m/>
    <m/>
    <m/>
    <m/>
    <m/>
    <m/>
    <m/>
    <m/>
    <m/>
    <m/>
    <n v="13719.700999999999"/>
    <m/>
    <m/>
    <n v="13719.700999999999"/>
    <n v="835.08500000000004"/>
    <m/>
    <m/>
    <m/>
    <m/>
    <m/>
    <m/>
    <m/>
    <m/>
    <m/>
    <m/>
    <m/>
    <m/>
    <m/>
    <m/>
    <m/>
    <m/>
    <m/>
    <m/>
    <m/>
    <m/>
    <n v="14554.786"/>
    <n v="-4089.7750000000001"/>
    <n v="-4089.7750000000001"/>
    <m/>
    <m/>
    <m/>
    <m/>
    <m/>
    <m/>
    <m/>
    <m/>
    <m/>
    <m/>
    <m/>
    <n v="-4089.7750000000001"/>
    <m/>
    <n v="50217.02"/>
    <n v="39752.008000000002"/>
    <m/>
    <n v="13719.700999999999"/>
    <n v="835.08500000000004"/>
    <m/>
    <m/>
    <m/>
    <n v="835.08500000000004"/>
    <m/>
    <m/>
    <m/>
    <m/>
    <m/>
    <m/>
    <m/>
    <m/>
    <m/>
    <m/>
    <m/>
    <m/>
    <m/>
    <m/>
    <m/>
    <m/>
    <m/>
    <m/>
    <n v="0"/>
    <n v="0"/>
    <n v="0"/>
    <n v="0"/>
    <m/>
    <m/>
    <m/>
    <m/>
    <m/>
    <m/>
    <m/>
    <m/>
    <m/>
    <m/>
    <m/>
    <m/>
    <m/>
    <m/>
    <m/>
    <m/>
    <m/>
    <m/>
    <m/>
    <m/>
    <m/>
    <m/>
    <m/>
    <m/>
    <m/>
    <m/>
    <m/>
    <n v="0"/>
    <n v="0"/>
    <n v="0"/>
    <m/>
    <m/>
    <m/>
    <m/>
    <m/>
    <m/>
    <m/>
    <m/>
    <m/>
    <m/>
    <m/>
    <m/>
    <m/>
    <m/>
    <m/>
    <m/>
    <m/>
    <m/>
    <m/>
    <m/>
    <m/>
    <m/>
    <m/>
    <m/>
    <m/>
    <m/>
    <m/>
    <m/>
    <m/>
    <m/>
    <m/>
    <m/>
    <m/>
    <m/>
    <m/>
    <m/>
    <m/>
    <m/>
    <m/>
    <m/>
    <m/>
    <m/>
    <m/>
    <m/>
    <m/>
    <m/>
    <m/>
    <m/>
    <m/>
  </r>
  <r>
    <s v="1948Ohio PERS"/>
    <x v="45"/>
    <x v="45"/>
    <x v="3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9Ohio PERS"/>
    <x v="45"/>
    <x v="45"/>
    <x v="3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0Ohio PERS"/>
    <x v="45"/>
    <x v="45"/>
    <x v="3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1Ohio PERS"/>
    <x v="45"/>
    <x v="45"/>
    <x v="3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2Ohio PERS"/>
    <x v="45"/>
    <x v="45"/>
    <x v="3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3Ohio PERS"/>
    <x v="45"/>
    <x v="45"/>
    <x v="3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4Ohio PERS"/>
    <x v="45"/>
    <x v="45"/>
    <x v="3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5Ohio PERS"/>
    <x v="45"/>
    <x v="45"/>
    <x v="3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6Ohio PERS"/>
    <x v="45"/>
    <x v="45"/>
    <x v="3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7Ohio PERS"/>
    <x v="45"/>
    <x v="45"/>
    <x v="4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n v="441376.44"/>
    <n v="567637.43999999994"/>
    <n v="0.77756999999999998"/>
    <n v="126260.98"/>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8Ohio PERS"/>
    <x v="45"/>
    <x v="45"/>
    <x v="4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9Ohio PERS"/>
    <x v="45"/>
    <x v="45"/>
    <x v="4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0Ohio PERS"/>
    <x v="45"/>
    <x v="45"/>
    <x v="4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n v="251986.14"/>
    <n v="348324.13"/>
    <n v="0.72341999999999995"/>
    <n v="96337.976999999999"/>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1Ohio PERS"/>
    <x v="45"/>
    <x v="45"/>
    <x v="4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n v="327694.5"/>
    <n v="404137"/>
    <n v="0.81084999999999996"/>
    <n v="76442.508000000002"/>
    <n v="0"/>
    <m/>
    <m/>
    <m/>
    <m/>
    <m/>
    <m/>
    <n v="0"/>
    <n v="0"/>
    <n v="0"/>
    <m/>
    <m/>
    <m/>
    <m/>
    <m/>
    <m/>
    <m/>
    <m/>
    <m/>
    <m/>
    <m/>
    <m/>
    <m/>
    <m/>
    <m/>
    <m/>
    <m/>
    <m/>
    <m/>
    <m/>
    <m/>
    <m/>
    <n v="0"/>
    <n v="0"/>
    <n v="0"/>
    <m/>
    <m/>
    <m/>
    <m/>
    <n v="43034.133000000002"/>
    <n v="48186.695"/>
    <n v="656.64300000000003"/>
    <m/>
    <m/>
    <m/>
    <n v="0.25600000000000001"/>
    <m/>
    <m/>
    <n v="91877.726999999999"/>
    <n v="49765.976999999999"/>
    <m/>
    <m/>
    <m/>
    <n v="0"/>
    <m/>
    <m/>
    <m/>
    <m/>
    <m/>
    <m/>
    <m/>
    <m/>
    <m/>
    <n v="-108457.26"/>
    <m/>
    <m/>
    <m/>
    <m/>
    <m/>
    <m/>
    <n v="33186.445"/>
    <n v="-24168.254000000001"/>
    <n v="-19711.719000000001"/>
    <n v="-717.904"/>
    <m/>
    <m/>
    <n v="-3738.6309999999999"/>
    <m/>
    <m/>
    <m/>
    <n v="-8211.1389999999992"/>
    <n v="-844.32600000000002"/>
    <m/>
    <m/>
    <n v="-33223.718999999997"/>
    <m/>
    <m/>
    <m/>
    <n v="48843.34"/>
    <n v="0.25600000000000001"/>
    <n v="49765.976999999999"/>
    <n v="0"/>
    <n v="-108457.26"/>
    <m/>
    <n v="-58691.281000000003"/>
    <m/>
    <m/>
    <m/>
    <m/>
    <m/>
    <m/>
    <m/>
    <m/>
    <m/>
    <m/>
    <m/>
    <m/>
    <m/>
    <m/>
    <m/>
    <m/>
    <m/>
    <m/>
    <n v="0"/>
    <n v="0"/>
    <n v="0"/>
    <n v="0"/>
    <m/>
    <m/>
    <m/>
    <m/>
    <m/>
    <m/>
    <m/>
    <m/>
    <m/>
    <m/>
    <m/>
    <m/>
    <m/>
    <m/>
    <m/>
    <m/>
    <m/>
    <m/>
    <m/>
    <m/>
    <m/>
    <m/>
    <m/>
    <m/>
    <m/>
    <m/>
    <m/>
    <n v="0"/>
    <n v="0"/>
    <n v="0"/>
    <m/>
    <m/>
    <m/>
    <m/>
    <m/>
    <m/>
    <m/>
    <m/>
    <m/>
    <m/>
    <m/>
    <m/>
    <m/>
    <m/>
    <m/>
    <m/>
    <m/>
    <m/>
    <m/>
    <m/>
    <m/>
    <m/>
    <m/>
    <m/>
    <m/>
    <m/>
    <m/>
    <m/>
    <m/>
    <m/>
    <m/>
    <m/>
    <m/>
    <m/>
    <m/>
    <m/>
    <m/>
    <m/>
    <m/>
    <m/>
    <m/>
    <m/>
    <m/>
    <m/>
    <m/>
    <m/>
    <m/>
    <m/>
    <m/>
  </r>
  <r>
    <s v="1962Ohio PERS"/>
    <x v="45"/>
    <x v="45"/>
    <x v="4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3Ohio PERS"/>
    <x v="45"/>
    <x v="45"/>
    <x v="4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4Ohio PERS"/>
    <x v="45"/>
    <x v="45"/>
    <x v="4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5Ohio PERS"/>
    <x v="45"/>
    <x v="45"/>
    <x v="4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n v="26"/>
    <m/>
    <m/>
    <m/>
    <m/>
    <m/>
    <m/>
    <m/>
    <m/>
    <m/>
    <m/>
    <m/>
    <m/>
    <m/>
    <m/>
    <m/>
    <m/>
    <m/>
    <m/>
    <m/>
    <m/>
    <m/>
    <m/>
    <m/>
    <m/>
    <m/>
    <m/>
    <m/>
    <m/>
    <m/>
    <m/>
    <m/>
    <m/>
    <m/>
    <m/>
    <m/>
    <n v="921200"/>
    <n v="1105600"/>
    <n v="0.83299999999999996"/>
    <n v="184400"/>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6Ohio PERS"/>
    <x v="45"/>
    <x v="45"/>
    <x v="4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n v="4.0259999999999997E-2"/>
    <m/>
    <m/>
    <m/>
    <m/>
    <m/>
    <m/>
    <m/>
    <m/>
    <m/>
    <m/>
    <m/>
    <m/>
    <m/>
    <m/>
    <m/>
    <m/>
    <m/>
    <n v="1"/>
    <n v="0"/>
    <n v="0"/>
    <m/>
    <m/>
    <m/>
    <m/>
    <m/>
    <m/>
    <m/>
    <m/>
    <m/>
    <m/>
    <n v="101606.79"/>
    <m/>
    <m/>
    <n v="101606.79"/>
    <n v="42356.722999999998"/>
    <m/>
    <m/>
    <n v="1148.4490000000001"/>
    <m/>
    <m/>
    <m/>
    <m/>
    <m/>
    <m/>
    <m/>
    <m/>
    <m/>
    <m/>
    <m/>
    <m/>
    <m/>
    <m/>
    <m/>
    <m/>
    <m/>
    <n v="145111.95000000001"/>
    <n v="-57745.366999999998"/>
    <n v="-57745.366999999998"/>
    <m/>
    <m/>
    <m/>
    <m/>
    <m/>
    <m/>
    <m/>
    <m/>
    <m/>
    <m/>
    <m/>
    <n v="-57745.366999999998"/>
    <m/>
    <n v="948787.75"/>
    <n v="869055.19"/>
    <m/>
    <n v="101606.79"/>
    <n v="42356.722999999998"/>
    <m/>
    <m/>
    <m/>
    <n v="42356.722999999998"/>
    <m/>
    <m/>
    <m/>
    <m/>
    <m/>
    <m/>
    <m/>
    <m/>
    <m/>
    <m/>
    <m/>
    <m/>
    <m/>
    <m/>
    <m/>
    <m/>
    <m/>
    <m/>
    <n v="0"/>
    <n v="0"/>
    <n v="0"/>
    <n v="0"/>
    <m/>
    <m/>
    <m/>
    <m/>
    <m/>
    <m/>
    <m/>
    <m/>
    <m/>
    <m/>
    <m/>
    <m/>
    <m/>
    <m/>
    <m/>
    <m/>
    <m/>
    <m/>
    <m/>
    <m/>
    <m/>
    <m/>
    <m/>
    <m/>
    <m/>
    <m/>
    <m/>
    <n v="0"/>
    <n v="0"/>
    <n v="0"/>
    <m/>
    <m/>
    <m/>
    <m/>
    <m/>
    <m/>
    <m/>
    <m/>
    <m/>
    <m/>
    <m/>
    <m/>
    <m/>
    <m/>
    <m/>
    <m/>
    <m/>
    <m/>
    <m/>
    <m/>
    <m/>
    <m/>
    <m/>
    <m/>
    <m/>
    <m/>
    <m/>
    <m/>
    <m/>
    <m/>
    <m/>
    <m/>
    <m/>
    <m/>
    <m/>
    <m/>
    <m/>
    <m/>
    <m/>
    <m/>
    <m/>
    <m/>
    <m/>
    <m/>
    <m/>
    <m/>
    <m/>
    <m/>
    <m/>
  </r>
  <r>
    <s v="1967Ohio PERS"/>
    <x v="45"/>
    <x v="45"/>
    <x v="5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n v="3.95E-2"/>
    <m/>
    <m/>
    <m/>
    <m/>
    <m/>
    <m/>
    <m/>
    <m/>
    <m/>
    <m/>
    <m/>
    <m/>
    <m/>
    <m/>
    <m/>
    <m/>
    <m/>
    <n v="1"/>
    <n v="0"/>
    <n v="0"/>
    <m/>
    <m/>
    <m/>
    <m/>
    <m/>
    <m/>
    <m/>
    <m/>
    <m/>
    <m/>
    <n v="120543.09"/>
    <m/>
    <m/>
    <n v="120543.09"/>
    <n v="36481.633000000002"/>
    <m/>
    <m/>
    <n v="2076.165"/>
    <m/>
    <m/>
    <m/>
    <m/>
    <m/>
    <m/>
    <m/>
    <m/>
    <m/>
    <m/>
    <m/>
    <m/>
    <m/>
    <m/>
    <m/>
    <m/>
    <m/>
    <n v="159100.89000000001"/>
    <n v="-65817.570000000007"/>
    <n v="-65817.570000000007"/>
    <m/>
    <m/>
    <m/>
    <m/>
    <m/>
    <m/>
    <m/>
    <m/>
    <m/>
    <m/>
    <m/>
    <n v="-65817.570000000007"/>
    <m/>
    <n v="1042071.1"/>
    <n v="948787.75"/>
    <m/>
    <n v="120543.09"/>
    <n v="36481.633000000002"/>
    <m/>
    <m/>
    <m/>
    <n v="36481.633000000002"/>
    <m/>
    <m/>
    <m/>
    <m/>
    <m/>
    <m/>
    <m/>
    <m/>
    <m/>
    <m/>
    <m/>
    <m/>
    <m/>
    <m/>
    <m/>
    <m/>
    <m/>
    <m/>
    <n v="0"/>
    <n v="0"/>
    <n v="0"/>
    <n v="0"/>
    <m/>
    <m/>
    <m/>
    <m/>
    <m/>
    <m/>
    <m/>
    <m/>
    <m/>
    <m/>
    <m/>
    <m/>
    <m/>
    <m/>
    <m/>
    <m/>
    <m/>
    <m/>
    <m/>
    <m/>
    <m/>
    <m/>
    <m/>
    <m/>
    <m/>
    <m/>
    <m/>
    <n v="0"/>
    <n v="0"/>
    <n v="0"/>
    <m/>
    <m/>
    <m/>
    <m/>
    <m/>
    <m/>
    <m/>
    <m/>
    <m/>
    <m/>
    <m/>
    <m/>
    <m/>
    <m/>
    <m/>
    <m/>
    <m/>
    <m/>
    <m/>
    <m/>
    <m/>
    <m/>
    <m/>
    <m/>
    <m/>
    <m/>
    <m/>
    <m/>
    <m/>
    <m/>
    <m/>
    <m/>
    <m/>
    <m/>
    <m/>
    <m/>
    <m/>
    <m/>
    <m/>
    <m/>
    <m/>
    <m/>
    <m/>
    <m/>
    <m/>
    <m/>
    <m/>
    <m/>
    <m/>
  </r>
  <r>
    <s v="1968Ohio PERS"/>
    <x v="45"/>
    <x v="45"/>
    <x v="5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n v="4.147E-2"/>
    <m/>
    <m/>
    <m/>
    <m/>
    <m/>
    <m/>
    <m/>
    <m/>
    <m/>
    <m/>
    <m/>
    <m/>
    <m/>
    <m/>
    <m/>
    <m/>
    <m/>
    <n v="1"/>
    <n v="0"/>
    <n v="0"/>
    <m/>
    <m/>
    <m/>
    <m/>
    <m/>
    <m/>
    <m/>
    <m/>
    <m/>
    <m/>
    <n v="135678.35999999999"/>
    <m/>
    <m/>
    <n v="135678.35999999999"/>
    <n v="41586.858999999997"/>
    <m/>
    <m/>
    <n v="3053.326"/>
    <m/>
    <m/>
    <m/>
    <m/>
    <m/>
    <m/>
    <m/>
    <m/>
    <m/>
    <m/>
    <m/>
    <m/>
    <m/>
    <m/>
    <m/>
    <m/>
    <m/>
    <n v="180318.55"/>
    <n v="-66957.679999999993"/>
    <n v="-66957.679999999993"/>
    <m/>
    <m/>
    <m/>
    <m/>
    <m/>
    <m/>
    <m/>
    <m/>
    <m/>
    <m/>
    <m/>
    <n v="-66957.679999999993"/>
    <m/>
    <n v="1155431.8999999999"/>
    <n v="1042071.1"/>
    <m/>
    <n v="135678.35999999999"/>
    <n v="41586.858999999997"/>
    <m/>
    <m/>
    <m/>
    <n v="41586.858999999997"/>
    <m/>
    <m/>
    <m/>
    <m/>
    <m/>
    <m/>
    <m/>
    <m/>
    <m/>
    <m/>
    <m/>
    <m/>
    <m/>
    <m/>
    <m/>
    <m/>
    <m/>
    <m/>
    <n v="0"/>
    <n v="0"/>
    <n v="0"/>
    <n v="0"/>
    <m/>
    <m/>
    <m/>
    <m/>
    <m/>
    <m/>
    <m/>
    <m/>
    <m/>
    <m/>
    <m/>
    <m/>
    <m/>
    <m/>
    <m/>
    <m/>
    <m/>
    <m/>
    <m/>
    <m/>
    <m/>
    <m/>
    <m/>
    <m/>
    <m/>
    <m/>
    <m/>
    <n v="0"/>
    <n v="0"/>
    <n v="0"/>
    <m/>
    <m/>
    <m/>
    <m/>
    <m/>
    <m/>
    <m/>
    <m/>
    <m/>
    <m/>
    <m/>
    <m/>
    <m/>
    <m/>
    <m/>
    <m/>
    <m/>
    <m/>
    <m/>
    <m/>
    <m/>
    <m/>
    <m/>
    <m/>
    <m/>
    <m/>
    <m/>
    <m/>
    <m/>
    <m/>
    <m/>
    <m/>
    <m/>
    <m/>
    <m/>
    <m/>
    <m/>
    <m/>
    <m/>
    <m/>
    <m/>
    <m/>
    <m/>
    <m/>
    <m/>
    <m/>
    <m/>
    <m/>
    <m/>
  </r>
  <r>
    <s v="1969Ohio PERS"/>
    <x v="45"/>
    <x v="45"/>
    <x v="5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m/>
    <m/>
    <m/>
    <m/>
    <m/>
    <m/>
    <m/>
    <m/>
    <m/>
    <m/>
    <m/>
    <m/>
    <m/>
    <m/>
    <m/>
    <m/>
    <m/>
    <m/>
    <m/>
    <m/>
    <m/>
    <m/>
    <m/>
    <m/>
    <m/>
    <m/>
    <m/>
    <m/>
    <m/>
    <m/>
    <m/>
    <m/>
    <m/>
    <m/>
    <m/>
    <m/>
    <m/>
    <m/>
    <m/>
    <m/>
    <m/>
    <m/>
    <m/>
    <m/>
    <m/>
    <m/>
    <n v="0"/>
    <m/>
    <m/>
    <m/>
    <m/>
    <m/>
    <m/>
    <n v="0"/>
    <n v="0"/>
    <n v="0"/>
    <m/>
    <m/>
    <m/>
    <m/>
    <n v="4.4089999999999997E-2"/>
    <m/>
    <m/>
    <m/>
    <m/>
    <m/>
    <m/>
    <m/>
    <m/>
    <m/>
    <m/>
    <m/>
    <m/>
    <m/>
    <m/>
    <m/>
    <m/>
    <m/>
    <n v="1"/>
    <n v="0"/>
    <n v="0"/>
    <m/>
    <m/>
    <m/>
    <m/>
    <m/>
    <m/>
    <m/>
    <m/>
    <m/>
    <m/>
    <n v="162220.97"/>
    <m/>
    <m/>
    <n v="162220.97"/>
    <n v="47919.078000000001"/>
    <m/>
    <m/>
    <n v="4778.22"/>
    <m/>
    <m/>
    <m/>
    <m/>
    <m/>
    <m/>
    <m/>
    <m/>
    <m/>
    <m/>
    <m/>
    <m/>
    <m/>
    <m/>
    <m/>
    <m/>
    <m/>
    <n v="214918.27"/>
    <n v="-82499.648000000001"/>
    <n v="-82499.648000000001"/>
    <m/>
    <m/>
    <m/>
    <m/>
    <m/>
    <m/>
    <m/>
    <m/>
    <m/>
    <m/>
    <m/>
    <n v="-82499.648000000001"/>
    <m/>
    <n v="1287850.5"/>
    <n v="1155431.8999999999"/>
    <m/>
    <n v="162220.97"/>
    <n v="47919.078000000001"/>
    <m/>
    <m/>
    <m/>
    <n v="47919.078000000001"/>
    <m/>
    <m/>
    <m/>
    <m/>
    <m/>
    <m/>
    <m/>
    <m/>
    <m/>
    <m/>
    <m/>
    <m/>
    <m/>
    <m/>
    <m/>
    <m/>
    <m/>
    <m/>
    <n v="0"/>
    <n v="0"/>
    <n v="0"/>
    <n v="0"/>
    <m/>
    <m/>
    <m/>
    <m/>
    <m/>
    <m/>
    <m/>
    <m/>
    <m/>
    <m/>
    <m/>
    <m/>
    <m/>
    <m/>
    <m/>
    <m/>
    <m/>
    <m/>
    <m/>
    <m/>
    <m/>
    <m/>
    <m/>
    <m/>
    <m/>
    <m/>
    <m/>
    <n v="0"/>
    <n v="0"/>
    <n v="0"/>
    <m/>
    <m/>
    <m/>
    <m/>
    <m/>
    <m/>
    <m/>
    <m/>
    <m/>
    <m/>
    <m/>
    <m/>
    <m/>
    <m/>
    <m/>
    <m/>
    <m/>
    <m/>
    <m/>
    <m/>
    <m/>
    <m/>
    <m/>
    <m/>
    <m/>
    <m/>
    <m/>
    <m/>
    <m/>
    <m/>
    <m/>
    <m/>
    <m/>
    <m/>
    <m/>
    <m/>
    <m/>
    <m/>
    <m/>
    <m/>
    <m/>
    <m/>
    <m/>
    <m/>
    <m/>
    <m/>
    <m/>
    <m/>
    <m/>
  </r>
  <r>
    <s v="1970Ohio PERS"/>
    <x v="45"/>
    <x v="45"/>
    <x v="5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0.04"/>
    <m/>
    <m/>
    <m/>
    <m/>
    <m/>
    <m/>
    <m/>
    <m/>
    <m/>
    <m/>
    <m/>
    <m/>
    <m/>
    <m/>
    <m/>
    <m/>
    <m/>
    <m/>
    <m/>
    <m/>
    <m/>
    <m/>
    <m/>
    <m/>
    <m/>
    <m/>
    <m/>
    <m/>
    <m/>
    <m/>
    <m/>
    <m/>
    <m/>
    <m/>
    <m/>
    <m/>
    <m/>
    <m/>
    <m/>
    <m/>
    <m/>
    <m/>
    <m/>
    <m/>
    <m/>
    <n v="0"/>
    <m/>
    <m/>
    <m/>
    <m/>
    <m/>
    <m/>
    <n v="0"/>
    <n v="0"/>
    <n v="0"/>
    <m/>
    <m/>
    <m/>
    <m/>
    <n v="3.1189999999999999E-2"/>
    <m/>
    <m/>
    <m/>
    <n v="3.9289999999999999E-2"/>
    <m/>
    <m/>
    <m/>
    <m/>
    <m/>
    <m/>
    <m/>
    <m/>
    <m/>
    <m/>
    <m/>
    <m/>
    <m/>
    <n v="1"/>
    <n v="1"/>
    <n v="0"/>
    <m/>
    <m/>
    <m/>
    <m/>
    <n v="90480.07"/>
    <n v="110910.88"/>
    <m/>
    <m/>
    <m/>
    <m/>
    <m/>
    <m/>
    <m/>
    <n v="201390.94"/>
    <n v="63107.550999999999"/>
    <m/>
    <m/>
    <m/>
    <m/>
    <m/>
    <m/>
    <m/>
    <m/>
    <m/>
    <m/>
    <m/>
    <m/>
    <m/>
    <m/>
    <m/>
    <m/>
    <m/>
    <m/>
    <m/>
    <n v="273.64400000000001"/>
    <n v="264772.13"/>
    <n v="-65969.25"/>
    <n v="-65969.25"/>
    <m/>
    <m/>
    <m/>
    <m/>
    <m/>
    <m/>
    <m/>
    <n v="-22074.780999999999"/>
    <n v="-1457.2449999999999"/>
    <m/>
    <m/>
    <n v="-89501.281000000003"/>
    <m/>
    <n v="1441650"/>
    <n v="1287850.5"/>
    <n v="110910.88"/>
    <m/>
    <n v="63107.550999999999"/>
    <m/>
    <m/>
    <m/>
    <n v="63107.550999999999"/>
    <m/>
    <m/>
    <m/>
    <m/>
    <n v="0.14926"/>
    <n v="7.6999999999999999E-2"/>
    <n v="7.2260000000000005E-2"/>
    <n v="9.375E-2"/>
    <n v="0.17075000000000001"/>
    <m/>
    <m/>
    <m/>
    <m/>
    <m/>
    <m/>
    <m/>
    <m/>
    <m/>
    <n v="0"/>
    <n v="0"/>
    <n v="0"/>
    <n v="1"/>
    <m/>
    <n v="2.1489999999999999E-2"/>
    <m/>
    <m/>
    <m/>
    <m/>
    <m/>
    <m/>
    <m/>
    <m/>
    <m/>
    <m/>
    <m/>
    <m/>
    <m/>
    <m/>
    <m/>
    <m/>
    <m/>
    <m/>
    <m/>
    <m/>
    <m/>
    <m/>
    <m/>
    <m/>
    <m/>
    <n v="0"/>
    <n v="0"/>
    <n v="0"/>
    <m/>
    <m/>
    <m/>
    <m/>
    <m/>
    <m/>
    <m/>
    <m/>
    <m/>
    <m/>
    <m/>
    <m/>
    <m/>
    <m/>
    <m/>
    <m/>
    <m/>
    <m/>
    <m/>
    <m/>
    <m/>
    <m/>
    <m/>
    <m/>
    <m/>
    <m/>
    <m/>
    <m/>
    <m/>
    <m/>
    <m/>
    <m/>
    <m/>
    <m/>
    <m/>
    <m/>
    <m/>
    <m/>
    <m/>
    <m/>
    <m/>
    <m/>
    <m/>
    <m/>
    <m/>
    <m/>
    <m/>
    <m/>
    <m/>
  </r>
  <r>
    <s v="1971Ohio PERS"/>
    <x v="45"/>
    <x v="45"/>
    <x v="5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4.4999999999999998E-2"/>
    <m/>
    <m/>
    <m/>
    <m/>
    <m/>
    <m/>
    <m/>
    <m/>
    <m/>
    <m/>
    <m/>
    <m/>
    <m/>
    <m/>
    <m/>
    <m/>
    <m/>
    <m/>
    <m/>
    <m/>
    <m/>
    <m/>
    <m/>
    <m/>
    <m/>
    <m/>
    <m/>
    <m/>
    <m/>
    <m/>
    <m/>
    <m/>
    <m/>
    <m/>
    <m/>
    <m/>
    <m/>
    <m/>
    <m/>
    <m/>
    <m/>
    <m/>
    <m/>
    <m/>
    <m/>
    <n v="0"/>
    <m/>
    <m/>
    <m/>
    <m/>
    <m/>
    <m/>
    <n v="0"/>
    <n v="0"/>
    <n v="0"/>
    <m/>
    <m/>
    <m/>
    <m/>
    <n v="4.8899999999999999E-2"/>
    <m/>
    <m/>
    <m/>
    <n v="4.1009999999999998E-2"/>
    <m/>
    <m/>
    <m/>
    <m/>
    <m/>
    <m/>
    <m/>
    <m/>
    <m/>
    <m/>
    <m/>
    <m/>
    <m/>
    <n v="1"/>
    <n v="1"/>
    <n v="0"/>
    <m/>
    <m/>
    <m/>
    <m/>
    <n v="97405.906000000003"/>
    <n v="119506"/>
    <m/>
    <m/>
    <m/>
    <m/>
    <m/>
    <m/>
    <m/>
    <n v="216911.91"/>
    <n v="84237.641000000003"/>
    <m/>
    <m/>
    <m/>
    <m/>
    <m/>
    <m/>
    <m/>
    <m/>
    <m/>
    <m/>
    <m/>
    <m/>
    <m/>
    <m/>
    <m/>
    <m/>
    <m/>
    <m/>
    <m/>
    <n v="60.191000000000003"/>
    <n v="301209.75"/>
    <n v="-74129.585999999996"/>
    <n v="-74129.585999999996"/>
    <m/>
    <m/>
    <m/>
    <m/>
    <m/>
    <m/>
    <m/>
    <n v="-24647.423999999999"/>
    <n v="-1784.2090000000001"/>
    <m/>
    <m/>
    <n v="-100561.22"/>
    <m/>
    <n v="1631335.8"/>
    <n v="1441650"/>
    <n v="119506"/>
    <m/>
    <n v="84237.641000000003"/>
    <m/>
    <m/>
    <m/>
    <n v="84237.641000000003"/>
    <m/>
    <m/>
    <m/>
    <m/>
    <n v="0.15206"/>
    <n v="7.6999999999999999E-2"/>
    <n v="7.5060000000000002E-2"/>
    <n v="9.7769999999999996E-2"/>
    <n v="0.17477000000000001"/>
    <m/>
    <m/>
    <m/>
    <m/>
    <m/>
    <m/>
    <m/>
    <m/>
    <m/>
    <n v="0"/>
    <n v="0"/>
    <n v="0"/>
    <n v="1"/>
    <m/>
    <n v="2.2710000000000001E-2"/>
    <m/>
    <m/>
    <m/>
    <m/>
    <m/>
    <m/>
    <m/>
    <m/>
    <m/>
    <m/>
    <m/>
    <m/>
    <m/>
    <m/>
    <m/>
    <m/>
    <m/>
    <m/>
    <m/>
    <m/>
    <m/>
    <m/>
    <m/>
    <m/>
    <m/>
    <n v="0"/>
    <n v="0"/>
    <n v="0"/>
    <m/>
    <m/>
    <m/>
    <m/>
    <m/>
    <m/>
    <m/>
    <m/>
    <m/>
    <m/>
    <m/>
    <m/>
    <m/>
    <m/>
    <m/>
    <m/>
    <m/>
    <m/>
    <m/>
    <m/>
    <m/>
    <m/>
    <m/>
    <m/>
    <m/>
    <m/>
    <m/>
    <m/>
    <m/>
    <m/>
    <m/>
    <m/>
    <m/>
    <m/>
    <m/>
    <m/>
    <m/>
    <m/>
    <m/>
    <m/>
    <m/>
    <m/>
    <m/>
    <m/>
    <m/>
    <m/>
    <m/>
    <m/>
    <m/>
  </r>
  <r>
    <s v="1972Ohio PERS"/>
    <x v="45"/>
    <x v="45"/>
    <x v="5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4.4999999999999998E-2"/>
    <m/>
    <m/>
    <m/>
    <m/>
    <m/>
    <m/>
    <m/>
    <m/>
    <m/>
    <m/>
    <m/>
    <m/>
    <m/>
    <m/>
    <m/>
    <m/>
    <m/>
    <m/>
    <m/>
    <m/>
    <m/>
    <m/>
    <m/>
    <m/>
    <m/>
    <m/>
    <m/>
    <m/>
    <m/>
    <m/>
    <m/>
    <m/>
    <m/>
    <m/>
    <m/>
    <m/>
    <m/>
    <m/>
    <m/>
    <m/>
    <m/>
    <m/>
    <m/>
    <m/>
    <m/>
    <n v="0"/>
    <m/>
    <m/>
    <m/>
    <m/>
    <m/>
    <m/>
    <n v="0"/>
    <n v="0"/>
    <n v="0"/>
    <m/>
    <m/>
    <m/>
    <m/>
    <n v="5.1999999999999998E-2"/>
    <m/>
    <m/>
    <m/>
    <n v="4.3499999999999997E-2"/>
    <m/>
    <m/>
    <m/>
    <m/>
    <m/>
    <m/>
    <m/>
    <m/>
    <m/>
    <m/>
    <m/>
    <m/>
    <m/>
    <n v="0"/>
    <n v="1"/>
    <n v="0"/>
    <m/>
    <m/>
    <m/>
    <m/>
    <n v="109882.97"/>
    <n v="136999.25"/>
    <m/>
    <m/>
    <m/>
    <m/>
    <m/>
    <m/>
    <m/>
    <n v="246882.22"/>
    <n v="113038.52"/>
    <m/>
    <m/>
    <m/>
    <m/>
    <m/>
    <m/>
    <m/>
    <m/>
    <m/>
    <m/>
    <m/>
    <m/>
    <m/>
    <m/>
    <m/>
    <m/>
    <m/>
    <m/>
    <m/>
    <n v="80.67"/>
    <n v="360001.41"/>
    <n v="-89980.375"/>
    <n v="-89980.375"/>
    <m/>
    <m/>
    <m/>
    <m/>
    <m/>
    <m/>
    <m/>
    <n v="-26072.396000000001"/>
    <n v="-2154.2449999999999"/>
    <m/>
    <m/>
    <n v="-118207.02"/>
    <m/>
    <n v="1851896"/>
    <n v="1631335.8"/>
    <n v="136999.25"/>
    <m/>
    <n v="113038.52"/>
    <m/>
    <m/>
    <m/>
    <n v="113038.52"/>
    <m/>
    <m/>
    <m/>
    <m/>
    <n v="0.16733999999999999"/>
    <n v="7.6999999999999999E-2"/>
    <n v="9.0340000000000004E-2"/>
    <n v="0.11242000000000001"/>
    <n v="0.18942000000000001"/>
    <m/>
    <m/>
    <m/>
    <m/>
    <m/>
    <m/>
    <m/>
    <m/>
    <m/>
    <n v="0"/>
    <n v="0"/>
    <n v="0"/>
    <n v="1"/>
    <m/>
    <n v="2.2079999999999999E-2"/>
    <m/>
    <m/>
    <m/>
    <m/>
    <m/>
    <m/>
    <m/>
    <m/>
    <m/>
    <m/>
    <m/>
    <m/>
    <m/>
    <m/>
    <m/>
    <m/>
    <m/>
    <m/>
    <m/>
    <m/>
    <m/>
    <m/>
    <m/>
    <m/>
    <m/>
    <n v="0"/>
    <n v="0"/>
    <n v="0"/>
    <m/>
    <m/>
    <m/>
    <m/>
    <m/>
    <m/>
    <m/>
    <m/>
    <m/>
    <m/>
    <m/>
    <m/>
    <m/>
    <m/>
    <m/>
    <m/>
    <m/>
    <m/>
    <m/>
    <m/>
    <m/>
    <m/>
    <m/>
    <m/>
    <m/>
    <m/>
    <m/>
    <m/>
    <m/>
    <m/>
    <m/>
    <m/>
    <m/>
    <m/>
    <m/>
    <m/>
    <m/>
    <m/>
    <m/>
    <m/>
    <m/>
    <m/>
    <m/>
    <m/>
    <m/>
    <m/>
    <m/>
    <m/>
    <m/>
  </r>
  <r>
    <s v="1973Ohio PERS"/>
    <x v="45"/>
    <x v="45"/>
    <x v="5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4.4999999999999998E-2"/>
    <m/>
    <m/>
    <m/>
    <m/>
    <m/>
    <m/>
    <m/>
    <m/>
    <m/>
    <m/>
    <m/>
    <m/>
    <m/>
    <m/>
    <m/>
    <m/>
    <m/>
    <m/>
    <m/>
    <m/>
    <m/>
    <m/>
    <m/>
    <m/>
    <m/>
    <m/>
    <m/>
    <m/>
    <m/>
    <m/>
    <m/>
    <m/>
    <m/>
    <m/>
    <m/>
    <m/>
    <m/>
    <m/>
    <m/>
    <m/>
    <m/>
    <m/>
    <m/>
    <m/>
    <m/>
    <n v="0"/>
    <m/>
    <m/>
    <m/>
    <m/>
    <m/>
    <m/>
    <n v="0"/>
    <n v="0"/>
    <n v="0"/>
    <m/>
    <m/>
    <m/>
    <m/>
    <n v="5.2400000000000002E-2"/>
    <m/>
    <m/>
    <m/>
    <n v="4.5690000000000001E-2"/>
    <m/>
    <m/>
    <m/>
    <m/>
    <m/>
    <m/>
    <m/>
    <m/>
    <m/>
    <m/>
    <m/>
    <m/>
    <m/>
    <n v="0"/>
    <n v="1"/>
    <n v="0"/>
    <m/>
    <m/>
    <m/>
    <m/>
    <n v="128261.19"/>
    <n v="161361.41"/>
    <m/>
    <m/>
    <m/>
    <m/>
    <m/>
    <m/>
    <m/>
    <n v="289622.59000000003"/>
    <n v="99460.031000000003"/>
    <m/>
    <m/>
    <m/>
    <m/>
    <m/>
    <m/>
    <m/>
    <m/>
    <m/>
    <m/>
    <m/>
    <m/>
    <m/>
    <m/>
    <m/>
    <m/>
    <m/>
    <m/>
    <m/>
    <n v="99.677999999999997"/>
    <n v="389182.31"/>
    <n v="-100826.32"/>
    <n v="-100826.32"/>
    <m/>
    <m/>
    <m/>
    <m/>
    <m/>
    <m/>
    <m/>
    <n v="-31701.502"/>
    <n v="-2440.5369999999998"/>
    <m/>
    <m/>
    <n v="-134968.35999999999"/>
    <m/>
    <n v="2110523.7999999998"/>
    <n v="1851896"/>
    <n v="161361.41"/>
    <m/>
    <n v="99460.031000000003"/>
    <m/>
    <m/>
    <m/>
    <n v="99460.031000000003"/>
    <m/>
    <m/>
    <m/>
    <m/>
    <n v="0.1792"/>
    <n v="8.1000000000000003E-2"/>
    <n v="9.8199999999999996E-2"/>
    <n v="0.11939"/>
    <n v="0.20039000000000001"/>
    <m/>
    <m/>
    <m/>
    <m/>
    <m/>
    <m/>
    <m/>
    <m/>
    <m/>
    <n v="0"/>
    <n v="0"/>
    <n v="0"/>
    <n v="1"/>
    <m/>
    <n v="2.12E-2"/>
    <m/>
    <m/>
    <m/>
    <m/>
    <m/>
    <m/>
    <m/>
    <m/>
    <m/>
    <m/>
    <m/>
    <m/>
    <m/>
    <m/>
    <m/>
    <m/>
    <m/>
    <m/>
    <m/>
    <m/>
    <m/>
    <m/>
    <m/>
    <m/>
    <m/>
    <n v="0"/>
    <n v="0"/>
    <n v="0"/>
    <m/>
    <m/>
    <m/>
    <m/>
    <m/>
    <m/>
    <m/>
    <m/>
    <m/>
    <m/>
    <m/>
    <m/>
    <m/>
    <m/>
    <m/>
    <m/>
    <m/>
    <m/>
    <m/>
    <m/>
    <m/>
    <m/>
    <m/>
    <m/>
    <m/>
    <m/>
    <m/>
    <m/>
    <m/>
    <m/>
    <m/>
    <m/>
    <m/>
    <m/>
    <m/>
    <m/>
    <m/>
    <m/>
    <m/>
    <m/>
    <m/>
    <m/>
    <m/>
    <m/>
    <m/>
    <m/>
    <m/>
    <m/>
    <m/>
  </r>
  <r>
    <s v="1974Ohio PERS"/>
    <x v="45"/>
    <x v="45"/>
    <x v="5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5.2499999999999998E-2"/>
    <m/>
    <m/>
    <m/>
    <m/>
    <m/>
    <m/>
    <m/>
    <m/>
    <m/>
    <m/>
    <m/>
    <m/>
    <m/>
    <m/>
    <m/>
    <m/>
    <m/>
    <m/>
    <m/>
    <m/>
    <m/>
    <m/>
    <m/>
    <m/>
    <m/>
    <m/>
    <m/>
    <m/>
    <m/>
    <m/>
    <m/>
    <m/>
    <m/>
    <m/>
    <m/>
    <m/>
    <m/>
    <m/>
    <m/>
    <m/>
    <m/>
    <m/>
    <m/>
    <m/>
    <m/>
    <n v="0"/>
    <m/>
    <m/>
    <m/>
    <m/>
    <m/>
    <m/>
    <n v="0"/>
    <n v="0"/>
    <n v="0"/>
    <m/>
    <m/>
    <m/>
    <m/>
    <n v="6.0100000000000001E-2"/>
    <m/>
    <m/>
    <m/>
    <n v="4.8869999999999997E-2"/>
    <m/>
    <m/>
    <m/>
    <m/>
    <m/>
    <m/>
    <m/>
    <m/>
    <m/>
    <m/>
    <m/>
    <m/>
    <m/>
    <n v="0"/>
    <n v="1"/>
    <n v="0"/>
    <m/>
    <m/>
    <m/>
    <m/>
    <n v="148475.45000000001"/>
    <n v="185180.44"/>
    <m/>
    <m/>
    <m/>
    <m/>
    <m/>
    <m/>
    <m/>
    <n v="333655.88"/>
    <n v="70907.625"/>
    <m/>
    <m/>
    <m/>
    <m/>
    <m/>
    <m/>
    <m/>
    <m/>
    <m/>
    <m/>
    <m/>
    <m/>
    <m/>
    <m/>
    <m/>
    <m/>
    <m/>
    <m/>
    <m/>
    <n v="110.688"/>
    <n v="404674.19"/>
    <n v="-124111.52"/>
    <n v="-124111.52"/>
    <m/>
    <m/>
    <m/>
    <m/>
    <m/>
    <m/>
    <m/>
    <n v="-32733.684000000001"/>
    <n v="-2883.614"/>
    <m/>
    <m/>
    <n v="-159728.81"/>
    <m/>
    <m/>
    <n v="2260215.5"/>
    <n v="185180.44"/>
    <m/>
    <n v="70907.625"/>
    <m/>
    <m/>
    <m/>
    <n v="70907.625"/>
    <m/>
    <m/>
    <m/>
    <m/>
    <n v="0.17674000000000001"/>
    <n v="0.08"/>
    <n v="9.6740000000000007E-2"/>
    <n v="0.11940000000000001"/>
    <n v="0.19939999999999999"/>
    <m/>
    <m/>
    <m/>
    <m/>
    <m/>
    <m/>
    <m/>
    <m/>
    <m/>
    <n v="0"/>
    <n v="0"/>
    <n v="0"/>
    <n v="1"/>
    <m/>
    <n v="2.266E-2"/>
    <m/>
    <m/>
    <m/>
    <m/>
    <m/>
    <m/>
    <m/>
    <m/>
    <m/>
    <m/>
    <m/>
    <m/>
    <m/>
    <m/>
    <m/>
    <m/>
    <m/>
    <m/>
    <m/>
    <m/>
    <m/>
    <m/>
    <m/>
    <m/>
    <m/>
    <n v="0"/>
    <n v="0"/>
    <n v="0"/>
    <m/>
    <m/>
    <m/>
    <m/>
    <m/>
    <m/>
    <m/>
    <m/>
    <m/>
    <m/>
    <m/>
    <m/>
    <m/>
    <m/>
    <m/>
    <m/>
    <m/>
    <m/>
    <m/>
    <m/>
    <m/>
    <m/>
    <m/>
    <m/>
    <m/>
    <m/>
    <m/>
    <m/>
    <m/>
    <m/>
    <m/>
    <m/>
    <m/>
    <m/>
    <m/>
    <m/>
    <m/>
    <m/>
    <m/>
    <m/>
    <m/>
    <m/>
    <m/>
    <m/>
    <m/>
    <m/>
    <m/>
    <m/>
    <m/>
  </r>
  <r>
    <s v="1975Ohio PERS"/>
    <x v="45"/>
    <x v="45"/>
    <x v="5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5.2499999999999998E-2"/>
    <m/>
    <m/>
    <m/>
    <m/>
    <m/>
    <m/>
    <m/>
    <m/>
    <m/>
    <m/>
    <m/>
    <m/>
    <m/>
    <m/>
    <m/>
    <m/>
    <m/>
    <m/>
    <m/>
    <m/>
    <m/>
    <m/>
    <m/>
    <m/>
    <m/>
    <m/>
    <m/>
    <m/>
    <m/>
    <m/>
    <m/>
    <m/>
    <m/>
    <m/>
    <m/>
    <m/>
    <m/>
    <m/>
    <m/>
    <m/>
    <m/>
    <n v="2728000"/>
    <n v="5063000"/>
    <n v="0.54"/>
    <n v="2334000"/>
    <n v="0"/>
    <n v="2140000"/>
    <m/>
    <m/>
    <m/>
    <m/>
    <m/>
    <n v="0"/>
    <n v="0"/>
    <n v="0"/>
    <m/>
    <m/>
    <m/>
    <m/>
    <n v="6.2E-2"/>
    <m/>
    <m/>
    <m/>
    <n v="5.5070000000000001E-2"/>
    <m/>
    <m/>
    <n v="4.7149999999999997E-2"/>
    <m/>
    <m/>
    <m/>
    <m/>
    <m/>
    <m/>
    <m/>
    <m/>
    <m/>
    <m/>
    <n v="0"/>
    <n v="1"/>
    <n v="1"/>
    <m/>
    <m/>
    <m/>
    <m/>
    <n v="160162.76999999999"/>
    <n v="223886.13"/>
    <m/>
    <m/>
    <m/>
    <m/>
    <m/>
    <m/>
    <m/>
    <n v="384048.91"/>
    <n v="130914.06"/>
    <m/>
    <m/>
    <m/>
    <m/>
    <m/>
    <m/>
    <m/>
    <m/>
    <m/>
    <m/>
    <m/>
    <m/>
    <m/>
    <m/>
    <m/>
    <m/>
    <m/>
    <m/>
    <m/>
    <n v="339.92399999999998"/>
    <n v="515302.88"/>
    <n v="-155995.10999999999"/>
    <n v="-155995.10999999999"/>
    <m/>
    <m/>
    <m/>
    <m/>
    <m/>
    <m/>
    <m/>
    <n v="-32454.951000000001"/>
    <n v="-3532.127"/>
    <m/>
    <m/>
    <n v="-191982.19"/>
    <m/>
    <n v="2713700.5"/>
    <n v="2392112.2999999998"/>
    <n v="223886.13"/>
    <m/>
    <n v="130914.06"/>
    <m/>
    <m/>
    <m/>
    <n v="130914.06"/>
    <m/>
    <m/>
    <m/>
    <m/>
    <n v="0.17302999999999999"/>
    <n v="0.08"/>
    <n v="9.3030000000000002E-2"/>
    <n v="0.13904"/>
    <n v="0.21904000000000001"/>
    <m/>
    <m/>
    <m/>
    <m/>
    <m/>
    <m/>
    <m/>
    <m/>
    <m/>
    <n v="0"/>
    <n v="0"/>
    <n v="0"/>
    <n v="1"/>
    <m/>
    <n v="4.6010000000000002E-2"/>
    <m/>
    <m/>
    <n v="234888"/>
    <n v="2120000"/>
    <m/>
    <m/>
    <n v="9.0239999999999991"/>
    <m/>
    <m/>
    <n v="2543"/>
    <n v="133000"/>
    <m/>
    <n v="2.5219999999999998"/>
    <m/>
    <m/>
    <m/>
    <m/>
    <m/>
    <m/>
    <m/>
    <m/>
    <m/>
    <m/>
    <m/>
    <m/>
    <n v="237431"/>
    <n v="0"/>
    <n v="0"/>
    <m/>
    <m/>
    <m/>
    <m/>
    <m/>
    <m/>
    <m/>
    <m/>
    <m/>
    <m/>
    <m/>
    <m/>
    <m/>
    <m/>
    <m/>
    <m/>
    <m/>
    <m/>
    <m/>
    <m/>
    <m/>
    <m/>
    <m/>
    <m/>
    <m/>
    <m/>
    <m/>
    <m/>
    <m/>
    <m/>
    <m/>
    <m/>
    <m/>
    <m/>
    <m/>
    <m/>
    <m/>
    <m/>
    <m/>
    <m/>
    <m/>
    <m/>
    <m/>
    <m/>
    <m/>
    <m/>
    <m/>
    <m/>
    <m/>
  </r>
  <r>
    <s v="1976Ohio PERS"/>
    <x v="45"/>
    <x v="45"/>
    <x v="5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0.06"/>
    <m/>
    <m/>
    <m/>
    <m/>
    <m/>
    <m/>
    <m/>
    <m/>
    <m/>
    <m/>
    <m/>
    <m/>
    <m/>
    <m/>
    <m/>
    <m/>
    <m/>
    <m/>
    <m/>
    <m/>
    <m/>
    <m/>
    <m/>
    <m/>
    <m/>
    <m/>
    <m/>
    <m/>
    <m/>
    <m/>
    <m/>
    <m/>
    <m/>
    <m/>
    <m/>
    <m/>
    <m/>
    <m/>
    <m/>
    <m/>
    <m/>
    <n v="3044000"/>
    <n v="5572000"/>
    <n v="0.55000000000000004"/>
    <n v="2528000"/>
    <n v="0"/>
    <n v="2345000"/>
    <m/>
    <m/>
    <m/>
    <m/>
    <m/>
    <n v="0"/>
    <n v="0"/>
    <n v="0"/>
    <m/>
    <m/>
    <m/>
    <m/>
    <n v="6.3799999999999996E-2"/>
    <m/>
    <m/>
    <m/>
    <n v="5.8049999999999997E-2"/>
    <m/>
    <m/>
    <n v="4.9500000000000002E-2"/>
    <m/>
    <m/>
    <m/>
    <m/>
    <m/>
    <m/>
    <m/>
    <m/>
    <m/>
    <m/>
    <n v="0"/>
    <n v="1"/>
    <n v="1"/>
    <m/>
    <m/>
    <m/>
    <m/>
    <n v="179683.38"/>
    <n v="262752.09000000003"/>
    <m/>
    <m/>
    <m/>
    <m/>
    <m/>
    <m/>
    <m/>
    <n v="442435.44"/>
    <n v="151840.16"/>
    <m/>
    <m/>
    <m/>
    <m/>
    <m/>
    <m/>
    <m/>
    <m/>
    <m/>
    <m/>
    <m/>
    <m/>
    <m/>
    <m/>
    <m/>
    <m/>
    <m/>
    <m/>
    <m/>
    <n v="90.867999999999995"/>
    <n v="594366.5"/>
    <n v="-176555.77"/>
    <n v="-176555.77"/>
    <m/>
    <m/>
    <m/>
    <m/>
    <m/>
    <m/>
    <m/>
    <n v="-36962.004000000001"/>
    <n v="-3823.413"/>
    <m/>
    <m/>
    <n v="-217341.19"/>
    <m/>
    <n v="3203672"/>
    <n v="2827975"/>
    <n v="262752.09000000003"/>
    <m/>
    <n v="151840.16"/>
    <m/>
    <m/>
    <m/>
    <n v="151840.16"/>
    <m/>
    <m/>
    <m/>
    <m/>
    <n v="0.17877999999999999"/>
    <n v="0.08"/>
    <n v="9.8780000000000007E-2"/>
    <n v="0.13894000000000001"/>
    <n v="0.21894"/>
    <m/>
    <m/>
    <m/>
    <m/>
    <m/>
    <m/>
    <m/>
    <m/>
    <m/>
    <n v="0"/>
    <n v="0"/>
    <n v="0"/>
    <n v="1"/>
    <m/>
    <n v="4.0169999999999997E-2"/>
    <m/>
    <m/>
    <n v="240639"/>
    <n v="2346000"/>
    <m/>
    <m/>
    <n v="9.7469999999999999"/>
    <m/>
    <m/>
    <n v="56522"/>
    <n v="148000"/>
    <m/>
    <n v="2.621"/>
    <m/>
    <m/>
    <m/>
    <m/>
    <m/>
    <m/>
    <m/>
    <m/>
    <m/>
    <m/>
    <m/>
    <m/>
    <n v="297161"/>
    <n v="0"/>
    <n v="0"/>
    <m/>
    <m/>
    <m/>
    <m/>
    <m/>
    <m/>
    <m/>
    <m/>
    <m/>
    <m/>
    <m/>
    <m/>
    <m/>
    <m/>
    <m/>
    <m/>
    <m/>
    <m/>
    <m/>
    <m/>
    <m/>
    <m/>
    <m/>
    <m/>
    <m/>
    <m/>
    <m/>
    <m/>
    <m/>
    <m/>
    <m/>
    <m/>
    <m/>
    <m/>
    <m/>
    <m/>
    <m/>
    <m/>
    <m/>
    <m/>
    <m/>
    <m/>
    <m/>
    <m/>
    <m/>
    <m/>
    <m/>
    <m/>
    <m/>
  </r>
  <r>
    <s v="1977Ohio PERS"/>
    <x v="45"/>
    <x v="45"/>
    <x v="6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0.06"/>
    <m/>
    <m/>
    <m/>
    <m/>
    <m/>
    <m/>
    <m/>
    <m/>
    <m/>
    <m/>
    <m/>
    <m/>
    <m/>
    <m/>
    <m/>
    <m/>
    <m/>
    <m/>
    <m/>
    <m/>
    <m/>
    <m/>
    <m/>
    <m/>
    <m/>
    <m/>
    <m/>
    <m/>
    <m/>
    <m/>
    <m/>
    <m/>
    <m/>
    <m/>
    <m/>
    <m/>
    <m/>
    <m/>
    <m/>
    <m/>
    <m/>
    <n v="3480000"/>
    <n v="6448000"/>
    <n v="0.54"/>
    <n v="2968000"/>
    <n v="0"/>
    <n v="2694000"/>
    <m/>
    <m/>
    <m/>
    <m/>
    <m/>
    <n v="0"/>
    <n v="0"/>
    <n v="0"/>
    <m/>
    <m/>
    <m/>
    <m/>
    <n v="6.5600000000000006E-2"/>
    <m/>
    <m/>
    <m/>
    <n v="6.0769999999999998E-2"/>
    <m/>
    <m/>
    <n v="5.21E-2"/>
    <m/>
    <m/>
    <m/>
    <m/>
    <m/>
    <m/>
    <m/>
    <m/>
    <m/>
    <m/>
    <n v="0"/>
    <n v="1"/>
    <n v="1"/>
    <m/>
    <m/>
    <m/>
    <m/>
    <n v="201919.72"/>
    <n v="309575.69"/>
    <m/>
    <m/>
    <m/>
    <m/>
    <m/>
    <m/>
    <m/>
    <n v="511495.44"/>
    <n v="202686.23"/>
    <m/>
    <m/>
    <m/>
    <m/>
    <m/>
    <m/>
    <m/>
    <m/>
    <m/>
    <m/>
    <m/>
    <m/>
    <m/>
    <m/>
    <m/>
    <m/>
    <m/>
    <m/>
    <m/>
    <n v="14.409000000000001"/>
    <n v="714196.06"/>
    <n v="-204834.23"/>
    <n v="-204834.23"/>
    <m/>
    <m/>
    <m/>
    <m/>
    <m/>
    <m/>
    <m/>
    <n v="-45189.18"/>
    <n v="-4171.4290000000001"/>
    <m/>
    <m/>
    <n v="-254194.84"/>
    <m/>
    <n v="3664682.8"/>
    <n v="3203672"/>
    <n v="309575.69"/>
    <m/>
    <n v="202686.23"/>
    <m/>
    <m/>
    <m/>
    <n v="202686.23"/>
    <m/>
    <m/>
    <m/>
    <m/>
    <n v="0.18212999999999999"/>
    <n v="8.5000000000000006E-2"/>
    <n v="9.7129999999999994E-2"/>
    <n v="0.13911000000000001"/>
    <n v="0.22411"/>
    <m/>
    <m/>
    <m/>
    <m/>
    <m/>
    <m/>
    <m/>
    <m/>
    <m/>
    <n v="0"/>
    <n v="0"/>
    <n v="0"/>
    <n v="1"/>
    <m/>
    <n v="4.1980000000000003E-2"/>
    <m/>
    <m/>
    <n v="271388"/>
    <n v="2694000"/>
    <m/>
    <m/>
    <n v="9.9280000000000008"/>
    <m/>
    <m/>
    <n v="60393"/>
    <n v="170000"/>
    <m/>
    <n v="2.8159999999999998"/>
    <m/>
    <m/>
    <m/>
    <m/>
    <m/>
    <m/>
    <m/>
    <m/>
    <m/>
    <m/>
    <m/>
    <m/>
    <n v="331781"/>
    <n v="0"/>
    <n v="0"/>
    <m/>
    <m/>
    <m/>
    <m/>
    <m/>
    <m/>
    <m/>
    <m/>
    <m/>
    <m/>
    <m/>
    <m/>
    <m/>
    <m/>
    <m/>
    <m/>
    <m/>
    <m/>
    <m/>
    <m/>
    <m/>
    <m/>
    <m/>
    <m/>
    <m/>
    <m/>
    <m/>
    <m/>
    <m/>
    <m/>
    <m/>
    <m/>
    <m/>
    <m/>
    <m/>
    <m/>
    <m/>
    <m/>
    <m/>
    <m/>
    <m/>
    <m/>
    <m/>
    <m/>
    <m/>
    <m/>
    <m/>
    <m/>
    <m/>
  </r>
  <r>
    <s v="1978Ohio PERS"/>
    <x v="45"/>
    <x v="45"/>
    <x v="6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m/>
    <m/>
    <m/>
    <m/>
    <n v="0.06"/>
    <m/>
    <m/>
    <m/>
    <m/>
    <m/>
    <m/>
    <m/>
    <m/>
    <m/>
    <m/>
    <m/>
    <m/>
    <m/>
    <m/>
    <m/>
    <m/>
    <m/>
    <m/>
    <m/>
    <m/>
    <m/>
    <m/>
    <m/>
    <m/>
    <m/>
    <m/>
    <m/>
    <m/>
    <m/>
    <m/>
    <m/>
    <m/>
    <m/>
    <m/>
    <m/>
    <m/>
    <m/>
    <m/>
    <m/>
    <m/>
    <m/>
    <n v="4015000"/>
    <n v="7576000"/>
    <n v="0.53"/>
    <n v="3561000"/>
    <n v="0"/>
    <n v="3056000"/>
    <m/>
    <m/>
    <m/>
    <m/>
    <m/>
    <n v="0"/>
    <n v="0"/>
    <n v="0"/>
    <m/>
    <m/>
    <m/>
    <m/>
    <n v="7.0400000000000004E-2"/>
    <m/>
    <m/>
    <m/>
    <n v="6.4369999999999997E-2"/>
    <m/>
    <m/>
    <n v="5.4989999999999997E-2"/>
    <m/>
    <m/>
    <m/>
    <m/>
    <m/>
    <m/>
    <m/>
    <m/>
    <m/>
    <m/>
    <n v="0"/>
    <n v="1"/>
    <n v="1"/>
    <m/>
    <m/>
    <m/>
    <m/>
    <n v="234747.41"/>
    <n v="378228.72"/>
    <m/>
    <m/>
    <m/>
    <m/>
    <m/>
    <m/>
    <m/>
    <n v="612976.13"/>
    <n v="208163.69"/>
    <m/>
    <m/>
    <m/>
    <m/>
    <m/>
    <m/>
    <m/>
    <m/>
    <m/>
    <m/>
    <m/>
    <m/>
    <m/>
    <m/>
    <m/>
    <m/>
    <m/>
    <m/>
    <m/>
    <n v="60.423000000000002"/>
    <n v="821200.25"/>
    <n v="-234238.44"/>
    <n v="-234238.44"/>
    <m/>
    <m/>
    <m/>
    <m/>
    <m/>
    <m/>
    <m/>
    <n v="-60132.02"/>
    <n v="-4683.03"/>
    <m/>
    <m/>
    <n v="-299053.46999999997"/>
    <m/>
    <n v="4185830"/>
    <n v="3664682.8"/>
    <n v="378228.72"/>
    <m/>
    <n v="208163.69"/>
    <m/>
    <m/>
    <m/>
    <n v="208163.69"/>
    <m/>
    <m/>
    <m/>
    <m/>
    <n v="0.18467"/>
    <n v="8.5000000000000006E-2"/>
    <n v="9.9669999999999995E-2"/>
    <n v="0.14018"/>
    <n v="0.22517999999999999"/>
    <m/>
    <m/>
    <m/>
    <m/>
    <m/>
    <m/>
    <m/>
    <m/>
    <m/>
    <n v="0"/>
    <n v="0"/>
    <n v="0"/>
    <n v="1"/>
    <m/>
    <n v="4.0509999999999997E-2"/>
    <m/>
    <m/>
    <n v="274700"/>
    <n v="3056000"/>
    <m/>
    <m/>
    <n v="11.124000000000001"/>
    <m/>
    <m/>
    <n v="64386"/>
    <n v="191000"/>
    <m/>
    <n v="2964"/>
    <m/>
    <m/>
    <m/>
    <m/>
    <m/>
    <m/>
    <m/>
    <m/>
    <m/>
    <m/>
    <m/>
    <m/>
    <n v="339086"/>
    <n v="0"/>
    <n v="0"/>
    <m/>
    <m/>
    <m/>
    <m/>
    <m/>
    <m/>
    <m/>
    <m/>
    <m/>
    <m/>
    <m/>
    <m/>
    <m/>
    <m/>
    <m/>
    <m/>
    <m/>
    <m/>
    <m/>
    <m/>
    <m/>
    <m/>
    <m/>
    <m/>
    <m/>
    <m/>
    <m/>
    <m/>
    <m/>
    <m/>
    <m/>
    <m/>
    <m/>
    <m/>
    <m/>
    <m/>
    <m/>
    <m/>
    <m/>
    <m/>
    <m/>
    <m/>
    <m/>
    <m/>
    <m/>
    <m/>
    <m/>
    <m/>
    <m/>
  </r>
  <r>
    <s v="1979Ohio PERS"/>
    <x v="45"/>
    <x v="45"/>
    <x v="6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market value"/>
    <s v="Level Percent Open"/>
    <m/>
    <n v="6.5000000000000002E-2"/>
    <n v="1"/>
    <n v="1"/>
    <m/>
    <n v="1"/>
    <n v="1"/>
    <n v="44"/>
    <m/>
    <m/>
    <m/>
    <m/>
    <m/>
    <m/>
    <m/>
    <m/>
    <m/>
    <m/>
    <m/>
    <m/>
    <m/>
    <m/>
    <m/>
    <m/>
    <m/>
    <m/>
    <m/>
    <m/>
    <m/>
    <m/>
    <m/>
    <m/>
    <m/>
    <m/>
    <m/>
    <m/>
    <m/>
    <m/>
    <m/>
    <m/>
    <m/>
    <m/>
    <m/>
    <n v="4667000"/>
    <n v="8964000"/>
    <n v="0.52"/>
    <n v="4298000"/>
    <n v="0"/>
    <n v="3217000"/>
    <m/>
    <m/>
    <m/>
    <m/>
    <m/>
    <n v="0"/>
    <n v="0"/>
    <n v="0"/>
    <m/>
    <m/>
    <m/>
    <m/>
    <n v="7.6899999999999996E-2"/>
    <m/>
    <m/>
    <m/>
    <n v="6.7729999999999999E-2"/>
    <m/>
    <m/>
    <n v="5.8259999999999999E-2"/>
    <m/>
    <m/>
    <m/>
    <m/>
    <m/>
    <m/>
    <m/>
    <m/>
    <m/>
    <m/>
    <n v="0"/>
    <n v="1"/>
    <n v="1"/>
    <m/>
    <m/>
    <m/>
    <m/>
    <n v="248550.28"/>
    <n v="394820.28"/>
    <m/>
    <m/>
    <m/>
    <m/>
    <m/>
    <m/>
    <m/>
    <n v="643370.56000000006"/>
    <n v="7646.2749999999996"/>
    <m/>
    <n v="252246.78"/>
    <n v="53385.266000000003"/>
    <n v="305632.06"/>
    <m/>
    <m/>
    <m/>
    <m/>
    <m/>
    <m/>
    <m/>
    <m/>
    <m/>
    <m/>
    <m/>
    <n v="17174.771000000001"/>
    <n v="-111742.6"/>
    <m/>
    <m/>
    <n v="204.64"/>
    <n v="862285.69"/>
    <n v="-268433.59000000003"/>
    <n v="-180501.56"/>
    <n v="-20586.84"/>
    <m/>
    <m/>
    <n v="-24193.601999999999"/>
    <m/>
    <m/>
    <n v="-43151.582000000002"/>
    <n v="-95946.281000000003"/>
    <n v="-5205.4759999999997"/>
    <m/>
    <m/>
    <n v="-369585.34"/>
    <m/>
    <n v="4678530.5"/>
    <n v="4185830"/>
    <n v="394820.28"/>
    <m/>
    <n v="7646.2749999999996"/>
    <n v="305632.06"/>
    <m/>
    <n v="-94567.835999999996"/>
    <n v="218710.5"/>
    <m/>
    <m/>
    <m/>
    <m/>
    <n v="0.17907999999999999"/>
    <n v="8.5000000000000006E-2"/>
    <n v="9.4079999999999997E-2"/>
    <n v="0.14007"/>
    <n v="0.22506999999999999"/>
    <m/>
    <m/>
    <m/>
    <m/>
    <m/>
    <m/>
    <m/>
    <m/>
    <m/>
    <n v="0"/>
    <n v="0"/>
    <n v="0"/>
    <n v="1"/>
    <m/>
    <n v="4.5990000000000003E-2"/>
    <m/>
    <m/>
    <n v="261513"/>
    <n v="3217000"/>
    <m/>
    <m/>
    <n v="12.302"/>
    <m/>
    <m/>
    <n v="69858"/>
    <n v="231000"/>
    <m/>
    <n v="3.3119999999999998"/>
    <m/>
    <m/>
    <m/>
    <m/>
    <m/>
    <m/>
    <m/>
    <m/>
    <m/>
    <m/>
    <m/>
    <m/>
    <n v="331371"/>
    <n v="0"/>
    <n v="0"/>
    <m/>
    <m/>
    <m/>
    <m/>
    <m/>
    <m/>
    <m/>
    <m/>
    <m/>
    <m/>
    <m/>
    <m/>
    <m/>
    <m/>
    <m/>
    <m/>
    <m/>
    <m/>
    <m/>
    <m/>
    <m/>
    <m/>
    <m/>
    <m/>
    <m/>
    <m/>
    <m/>
    <m/>
    <m/>
    <m/>
    <m/>
    <m/>
    <m/>
    <m/>
    <m/>
    <m/>
    <m/>
    <m/>
    <m/>
    <m/>
    <m/>
    <m/>
    <m/>
    <m/>
    <m/>
    <m/>
    <m/>
    <m/>
    <m/>
  </r>
  <r>
    <s v="1980Ohio PERS"/>
    <x v="45"/>
    <x v="45"/>
    <x v="6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market value"/>
    <s v="Level Percent Open"/>
    <m/>
    <n v="6.5000000000000002E-2"/>
    <n v="1"/>
    <n v="1"/>
    <m/>
    <n v="1"/>
    <n v="1"/>
    <n v="48"/>
    <m/>
    <m/>
    <m/>
    <m/>
    <m/>
    <m/>
    <m/>
    <m/>
    <m/>
    <m/>
    <m/>
    <m/>
    <m/>
    <m/>
    <m/>
    <m/>
    <m/>
    <m/>
    <m/>
    <m/>
    <m/>
    <m/>
    <m/>
    <m/>
    <m/>
    <m/>
    <m/>
    <m/>
    <m/>
    <m/>
    <m/>
    <m/>
    <m/>
    <m/>
    <m/>
    <n v="5235000"/>
    <n v="10388000"/>
    <n v="0.5"/>
    <n v="5153000"/>
    <n v="0"/>
    <n v="3441000"/>
    <m/>
    <m/>
    <m/>
    <m/>
    <m/>
    <n v="0"/>
    <n v="0"/>
    <n v="0"/>
    <m/>
    <m/>
    <m/>
    <m/>
    <n v="8.7400000000000005E-2"/>
    <m/>
    <m/>
    <m/>
    <n v="7.2789999999999994E-2"/>
    <m/>
    <m/>
    <n v="6.3890000000000002E-2"/>
    <m/>
    <m/>
    <m/>
    <m/>
    <m/>
    <m/>
    <m/>
    <m/>
    <m/>
    <m/>
    <n v="0"/>
    <n v="1"/>
    <n v="1"/>
    <m/>
    <m/>
    <m/>
    <m/>
    <n v="269246.19"/>
    <n v="439006.22"/>
    <m/>
    <m/>
    <m/>
    <m/>
    <m/>
    <m/>
    <m/>
    <n v="708252.44"/>
    <n v="329014.38"/>
    <m/>
    <m/>
    <m/>
    <n v="0"/>
    <m/>
    <m/>
    <m/>
    <m/>
    <m/>
    <m/>
    <m/>
    <m/>
    <m/>
    <m/>
    <m/>
    <m/>
    <m/>
    <m/>
    <m/>
    <n v="184.25"/>
    <n v="1037451.1"/>
    <n v="-299609.19"/>
    <n v="-299609.19"/>
    <m/>
    <m/>
    <m/>
    <m/>
    <m/>
    <m/>
    <m/>
    <n v="-64514.398000000001"/>
    <n v="-5798.9120000000003"/>
    <m/>
    <m/>
    <n v="-369922.5"/>
    <m/>
    <n v="5346059"/>
    <n v="4678530.5"/>
    <n v="439006.22"/>
    <m/>
    <n v="329014.38"/>
    <n v="0"/>
    <m/>
    <m/>
    <n v="329014.38"/>
    <m/>
    <m/>
    <m/>
    <m/>
    <n v="0.16750000000000001"/>
    <n v="8.5000000000000006E-2"/>
    <n v="8.2500000000000004E-2"/>
    <n v="0.13921"/>
    <n v="0.22420999999999999"/>
    <m/>
    <m/>
    <m/>
    <m/>
    <m/>
    <m/>
    <m/>
    <m/>
    <m/>
    <n v="0"/>
    <n v="0"/>
    <n v="0"/>
    <n v="1"/>
    <m/>
    <n v="5.6710000000000003E-2"/>
    <m/>
    <m/>
    <n v="256388"/>
    <n v="3441000"/>
    <m/>
    <m/>
    <n v="13.404999999999999"/>
    <m/>
    <m/>
    <n v="73620"/>
    <n v="257000"/>
    <m/>
    <n v="3.4969999999999999"/>
    <m/>
    <m/>
    <m/>
    <m/>
    <m/>
    <m/>
    <m/>
    <m/>
    <m/>
    <m/>
    <m/>
    <m/>
    <n v="330008"/>
    <n v="0"/>
    <n v="0"/>
    <m/>
    <m/>
    <m/>
    <m/>
    <m/>
    <m/>
    <m/>
    <m/>
    <m/>
    <m/>
    <m/>
    <m/>
    <m/>
    <m/>
    <m/>
    <m/>
    <m/>
    <m/>
    <m/>
    <m/>
    <m/>
    <m/>
    <m/>
    <m/>
    <m/>
    <m/>
    <m/>
    <m/>
    <m/>
    <m/>
    <m/>
    <m/>
    <m/>
    <m/>
    <m/>
    <m/>
    <m/>
    <m/>
    <m/>
    <m/>
    <m/>
    <m/>
    <m/>
    <m/>
    <m/>
    <m/>
    <m/>
    <m/>
    <m/>
  </r>
  <r>
    <s v="1981Ohio PERS"/>
    <x v="45"/>
    <x v="45"/>
    <x v="6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market value"/>
    <s v="Level Percent Open"/>
    <m/>
    <n v="6.5000000000000002E-2"/>
    <n v="1"/>
    <n v="1"/>
    <m/>
    <n v="1"/>
    <n v="1"/>
    <n v="41"/>
    <m/>
    <m/>
    <m/>
    <m/>
    <m/>
    <m/>
    <m/>
    <m/>
    <m/>
    <m/>
    <m/>
    <m/>
    <m/>
    <m/>
    <m/>
    <m/>
    <m/>
    <m/>
    <m/>
    <m/>
    <m/>
    <m/>
    <m/>
    <m/>
    <m/>
    <m/>
    <m/>
    <m/>
    <m/>
    <m/>
    <m/>
    <m/>
    <m/>
    <m/>
    <m/>
    <n v="6106000"/>
    <n v="11055000"/>
    <n v="0.55000000000000004"/>
    <n v="4949000"/>
    <n v="0"/>
    <n v="3308000"/>
    <m/>
    <m/>
    <m/>
    <m/>
    <m/>
    <n v="0"/>
    <n v="0"/>
    <n v="0"/>
    <m/>
    <m/>
    <m/>
    <m/>
    <n v="0.10440000000000001"/>
    <m/>
    <m/>
    <m/>
    <n v="8.0850000000000005E-2"/>
    <m/>
    <m/>
    <n v="6.9389999999999993E-2"/>
    <m/>
    <m/>
    <m/>
    <m/>
    <m/>
    <m/>
    <m/>
    <m/>
    <m/>
    <m/>
    <n v="0"/>
    <n v="1"/>
    <n v="1"/>
    <m/>
    <m/>
    <m/>
    <m/>
    <n v="284930.59000000003"/>
    <n v="469535.13"/>
    <m/>
    <m/>
    <m/>
    <m/>
    <m/>
    <m/>
    <m/>
    <n v="754465.75"/>
    <n v="457387.53"/>
    <m/>
    <m/>
    <m/>
    <n v="0"/>
    <m/>
    <m/>
    <m/>
    <m/>
    <m/>
    <m/>
    <m/>
    <m/>
    <m/>
    <m/>
    <m/>
    <m/>
    <m/>
    <m/>
    <m/>
    <n v="230.852"/>
    <n v="1212084.1000000001"/>
    <n v="-345857.59"/>
    <n v="-345857.59"/>
    <m/>
    <m/>
    <m/>
    <m/>
    <m/>
    <m/>
    <m/>
    <n v="-76238.929999999993"/>
    <n v="-6620.6779999999999"/>
    <m/>
    <m/>
    <n v="-428717.19"/>
    <m/>
    <n v="6129426"/>
    <n v="5346059"/>
    <n v="469535.13"/>
    <m/>
    <n v="457387.53"/>
    <n v="0"/>
    <m/>
    <m/>
    <n v="457387.53"/>
    <m/>
    <m/>
    <m/>
    <m/>
    <n v="0.16066"/>
    <n v="8.5000000000000006E-2"/>
    <n v="7.5660000000000005E-2"/>
    <n v="0.13932"/>
    <n v="0.22431999999999999"/>
    <m/>
    <m/>
    <m/>
    <m/>
    <m/>
    <m/>
    <m/>
    <m/>
    <m/>
    <n v="0"/>
    <n v="0"/>
    <n v="0"/>
    <n v="1"/>
    <m/>
    <n v="6.3659999999999994E-2"/>
    <m/>
    <m/>
    <n v="252623"/>
    <n v="3308000"/>
    <m/>
    <m/>
    <n v="13.092000000000001"/>
    <m/>
    <m/>
    <n v="77718"/>
    <n v="302000"/>
    <m/>
    <n v="3.88"/>
    <m/>
    <m/>
    <m/>
    <m/>
    <m/>
    <m/>
    <m/>
    <m/>
    <m/>
    <m/>
    <m/>
    <m/>
    <n v="330341"/>
    <n v="0"/>
    <n v="0"/>
    <m/>
    <m/>
    <m/>
    <m/>
    <m/>
    <m/>
    <m/>
    <m/>
    <m/>
    <m/>
    <m/>
    <m/>
    <m/>
    <m/>
    <m/>
    <m/>
    <m/>
    <m/>
    <m/>
    <m/>
    <m/>
    <m/>
    <m/>
    <m/>
    <m/>
    <m/>
    <m/>
    <m/>
    <m/>
    <m/>
    <m/>
    <m/>
    <m/>
    <m/>
    <m/>
    <m/>
    <m/>
    <m/>
    <m/>
    <m/>
    <m/>
    <m/>
    <m/>
    <m/>
    <m/>
    <m/>
    <m/>
    <m/>
    <m/>
  </r>
  <r>
    <s v="1982Ohio PERS"/>
    <x v="45"/>
    <x v="45"/>
    <x v="6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market value"/>
    <s v="Level Percent Open"/>
    <m/>
    <n v="7.4999999999999997E-2"/>
    <n v="1"/>
    <n v="1"/>
    <m/>
    <n v="1"/>
    <n v="1"/>
    <n v="35"/>
    <m/>
    <m/>
    <m/>
    <m/>
    <m/>
    <m/>
    <m/>
    <m/>
    <m/>
    <m/>
    <m/>
    <m/>
    <m/>
    <m/>
    <m/>
    <m/>
    <m/>
    <m/>
    <m/>
    <m/>
    <m/>
    <m/>
    <m/>
    <m/>
    <m/>
    <m/>
    <m/>
    <m/>
    <m/>
    <m/>
    <m/>
    <m/>
    <m/>
    <m/>
    <m/>
    <n v="7145000"/>
    <n v="12399000"/>
    <n v="0.57999999999999996"/>
    <n v="5254000"/>
    <n v="0"/>
    <n v="3654000"/>
    <m/>
    <m/>
    <m/>
    <m/>
    <m/>
    <n v="0"/>
    <n v="0"/>
    <n v="0"/>
    <m/>
    <m/>
    <m/>
    <m/>
    <n v="0.11899999999999999"/>
    <m/>
    <m/>
    <m/>
    <n v="9.1469999999999996E-2"/>
    <m/>
    <m/>
    <n v="5.1999999999999998E-2"/>
    <m/>
    <m/>
    <m/>
    <m/>
    <m/>
    <m/>
    <m/>
    <m/>
    <m/>
    <m/>
    <n v="0"/>
    <n v="1"/>
    <n v="0"/>
    <m/>
    <m/>
    <m/>
    <m/>
    <n v="311779.90999999997"/>
    <n v="505809.91"/>
    <m/>
    <m/>
    <m/>
    <m/>
    <m/>
    <m/>
    <m/>
    <n v="817589.81"/>
    <n v="686420.5"/>
    <m/>
    <m/>
    <m/>
    <n v="0"/>
    <m/>
    <m/>
    <m/>
    <m/>
    <m/>
    <m/>
    <m/>
    <m/>
    <m/>
    <m/>
    <m/>
    <m/>
    <m/>
    <m/>
    <m/>
    <n v="192.959"/>
    <n v="1504203.3"/>
    <n v="-406828.5"/>
    <n v="-406828.5"/>
    <m/>
    <m/>
    <m/>
    <m/>
    <m/>
    <m/>
    <m/>
    <n v="-66978.883000000002"/>
    <n v="-7223.2719999999999"/>
    <m/>
    <m/>
    <n v="-481030.66"/>
    <m/>
    <n v="7152598.5"/>
    <n v="6129426"/>
    <n v="505809.91"/>
    <m/>
    <n v="686420.5"/>
    <n v="0"/>
    <m/>
    <m/>
    <n v="686420.5"/>
    <m/>
    <m/>
    <m/>
    <m/>
    <n v="0.16189999999999999"/>
    <n v="8.5180000000000006E-2"/>
    <n v="7.6719999999999997E-2"/>
    <n v="0.13930000000000001"/>
    <n v="0.22448000000000001"/>
    <m/>
    <m/>
    <m/>
    <m/>
    <m/>
    <m/>
    <m/>
    <m/>
    <m/>
    <n v="0"/>
    <n v="0"/>
    <n v="0"/>
    <n v="1"/>
    <m/>
    <n v="6.2579999999999997E-2"/>
    <m/>
    <m/>
    <n v="248855"/>
    <n v="3654000"/>
    <m/>
    <m/>
    <n v="14.683"/>
    <m/>
    <m/>
    <n v="81166"/>
    <n v="331000"/>
    <m/>
    <n v="4.0759999999999996"/>
    <m/>
    <m/>
    <m/>
    <m/>
    <m/>
    <m/>
    <m/>
    <m/>
    <m/>
    <m/>
    <m/>
    <m/>
    <n v="330021"/>
    <n v="0"/>
    <n v="0"/>
    <m/>
    <m/>
    <m/>
    <m/>
    <m/>
    <m/>
    <m/>
    <m/>
    <m/>
    <m/>
    <m/>
    <m/>
    <m/>
    <m/>
    <m/>
    <m/>
    <m/>
    <m/>
    <m/>
    <m/>
    <m/>
    <m/>
    <m/>
    <m/>
    <m/>
    <m/>
    <m/>
    <m/>
    <m/>
    <m/>
    <m/>
    <m/>
    <m/>
    <m/>
    <m/>
    <m/>
    <m/>
    <m/>
    <m/>
    <m/>
    <m/>
    <m/>
    <m/>
    <m/>
    <m/>
    <m/>
    <m/>
    <m/>
    <m/>
  </r>
  <r>
    <s v="1983Ohio PERS"/>
    <x v="45"/>
    <x v="45"/>
    <x v="6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present assets were valued at amortized cost"/>
    <s v="Level Percent Open"/>
    <m/>
    <n v="7.4999999999999997E-2"/>
    <n v="1"/>
    <n v="1"/>
    <m/>
    <n v="1"/>
    <n v="1"/>
    <n v="34"/>
    <m/>
    <m/>
    <m/>
    <m/>
    <m/>
    <m/>
    <m/>
    <m/>
    <m/>
    <m/>
    <m/>
    <m/>
    <m/>
    <m/>
    <m/>
    <m/>
    <m/>
    <m/>
    <m/>
    <m/>
    <m/>
    <m/>
    <m/>
    <m/>
    <m/>
    <m/>
    <m/>
    <m/>
    <m/>
    <m/>
    <m/>
    <m/>
    <m/>
    <m/>
    <m/>
    <n v="8156000"/>
    <n v="13997000"/>
    <n v="0.57999999999999996"/>
    <n v="5820000"/>
    <n v="0"/>
    <n v="3814000"/>
    <m/>
    <m/>
    <m/>
    <m/>
    <m/>
    <n v="0"/>
    <n v="0"/>
    <n v="0"/>
    <m/>
    <m/>
    <m/>
    <m/>
    <n v="0.1075"/>
    <m/>
    <m/>
    <m/>
    <n v="9.894E-2"/>
    <m/>
    <m/>
    <n v="8.1519999999999995E-2"/>
    <m/>
    <m/>
    <m/>
    <m/>
    <m/>
    <m/>
    <m/>
    <m/>
    <m/>
    <m/>
    <n v="0"/>
    <n v="1"/>
    <n v="1"/>
    <m/>
    <m/>
    <m/>
    <m/>
    <n v="330125.90999999997"/>
    <n v="544109"/>
    <m/>
    <m/>
    <m/>
    <m/>
    <m/>
    <m/>
    <m/>
    <n v="874234.94"/>
    <n v="666680.56000000006"/>
    <m/>
    <m/>
    <m/>
    <n v="0"/>
    <m/>
    <m/>
    <m/>
    <m/>
    <m/>
    <m/>
    <m/>
    <m/>
    <m/>
    <m/>
    <m/>
    <m/>
    <m/>
    <m/>
    <m/>
    <n v="56.228000000000002"/>
    <n v="1540971.8"/>
    <n v="-466770.56"/>
    <n v="-466770.56"/>
    <m/>
    <m/>
    <m/>
    <m/>
    <m/>
    <m/>
    <m/>
    <n v="-63144.824000000001"/>
    <n v="-8774.5390000000007"/>
    <m/>
    <m/>
    <n v="-538689.93999999994"/>
    <m/>
    <n v="8154880.5"/>
    <n v="7152598.5"/>
    <n v="544109"/>
    <m/>
    <n v="666680.56000000006"/>
    <n v="0"/>
    <m/>
    <m/>
    <n v="666680.56000000006"/>
    <m/>
    <m/>
    <m/>
    <m/>
    <n v="0.16764000000000001"/>
    <n v="8.5190000000000002E-2"/>
    <n v="8.2449999999999996E-2"/>
    <n v="0.13936999999999999"/>
    <n v="0.22456000000000001"/>
    <m/>
    <m/>
    <m/>
    <m/>
    <m/>
    <m/>
    <m/>
    <m/>
    <m/>
    <n v="0"/>
    <n v="0"/>
    <n v="0"/>
    <n v="1"/>
    <m/>
    <n v="5.6910000000000002E-2"/>
    <m/>
    <m/>
    <n v="248307"/>
    <n v="3814000"/>
    <m/>
    <m/>
    <n v="15.361000000000001"/>
    <m/>
    <m/>
    <n v="85594"/>
    <n v="369000"/>
    <m/>
    <n v="4.2850000000000001"/>
    <m/>
    <m/>
    <m/>
    <m/>
    <m/>
    <m/>
    <m/>
    <m/>
    <m/>
    <m/>
    <m/>
    <m/>
    <n v="333901"/>
    <n v="0"/>
    <n v="0"/>
    <m/>
    <m/>
    <m/>
    <m/>
    <m/>
    <m/>
    <m/>
    <m/>
    <m/>
    <m/>
    <m/>
    <m/>
    <m/>
    <m/>
    <m/>
    <m/>
    <m/>
    <m/>
    <m/>
    <m/>
    <m/>
    <m/>
    <m/>
    <m/>
    <m/>
    <m/>
    <m/>
    <m/>
    <m/>
    <m/>
    <m/>
    <m/>
    <m/>
    <m/>
    <m/>
    <m/>
    <m/>
    <m/>
    <m/>
    <m/>
    <m/>
    <m/>
    <m/>
    <m/>
    <m/>
    <m/>
    <m/>
    <m/>
    <m/>
  </r>
  <r>
    <s v="1984Ohio PERS"/>
    <x v="45"/>
    <x v="45"/>
    <x v="6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present assets were valued at amortized cost"/>
    <s v="Level Percent Open"/>
    <m/>
    <n v="7.4999999999999997E-2"/>
    <n v="1"/>
    <n v="1"/>
    <m/>
    <n v="1"/>
    <n v="1"/>
    <n v="42"/>
    <m/>
    <m/>
    <m/>
    <m/>
    <m/>
    <m/>
    <m/>
    <m/>
    <m/>
    <m/>
    <m/>
    <m/>
    <m/>
    <m/>
    <m/>
    <m/>
    <m/>
    <m/>
    <m/>
    <m/>
    <m/>
    <m/>
    <m/>
    <m/>
    <m/>
    <m/>
    <m/>
    <m/>
    <m/>
    <m/>
    <m/>
    <m/>
    <m/>
    <m/>
    <m/>
    <n v="9156000"/>
    <n v="15473000"/>
    <n v="0.59"/>
    <n v="6317000"/>
    <n v="0"/>
    <n v="4044000"/>
    <m/>
    <m/>
    <m/>
    <m/>
    <m/>
    <n v="0"/>
    <n v="0"/>
    <n v="0"/>
    <m/>
    <m/>
    <m/>
    <m/>
    <n v="0.13100000000000001"/>
    <m/>
    <m/>
    <m/>
    <n v="0.10976"/>
    <m/>
    <m/>
    <n v="8.8539999999999994E-2"/>
    <m/>
    <m/>
    <m/>
    <m/>
    <m/>
    <m/>
    <m/>
    <m/>
    <m/>
    <m/>
    <n v="0"/>
    <n v="1"/>
    <n v="1"/>
    <m/>
    <m/>
    <m/>
    <m/>
    <n v="345368.44"/>
    <n v="557498.43999999994"/>
    <m/>
    <m/>
    <m/>
    <m/>
    <m/>
    <m/>
    <m/>
    <n v="902866.88"/>
    <n v="713857.94"/>
    <m/>
    <m/>
    <m/>
    <n v="0"/>
    <m/>
    <m/>
    <m/>
    <m/>
    <m/>
    <m/>
    <m/>
    <m/>
    <m/>
    <m/>
    <m/>
    <m/>
    <m/>
    <m/>
    <m/>
    <n v="187.34700000000001"/>
    <n v="1616912.1"/>
    <n v="-522466.25"/>
    <n v="-522466.25"/>
    <m/>
    <m/>
    <m/>
    <m/>
    <m/>
    <m/>
    <m/>
    <n v="-85108.062999999995"/>
    <n v="-9137.8459999999995"/>
    <m/>
    <m/>
    <n v="-616712.18999999994"/>
    <m/>
    <n v="9155080"/>
    <n v="8154880.5"/>
    <n v="557498.43999999994"/>
    <m/>
    <n v="713857.94"/>
    <n v="0"/>
    <m/>
    <m/>
    <n v="713857.94"/>
    <m/>
    <m/>
    <m/>
    <m/>
    <n v="0.16841999999999999"/>
    <n v="8.5190000000000002E-2"/>
    <n v="8.3229999999999998E-2"/>
    <n v="0.13936999999999999"/>
    <n v="0.22456000000000001"/>
    <m/>
    <m/>
    <m/>
    <m/>
    <m/>
    <m/>
    <m/>
    <m/>
    <m/>
    <n v="0"/>
    <n v="0"/>
    <n v="0"/>
    <n v="1"/>
    <m/>
    <n v="5.6140000000000002E-2"/>
    <m/>
    <m/>
    <n v="248483"/>
    <n v="4044000"/>
    <m/>
    <m/>
    <n v="16.277999999999999"/>
    <m/>
    <m/>
    <n v="90302"/>
    <n v="424000"/>
    <m/>
    <n v="4.6909999999999998"/>
    <m/>
    <m/>
    <m/>
    <m/>
    <m/>
    <m/>
    <m/>
    <m/>
    <m/>
    <m/>
    <m/>
    <m/>
    <n v="338785"/>
    <n v="0"/>
    <n v="0"/>
    <m/>
    <m/>
    <m/>
    <m/>
    <m/>
    <m/>
    <m/>
    <m/>
    <m/>
    <m/>
    <m/>
    <m/>
    <m/>
    <m/>
    <m/>
    <m/>
    <m/>
    <m/>
    <m/>
    <m/>
    <m/>
    <m/>
    <m/>
    <m/>
    <m/>
    <m/>
    <m/>
    <m/>
    <m/>
    <m/>
    <m/>
    <m/>
    <m/>
    <m/>
    <m/>
    <m/>
    <m/>
    <m/>
    <m/>
    <m/>
    <m/>
    <m/>
    <m/>
    <m/>
    <m/>
    <m/>
    <m/>
    <m/>
    <m/>
  </r>
  <r>
    <s v="1985Ohio PERS"/>
    <x v="45"/>
    <x v="45"/>
    <x v="6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present assets were valued at amortized cost"/>
    <s v="Level Percent Open"/>
    <m/>
    <n v="7.4999999999999997E-2"/>
    <n v="1"/>
    <n v="1"/>
    <m/>
    <n v="1"/>
    <n v="1"/>
    <n v="44"/>
    <m/>
    <m/>
    <m/>
    <m/>
    <m/>
    <m/>
    <m/>
    <m/>
    <m/>
    <m/>
    <m/>
    <m/>
    <m/>
    <m/>
    <m/>
    <m/>
    <m/>
    <m/>
    <m/>
    <m/>
    <m/>
    <m/>
    <m/>
    <m/>
    <m/>
    <m/>
    <m/>
    <m/>
    <m/>
    <m/>
    <m/>
    <m/>
    <m/>
    <m/>
    <m/>
    <n v="11049000"/>
    <n v="17138000"/>
    <n v="0.64"/>
    <n v="6089000"/>
    <n v="0"/>
    <n v="4282000"/>
    <m/>
    <m/>
    <m/>
    <m/>
    <m/>
    <n v="0"/>
    <n v="0"/>
    <n v="0"/>
    <m/>
    <m/>
    <m/>
    <m/>
    <n v="0.25600000000000001"/>
    <m/>
    <m/>
    <m/>
    <n v="0.14222000000000001"/>
    <m/>
    <m/>
    <n v="0.10696"/>
    <m/>
    <m/>
    <m/>
    <m/>
    <m/>
    <m/>
    <m/>
    <m/>
    <m/>
    <m/>
    <n v="0"/>
    <n v="1"/>
    <n v="1"/>
    <m/>
    <m/>
    <m/>
    <m/>
    <n v="370005.03"/>
    <n v="597079.43999999994"/>
    <m/>
    <m/>
    <m/>
    <m/>
    <m/>
    <m/>
    <m/>
    <n v="967084.44"/>
    <n v="1601928.6"/>
    <m/>
    <m/>
    <m/>
    <n v="0"/>
    <m/>
    <m/>
    <m/>
    <m/>
    <m/>
    <m/>
    <m/>
    <m/>
    <m/>
    <m/>
    <m/>
    <m/>
    <m/>
    <m/>
    <m/>
    <n v="251.64099999999999"/>
    <n v="2569264.7999999998"/>
    <n v="-581512.56000000006"/>
    <n v="-581512.56000000006"/>
    <m/>
    <m/>
    <m/>
    <m/>
    <m/>
    <m/>
    <m/>
    <n v="-76636.070000000007"/>
    <n v="-9144.2060000000001"/>
    <m/>
    <m/>
    <n v="-667292.88"/>
    <m/>
    <n v="11057052"/>
    <n v="9155080"/>
    <n v="597079.43999999994"/>
    <m/>
    <n v="1601928.6"/>
    <n v="0"/>
    <m/>
    <m/>
    <n v="1601928.6"/>
    <m/>
    <m/>
    <m/>
    <m/>
    <n v="0.17157"/>
    <n v="8.5199999999999998E-2"/>
    <n v="8.6370000000000002E-2"/>
    <n v="0.13938999999999999"/>
    <n v="0.22458"/>
    <m/>
    <m/>
    <m/>
    <m/>
    <m/>
    <m/>
    <m/>
    <m/>
    <m/>
    <n v="0"/>
    <n v="0"/>
    <n v="0"/>
    <n v="1"/>
    <m/>
    <n v="5.3019999999999998E-2"/>
    <m/>
    <m/>
    <n v="251748"/>
    <n v="4282000"/>
    <m/>
    <m/>
    <n v="17.007000000000001"/>
    <m/>
    <m/>
    <n v="93867"/>
    <n v="471000"/>
    <m/>
    <n v="5.0209999999999999"/>
    <m/>
    <m/>
    <m/>
    <m/>
    <m/>
    <m/>
    <m/>
    <m/>
    <m/>
    <m/>
    <m/>
    <m/>
    <n v="345615"/>
    <n v="0"/>
    <n v="0"/>
    <m/>
    <m/>
    <m/>
    <m/>
    <m/>
    <m/>
    <m/>
    <m/>
    <m/>
    <m/>
    <m/>
    <m/>
    <m/>
    <m/>
    <m/>
    <m/>
    <m/>
    <m/>
    <m/>
    <m/>
    <m/>
    <m/>
    <m/>
    <m/>
    <m/>
    <m/>
    <m/>
    <m/>
    <m/>
    <m/>
    <m/>
    <m/>
    <m/>
    <m/>
    <m/>
    <m/>
    <m/>
    <m/>
    <m/>
    <m/>
    <m/>
    <m/>
    <m/>
    <m/>
    <m/>
    <m/>
    <m/>
    <m/>
    <m/>
  </r>
  <r>
    <s v="1986Ohio PERS"/>
    <x v="45"/>
    <x v="45"/>
    <x v="6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present assets were valued at amortized cost"/>
    <s v="Level Percent Open"/>
    <m/>
    <n v="7.4999999999999997E-2"/>
    <n v="1"/>
    <n v="1"/>
    <m/>
    <n v="1"/>
    <n v="1"/>
    <n v="37"/>
    <m/>
    <m/>
    <m/>
    <m/>
    <m/>
    <m/>
    <m/>
    <m/>
    <m/>
    <m/>
    <m/>
    <m/>
    <m/>
    <m/>
    <m/>
    <m/>
    <m/>
    <m/>
    <m/>
    <m/>
    <m/>
    <m/>
    <m/>
    <m/>
    <m/>
    <m/>
    <m/>
    <m/>
    <m/>
    <m/>
    <m/>
    <m/>
    <m/>
    <m/>
    <m/>
    <n v="13403000"/>
    <n v="18558000"/>
    <n v="0.72"/>
    <n v="5155000"/>
    <n v="0"/>
    <n v="4543000"/>
    <m/>
    <m/>
    <m/>
    <m/>
    <m/>
    <n v="0"/>
    <n v="0"/>
    <n v="0"/>
    <m/>
    <m/>
    <m/>
    <m/>
    <n v="0.152"/>
    <m/>
    <m/>
    <m/>
    <n v="0.15190000000000001"/>
    <m/>
    <m/>
    <n v="0.11581"/>
    <m/>
    <m/>
    <m/>
    <m/>
    <m/>
    <m/>
    <m/>
    <m/>
    <m/>
    <m/>
    <n v="0"/>
    <n v="1"/>
    <n v="1"/>
    <m/>
    <m/>
    <m/>
    <m/>
    <n v="391193.41"/>
    <n v="627520.31000000006"/>
    <m/>
    <m/>
    <m/>
    <m/>
    <m/>
    <m/>
    <m/>
    <n v="1018713.8"/>
    <n v="1830721.3"/>
    <m/>
    <m/>
    <m/>
    <n v="0"/>
    <m/>
    <m/>
    <m/>
    <m/>
    <m/>
    <m/>
    <m/>
    <m/>
    <m/>
    <m/>
    <m/>
    <m/>
    <m/>
    <m/>
    <m/>
    <n v="209.45699999999999"/>
    <n v="2849644.5"/>
    <n v="-653440.25"/>
    <n v="-653440.25"/>
    <m/>
    <m/>
    <m/>
    <m/>
    <m/>
    <m/>
    <m/>
    <n v="-80552.062999999995"/>
    <n v="-9467.1929999999993"/>
    <m/>
    <m/>
    <n v="-743459.56"/>
    <m/>
    <n v="13163237"/>
    <n v="11057052"/>
    <n v="627520.31000000006"/>
    <m/>
    <n v="1830721.3"/>
    <n v="0"/>
    <m/>
    <m/>
    <n v="1830721.3"/>
    <m/>
    <m/>
    <m/>
    <m/>
    <n v="0.17857000000000001"/>
    <n v="8.5209999999999994E-2"/>
    <n v="9.3359999999999999E-2"/>
    <n v="0.13941000000000001"/>
    <n v="0.22461999999999999"/>
    <m/>
    <m/>
    <m/>
    <m/>
    <m/>
    <m/>
    <m/>
    <m/>
    <m/>
    <n v="0"/>
    <n v="0"/>
    <n v="0"/>
    <n v="1"/>
    <m/>
    <n v="4.6050000000000001E-2"/>
    <m/>
    <m/>
    <n v="254619"/>
    <n v="4543000"/>
    <m/>
    <m/>
    <n v="17.841999999999999"/>
    <m/>
    <m/>
    <n v="97867"/>
    <n v="519000"/>
    <m/>
    <n v="5.298"/>
    <m/>
    <m/>
    <m/>
    <m/>
    <m/>
    <m/>
    <m/>
    <m/>
    <m/>
    <m/>
    <m/>
    <m/>
    <n v="352486"/>
    <n v="0"/>
    <n v="0"/>
    <m/>
    <m/>
    <m/>
    <m/>
    <m/>
    <m/>
    <m/>
    <m/>
    <m/>
    <m/>
    <m/>
    <m/>
    <m/>
    <m/>
    <m/>
    <m/>
    <m/>
    <m/>
    <m/>
    <m/>
    <m/>
    <m/>
    <m/>
    <m/>
    <m/>
    <m/>
    <m/>
    <m/>
    <m/>
    <m/>
    <m/>
    <m/>
    <m/>
    <m/>
    <m/>
    <m/>
    <m/>
    <m/>
    <m/>
    <m/>
    <m/>
    <m/>
    <m/>
    <m/>
    <m/>
    <m/>
    <m/>
    <m/>
    <m/>
  </r>
  <r>
    <s v="1987Ohio PERS"/>
    <x v="45"/>
    <x v="45"/>
    <x v="7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assets are valued at amortized cost plus 20% of the system's unrealized appreciation"/>
    <s v="Level Percent Open"/>
    <m/>
    <n v="7.4999999999999997E-2"/>
    <n v="1"/>
    <n v="0"/>
    <m/>
    <n v="1"/>
    <n v="1"/>
    <n v="35"/>
    <m/>
    <m/>
    <m/>
    <m/>
    <m/>
    <m/>
    <m/>
    <m/>
    <m/>
    <m/>
    <m/>
    <m/>
    <m/>
    <m/>
    <m/>
    <m/>
    <m/>
    <m/>
    <m/>
    <m/>
    <m/>
    <m/>
    <m/>
    <m/>
    <m/>
    <m/>
    <m/>
    <m/>
    <m/>
    <m/>
    <m/>
    <m/>
    <m/>
    <m/>
    <m/>
    <n v="13249000"/>
    <n v="17246000"/>
    <n v="0.77"/>
    <n v="3997000"/>
    <n v="0"/>
    <n v="5307000"/>
    <m/>
    <m/>
    <m/>
    <m/>
    <m/>
    <n v="0"/>
    <n v="0"/>
    <n v="0"/>
    <m/>
    <m/>
    <m/>
    <m/>
    <n v="8.3799999999999999E-2"/>
    <m/>
    <m/>
    <m/>
    <n v="0.14455999999999999"/>
    <m/>
    <m/>
    <n v="0.1177"/>
    <m/>
    <m/>
    <m/>
    <m/>
    <m/>
    <m/>
    <m/>
    <m/>
    <m/>
    <m/>
    <n v="0"/>
    <n v="1"/>
    <n v="1"/>
    <m/>
    <m/>
    <m/>
    <m/>
    <n v="420977.78"/>
    <n v="741840.44"/>
    <m/>
    <m/>
    <m/>
    <m/>
    <m/>
    <m/>
    <m/>
    <n v="1162818.1000000001"/>
    <n v="1325054.6000000001"/>
    <m/>
    <m/>
    <m/>
    <n v="0"/>
    <m/>
    <m/>
    <m/>
    <m/>
    <m/>
    <m/>
    <m/>
    <m/>
    <m/>
    <m/>
    <m/>
    <m/>
    <m/>
    <m/>
    <m/>
    <n v="362.98599999999999"/>
    <n v="2488235.7999999998"/>
    <n v="-723438"/>
    <n v="-723438"/>
    <m/>
    <m/>
    <m/>
    <m/>
    <m/>
    <m/>
    <m/>
    <n v="-81802.445000000007"/>
    <n v="-10271.197"/>
    <m/>
    <m/>
    <n v="-815511.69"/>
    <m/>
    <n v="14832961"/>
    <n v="13163237"/>
    <n v="741840.44"/>
    <m/>
    <n v="1325054.6000000001"/>
    <n v="0"/>
    <m/>
    <m/>
    <n v="1325054.6000000001"/>
    <m/>
    <m/>
    <m/>
    <m/>
    <n v="0.18234"/>
    <n v="8.5209999999999994E-2"/>
    <n v="9.7129999999999994E-2"/>
    <n v="0.13936999999999999"/>
    <n v="0.22456999999999999"/>
    <m/>
    <m/>
    <m/>
    <m/>
    <m/>
    <m/>
    <m/>
    <m/>
    <m/>
    <n v="0"/>
    <n v="0"/>
    <n v="0"/>
    <n v="1"/>
    <m/>
    <n v="4.224E-2"/>
    <m/>
    <m/>
    <n v="258981"/>
    <n v="4864000"/>
    <m/>
    <m/>
    <n v="18.782"/>
    <n v="15799"/>
    <m/>
    <n v="100010"/>
    <n v="565000"/>
    <m/>
    <n v="5.6520000000000001"/>
    <m/>
    <m/>
    <m/>
    <m/>
    <m/>
    <m/>
    <m/>
    <m/>
    <m/>
    <m/>
    <m/>
    <m/>
    <n v="374790"/>
    <n v="0"/>
    <n v="0"/>
    <m/>
    <m/>
    <m/>
    <m/>
    <m/>
    <m/>
    <m/>
    <m/>
    <m/>
    <m/>
    <m/>
    <m/>
    <m/>
    <m/>
    <m/>
    <m/>
    <m/>
    <m/>
    <m/>
    <m/>
    <m/>
    <m/>
    <m/>
    <m/>
    <m/>
    <m/>
    <m/>
    <m/>
    <m/>
    <m/>
    <m/>
    <m/>
    <m/>
    <m/>
    <m/>
    <m/>
    <m/>
    <m/>
    <m/>
    <m/>
    <m/>
    <m/>
    <m/>
    <m/>
    <m/>
    <m/>
    <m/>
    <m/>
    <m/>
  </r>
  <r>
    <s v="1988Ohio PERS"/>
    <x v="45"/>
    <x v="45"/>
    <x v="7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assets are valued at amortized cost plus 20% of the system's unrealized appreciation"/>
    <s v="Level Percent Open"/>
    <m/>
    <n v="7.4999999999999997E-2"/>
    <n v="1"/>
    <n v="0"/>
    <m/>
    <n v="1"/>
    <n v="1"/>
    <n v="38"/>
    <m/>
    <m/>
    <m/>
    <m/>
    <m/>
    <m/>
    <m/>
    <m/>
    <m/>
    <m/>
    <m/>
    <m/>
    <m/>
    <m/>
    <m/>
    <m/>
    <m/>
    <m/>
    <m/>
    <m/>
    <m/>
    <m/>
    <m/>
    <m/>
    <m/>
    <m/>
    <m/>
    <m/>
    <m/>
    <m/>
    <m/>
    <m/>
    <m/>
    <m/>
    <m/>
    <n v="14629000"/>
    <n v="18310000"/>
    <n v="0.8"/>
    <n v="3681000"/>
    <n v="0"/>
    <n v="5597000"/>
    <n v="571866.93999999994"/>
    <n v="1"/>
    <m/>
    <m/>
    <m/>
    <n v="0"/>
    <n v="0"/>
    <n v="0"/>
    <m/>
    <m/>
    <m/>
    <m/>
    <n v="9.2999999999999999E-2"/>
    <m/>
    <m/>
    <m/>
    <n v="0.14155000000000001"/>
    <m/>
    <m/>
    <n v="0.12003999999999999"/>
    <m/>
    <m/>
    <m/>
    <m/>
    <m/>
    <m/>
    <m/>
    <m/>
    <m/>
    <m/>
    <n v="0"/>
    <n v="1"/>
    <n v="1"/>
    <m/>
    <m/>
    <m/>
    <m/>
    <n v="446091.13"/>
    <n v="769144.69"/>
    <m/>
    <m/>
    <m/>
    <m/>
    <m/>
    <m/>
    <m/>
    <n v="1215235.8999999999"/>
    <n v="1441226.4"/>
    <m/>
    <m/>
    <m/>
    <n v="0"/>
    <m/>
    <m/>
    <m/>
    <m/>
    <m/>
    <m/>
    <m/>
    <m/>
    <m/>
    <m/>
    <m/>
    <m/>
    <m/>
    <m/>
    <m/>
    <n v="10160.620000000001"/>
    <n v="2666622.7999999998"/>
    <n v="-841373.19"/>
    <n v="-841373.19"/>
    <m/>
    <m/>
    <m/>
    <m/>
    <m/>
    <m/>
    <m/>
    <n v="-81220.133000000002"/>
    <n v="-11256.093000000001"/>
    <m/>
    <m/>
    <n v="-933849.44"/>
    <m/>
    <n v="16568735"/>
    <n v="14832961"/>
    <n v="769144.69"/>
    <m/>
    <n v="1441226.4"/>
    <n v="0"/>
    <m/>
    <m/>
    <n v="1441226.4"/>
    <m/>
    <m/>
    <m/>
    <m/>
    <n v="0.18073"/>
    <n v="8.5209999999999994E-2"/>
    <n v="9.5530000000000004E-2"/>
    <n v="0.13893"/>
    <n v="0.22414000000000001"/>
    <m/>
    <m/>
    <m/>
    <m/>
    <m/>
    <m/>
    <m/>
    <m/>
    <m/>
    <n v="0"/>
    <n v="0"/>
    <n v="0"/>
    <n v="1"/>
    <m/>
    <n v="4.3409999999999997E-2"/>
    <m/>
    <m/>
    <n v="264868"/>
    <n v="5307000"/>
    <m/>
    <m/>
    <n v="20.036000000000001"/>
    <n v="17090"/>
    <m/>
    <n v="103150"/>
    <n v="630000"/>
    <m/>
    <n v="6.1079999999999997"/>
    <m/>
    <m/>
    <m/>
    <m/>
    <m/>
    <m/>
    <m/>
    <m/>
    <m/>
    <m/>
    <m/>
    <m/>
    <n v="385108"/>
    <n v="0"/>
    <n v="0"/>
    <m/>
    <m/>
    <m/>
    <m/>
    <m/>
    <m/>
    <m/>
    <m/>
    <m/>
    <m/>
    <m/>
    <m/>
    <m/>
    <m/>
    <m/>
    <m/>
    <m/>
    <m/>
    <m/>
    <m/>
    <m/>
    <m/>
    <m/>
    <m/>
    <m/>
    <m/>
    <m/>
    <m/>
    <m/>
    <m/>
    <m/>
    <m/>
    <m/>
    <m/>
    <m/>
    <m/>
    <m/>
    <m/>
    <m/>
    <m/>
    <m/>
    <m/>
    <m/>
    <m/>
    <m/>
    <m/>
    <m/>
    <m/>
    <m/>
  </r>
  <r>
    <s v="1989Ohio PERS"/>
    <x v="45"/>
    <x v="45"/>
    <x v="7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assets are valued based on book value plus or minus  1) cumulative realized investment gains and losses and 2) a cumulative marked value adjustment based on 20% of unrealized market appreciation/depreciation on investment assets."/>
    <s v="Level Percent Open"/>
    <m/>
    <n v="7.7499999999999999E-2"/>
    <n v="1"/>
    <n v="0"/>
    <m/>
    <n v="1"/>
    <n v="1"/>
    <n v="39"/>
    <m/>
    <m/>
    <m/>
    <m/>
    <m/>
    <m/>
    <m/>
    <m/>
    <m/>
    <m/>
    <m/>
    <m/>
    <m/>
    <m/>
    <m/>
    <m/>
    <m/>
    <m/>
    <m/>
    <m/>
    <m/>
    <m/>
    <m/>
    <m/>
    <m/>
    <m/>
    <m/>
    <m/>
    <m/>
    <m/>
    <m/>
    <m/>
    <m/>
    <m/>
    <m/>
    <n v="16245000"/>
    <n v="20125000"/>
    <n v="0.82"/>
    <n v="3880000"/>
    <n v="0"/>
    <n v="6036000"/>
    <n v="558119.75"/>
    <n v="1"/>
    <m/>
    <m/>
    <m/>
    <n v="0"/>
    <n v="0"/>
    <n v="0"/>
    <m/>
    <m/>
    <m/>
    <m/>
    <n v="0.184"/>
    <m/>
    <m/>
    <m/>
    <n v="0.15204999999999999"/>
    <m/>
    <m/>
    <n v="0.13070999999999999"/>
    <m/>
    <m/>
    <m/>
    <m/>
    <m/>
    <m/>
    <m/>
    <m/>
    <m/>
    <m/>
    <n v="0"/>
    <n v="1"/>
    <n v="1"/>
    <m/>
    <m/>
    <m/>
    <m/>
    <n v="476415.66"/>
    <n v="804745.88"/>
    <m/>
    <m/>
    <m/>
    <m/>
    <m/>
    <m/>
    <m/>
    <n v="1281161.5"/>
    <n v="1823780.1"/>
    <m/>
    <m/>
    <m/>
    <n v="0"/>
    <m/>
    <m/>
    <m/>
    <m/>
    <m/>
    <m/>
    <m/>
    <m/>
    <m/>
    <m/>
    <m/>
    <m/>
    <m/>
    <m/>
    <m/>
    <n v="2535.9679999999998"/>
    <n v="3107477.5"/>
    <n v="-914787.31"/>
    <n v="-914787.31"/>
    <m/>
    <m/>
    <m/>
    <m/>
    <m/>
    <m/>
    <m/>
    <n v="-85276.351999999999"/>
    <n v="-12040.343000000001"/>
    <m/>
    <m/>
    <n v="-1012104.1"/>
    <m/>
    <n v="18664108"/>
    <n v="16568735"/>
    <n v="804745.88"/>
    <m/>
    <n v="1823780.1"/>
    <n v="0"/>
    <m/>
    <m/>
    <n v="1823780.1"/>
    <m/>
    <m/>
    <m/>
    <m/>
    <n v="0.18603"/>
    <n v="8.5129999999999997E-2"/>
    <n v="0.1009"/>
    <n v="0.13904"/>
    <n v="0.22417000000000001"/>
    <m/>
    <m/>
    <m/>
    <m/>
    <m/>
    <m/>
    <m/>
    <m/>
    <m/>
    <n v="0"/>
    <n v="0"/>
    <n v="0"/>
    <n v="1"/>
    <m/>
    <n v="3.814E-2"/>
    <m/>
    <m/>
    <n v="270683"/>
    <n v="5597000"/>
    <m/>
    <m/>
    <n v="20.677"/>
    <n v="16340"/>
    <m/>
    <n v="105643"/>
    <n v="715000"/>
    <m/>
    <n v="6.7679999999999998"/>
    <m/>
    <m/>
    <m/>
    <m/>
    <m/>
    <m/>
    <m/>
    <m/>
    <m/>
    <m/>
    <m/>
    <m/>
    <n v="392666"/>
    <n v="0"/>
    <n v="0"/>
    <m/>
    <m/>
    <m/>
    <m/>
    <m/>
    <m/>
    <m/>
    <m/>
    <m/>
    <m/>
    <m/>
    <m/>
    <m/>
    <m/>
    <m/>
    <m/>
    <m/>
    <m/>
    <m/>
    <m/>
    <m/>
    <m/>
    <m/>
    <m/>
    <m/>
    <m/>
    <m/>
    <m/>
    <m/>
    <m/>
    <m/>
    <m/>
    <m/>
    <m/>
    <m/>
    <m/>
    <m/>
    <m/>
    <m/>
    <m/>
    <m/>
    <m/>
    <m/>
    <m/>
    <m/>
    <m/>
    <m/>
    <m/>
    <m/>
  </r>
  <r>
    <s v="1990Ohio PERS"/>
    <x v="45"/>
    <x v="45"/>
    <x v="7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asset are valued based on book value plus or minus  1) cumulative realized investment gains and losses and 2) a cumulative marked value adjustment based on 20% of unrealized market appreciation/depreciation on investment assets."/>
    <s v="Level Percent"/>
    <m/>
    <n v="7.7499999999999999E-2"/>
    <n v="1"/>
    <n v="0"/>
    <m/>
    <n v="1"/>
    <m/>
    <n v="37"/>
    <m/>
    <m/>
    <m/>
    <m/>
    <m/>
    <m/>
    <m/>
    <m/>
    <m/>
    <m/>
    <m/>
    <m/>
    <m/>
    <m/>
    <m/>
    <m/>
    <m/>
    <m/>
    <m/>
    <m/>
    <m/>
    <m/>
    <m/>
    <m/>
    <m/>
    <m/>
    <m/>
    <m/>
    <m/>
    <m/>
    <m/>
    <m/>
    <m/>
    <m/>
    <m/>
    <n v="18108000"/>
    <n v="22027000"/>
    <n v="0.82"/>
    <n v="3919000"/>
    <n v="0"/>
    <n v="6651000"/>
    <n v="607811.88"/>
    <n v="1"/>
    <m/>
    <m/>
    <m/>
    <n v="0"/>
    <n v="0"/>
    <n v="0"/>
    <m/>
    <m/>
    <m/>
    <m/>
    <n v="6.3E-2"/>
    <m/>
    <m/>
    <m/>
    <n v="0.11425"/>
    <m/>
    <m/>
    <n v="0.124"/>
    <m/>
    <m/>
    <m/>
    <m/>
    <m/>
    <m/>
    <m/>
    <m/>
    <m/>
    <m/>
    <n v="0"/>
    <n v="1"/>
    <n v="0"/>
    <m/>
    <m/>
    <m/>
    <m/>
    <n v="517629.81"/>
    <n v="858207.88"/>
    <m/>
    <m/>
    <m/>
    <m/>
    <m/>
    <m/>
    <m/>
    <n v="1375837.8"/>
    <n v="1876319.8"/>
    <m/>
    <m/>
    <m/>
    <n v="0"/>
    <m/>
    <m/>
    <m/>
    <m/>
    <m/>
    <m/>
    <m/>
    <m/>
    <m/>
    <m/>
    <m/>
    <m/>
    <m/>
    <m/>
    <m/>
    <n v="159.017"/>
    <n v="3252316.5"/>
    <n v="-984711.56"/>
    <n v="-984711.56"/>
    <m/>
    <m/>
    <m/>
    <m/>
    <m/>
    <m/>
    <m/>
    <n v="-105565.48"/>
    <n v="-13398.269"/>
    <m/>
    <m/>
    <n v="-1103675.3999999999"/>
    <m/>
    <n v="20812750"/>
    <n v="18664108"/>
    <n v="858207.88"/>
    <m/>
    <n v="1876319.8"/>
    <n v="0"/>
    <m/>
    <m/>
    <n v="1876319.8"/>
    <m/>
    <m/>
    <m/>
    <m/>
    <n v="0.19155"/>
    <n v="8.5260000000000002E-2"/>
    <n v="0.10629"/>
    <n v="0.13904"/>
    <n v="0.2243"/>
    <m/>
    <m/>
    <m/>
    <m/>
    <m/>
    <m/>
    <m/>
    <m/>
    <m/>
    <n v="0"/>
    <n v="0"/>
    <n v="0"/>
    <n v="1"/>
    <m/>
    <n v="3.2739999999999998E-2"/>
    <m/>
    <m/>
    <n v="270683"/>
    <n v="6036000"/>
    <m/>
    <m/>
    <n v="21.715"/>
    <n v="22194"/>
    <m/>
    <n v="107177"/>
    <n v="762000"/>
    <m/>
    <n v="7.109"/>
    <m/>
    <m/>
    <m/>
    <m/>
    <m/>
    <m/>
    <m/>
    <m/>
    <m/>
    <m/>
    <m/>
    <m/>
    <n v="400054"/>
    <n v="0"/>
    <n v="0"/>
    <m/>
    <m/>
    <m/>
    <m/>
    <m/>
    <m/>
    <m/>
    <m/>
    <m/>
    <m/>
    <m/>
    <m/>
    <m/>
    <m/>
    <m/>
    <m/>
    <m/>
    <m/>
    <m/>
    <m/>
    <m/>
    <m/>
    <m/>
    <m/>
    <m/>
    <m/>
    <m/>
    <m/>
    <m/>
    <m/>
    <m/>
    <m/>
    <m/>
    <m/>
    <m/>
    <m/>
    <m/>
    <m/>
    <m/>
    <m/>
    <m/>
    <m/>
    <m/>
    <m/>
    <m/>
    <m/>
    <m/>
    <m/>
    <m/>
  </r>
  <r>
    <s v="1991Ohio PERS"/>
    <x v="45"/>
    <x v="45"/>
    <x v="7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assets are valued utilizing a method which recognizes book value plus or minus a percentage of realized and unrealized investment gains and losses."/>
    <s v="Level Percent Open"/>
    <m/>
    <n v="7.7499999999999999E-2"/>
    <n v="1"/>
    <n v="0"/>
    <m/>
    <n v="1"/>
    <n v="1"/>
    <n v="34"/>
    <m/>
    <m/>
    <m/>
    <m/>
    <m/>
    <m/>
    <m/>
    <m/>
    <m/>
    <m/>
    <m/>
    <m/>
    <m/>
    <m/>
    <m/>
    <m/>
    <m/>
    <m/>
    <m/>
    <m/>
    <m/>
    <m/>
    <m/>
    <m/>
    <m/>
    <m/>
    <m/>
    <m/>
    <m/>
    <m/>
    <m/>
    <m/>
    <m/>
    <m/>
    <m/>
    <n v="20364000"/>
    <n v="23961000"/>
    <n v="0.85"/>
    <n v="3597000"/>
    <n v="0"/>
    <n v="6889000"/>
    <n v="646171"/>
    <n v="1"/>
    <m/>
    <m/>
    <m/>
    <n v="0"/>
    <n v="0"/>
    <n v="0"/>
    <m/>
    <m/>
    <m/>
    <m/>
    <n v="0.157"/>
    <m/>
    <m/>
    <m/>
    <n v="0.1"/>
    <m/>
    <m/>
    <n v="0.14000000000000001"/>
    <m/>
    <m/>
    <m/>
    <m/>
    <m/>
    <m/>
    <m/>
    <m/>
    <m/>
    <m/>
    <n v="0"/>
    <n v="0"/>
    <n v="0"/>
    <m/>
    <m/>
    <m/>
    <m/>
    <n v="562818.13"/>
    <n v="925097.75"/>
    <m/>
    <m/>
    <m/>
    <m/>
    <m/>
    <m/>
    <m/>
    <n v="1487915.9"/>
    <n v="2418425.7999999998"/>
    <m/>
    <m/>
    <m/>
    <n v="0"/>
    <m/>
    <m/>
    <m/>
    <m/>
    <m/>
    <m/>
    <m/>
    <m/>
    <m/>
    <m/>
    <m/>
    <m/>
    <m/>
    <m/>
    <m/>
    <n v="84.878"/>
    <n v="3906426.5"/>
    <n v="-1099858.3"/>
    <n v="-1099858.3"/>
    <m/>
    <m/>
    <m/>
    <m/>
    <m/>
    <m/>
    <m/>
    <n v="-96957.452999999994"/>
    <n v="-15421.235000000001"/>
    <m/>
    <m/>
    <n v="-1212236.8999999999"/>
    <m/>
    <n v="23506938"/>
    <n v="20812750"/>
    <n v="925097.75"/>
    <m/>
    <n v="2418425.7999999998"/>
    <n v="0"/>
    <m/>
    <m/>
    <n v="2418425.7999999998"/>
    <m/>
    <m/>
    <m/>
    <m/>
    <n v="0.18633"/>
    <n v="8.5129999999999997E-2"/>
    <n v="0.1012"/>
    <n v="0.13533000000000001"/>
    <n v="0.22045999999999999"/>
    <m/>
    <m/>
    <m/>
    <m/>
    <m/>
    <m/>
    <m/>
    <m/>
    <m/>
    <n v="0"/>
    <n v="0"/>
    <n v="0"/>
    <n v="1"/>
    <m/>
    <n v="3.4130000000000001E-2"/>
    <m/>
    <m/>
    <n v="324948"/>
    <n v="6651000"/>
    <m/>
    <m/>
    <n v="20.468"/>
    <n v="17516"/>
    <m/>
    <n v="108971"/>
    <n v="820000"/>
    <m/>
    <n v="7.5250000000000004"/>
    <m/>
    <m/>
    <m/>
    <m/>
    <m/>
    <m/>
    <m/>
    <m/>
    <m/>
    <m/>
    <m/>
    <m/>
    <n v="451435"/>
    <n v="0"/>
    <n v="0"/>
    <m/>
    <m/>
    <m/>
    <m/>
    <m/>
    <m/>
    <m/>
    <m/>
    <m/>
    <m/>
    <m/>
    <m/>
    <m/>
    <m/>
    <m/>
    <m/>
    <m/>
    <m/>
    <m/>
    <m/>
    <m/>
    <m/>
    <m/>
    <m/>
    <m/>
    <m/>
    <m/>
    <m/>
    <m/>
    <m/>
    <m/>
    <m/>
    <m/>
    <m/>
    <m/>
    <m/>
    <m/>
    <m/>
    <m/>
    <m/>
    <m/>
    <m/>
    <m/>
    <m/>
    <m/>
    <m/>
    <m/>
    <m/>
    <m/>
  </r>
  <r>
    <s v="1992Ohio PERS"/>
    <x v="45"/>
    <x v="45"/>
    <x v="7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assets are valued utilizing a method which recognizes book value plus or minus a percentage of realized and unrealized investment gains and losses."/>
    <s v="Level Percent Open"/>
    <m/>
    <n v="7.7499999999999999E-2"/>
    <n v="1"/>
    <n v="0"/>
    <m/>
    <n v="1"/>
    <n v="1"/>
    <n v="36"/>
    <m/>
    <m/>
    <m/>
    <m/>
    <m/>
    <m/>
    <m/>
    <m/>
    <m/>
    <m/>
    <m/>
    <m/>
    <m/>
    <m/>
    <m/>
    <m/>
    <m/>
    <m/>
    <m/>
    <m/>
    <m/>
    <m/>
    <m/>
    <m/>
    <m/>
    <m/>
    <m/>
    <m/>
    <m/>
    <m/>
    <m/>
    <m/>
    <m/>
    <m/>
    <m/>
    <n v="23063000"/>
    <n v="26506000"/>
    <n v="0.87"/>
    <n v="3443000"/>
    <n v="0"/>
    <n v="7236000"/>
    <n v="663680.5"/>
    <n v="1"/>
    <m/>
    <m/>
    <m/>
    <n v="0"/>
    <n v="0"/>
    <n v="0"/>
    <m/>
    <m/>
    <m/>
    <m/>
    <n v="5.7000000000000002E-2"/>
    <m/>
    <m/>
    <m/>
    <n v="0.10964"/>
    <m/>
    <m/>
    <n v="0.11799999999999999"/>
    <m/>
    <m/>
    <m/>
    <m/>
    <m/>
    <m/>
    <m/>
    <m/>
    <m/>
    <m/>
    <n v="0"/>
    <n v="1"/>
    <n v="0"/>
    <m/>
    <m/>
    <m/>
    <m/>
    <n v="589700.56000000006"/>
    <n v="971602.38"/>
    <m/>
    <m/>
    <m/>
    <m/>
    <m/>
    <m/>
    <m/>
    <n v="1561302.9"/>
    <n v="2648454.5"/>
    <m/>
    <m/>
    <m/>
    <n v="0"/>
    <m/>
    <m/>
    <m/>
    <m/>
    <m/>
    <m/>
    <m/>
    <m/>
    <m/>
    <m/>
    <m/>
    <m/>
    <m/>
    <m/>
    <m/>
    <n v="-189.14099999999999"/>
    <n v="4209568"/>
    <n v="-1191582.8999999999"/>
    <n v="-1191582.8999999999"/>
    <m/>
    <m/>
    <m/>
    <m/>
    <m/>
    <m/>
    <m/>
    <n v="-102764.13"/>
    <n v="-16178.012000000001"/>
    <m/>
    <m/>
    <n v="-1310525"/>
    <m/>
    <n v="26405982"/>
    <n v="23506938"/>
    <n v="971602.38"/>
    <m/>
    <n v="2648454.5"/>
    <n v="0"/>
    <m/>
    <m/>
    <n v="2648454.5"/>
    <m/>
    <m/>
    <m/>
    <m/>
    <n v="0.18587999999999999"/>
    <n v="8.5120000000000001E-2"/>
    <n v="0.10076"/>
    <n v="0.13531000000000001"/>
    <n v="0.22042999999999999"/>
    <m/>
    <m/>
    <m/>
    <m/>
    <m/>
    <m/>
    <m/>
    <m/>
    <m/>
    <n v="0"/>
    <n v="0"/>
    <n v="0"/>
    <n v="1"/>
    <m/>
    <n v="3.4549999999999997E-2"/>
    <m/>
    <m/>
    <n v="333848"/>
    <n v="6889000"/>
    <m/>
    <m/>
    <n v="20.635000000000002"/>
    <n v="28204"/>
    <m/>
    <n v="111779"/>
    <n v="896000"/>
    <m/>
    <n v="8.016"/>
    <m/>
    <m/>
    <m/>
    <m/>
    <m/>
    <m/>
    <m/>
    <m/>
    <m/>
    <m/>
    <m/>
    <m/>
    <n v="473831"/>
    <n v="0"/>
    <n v="0"/>
    <m/>
    <m/>
    <m/>
    <m/>
    <m/>
    <m/>
    <m/>
    <m/>
    <m/>
    <m/>
    <m/>
    <m/>
    <m/>
    <m/>
    <m/>
    <m/>
    <m/>
    <m/>
    <m/>
    <m/>
    <m/>
    <m/>
    <m/>
    <m/>
    <m/>
    <m/>
    <m/>
    <m/>
    <m/>
    <m/>
    <m/>
    <m/>
    <m/>
    <m/>
    <m/>
    <m/>
    <m/>
    <m/>
    <m/>
    <m/>
    <m/>
    <m/>
    <m/>
    <m/>
    <m/>
    <m/>
    <m/>
    <m/>
    <m/>
  </r>
  <r>
    <s v="1993Ohio PERS"/>
    <x v="45"/>
    <x v="45"/>
    <x v="7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assets are valued utilizing a method which recognizes book value plus or minus a percentage of realized and unrealized investment gains and losses."/>
    <s v="Level Percent Open"/>
    <m/>
    <n v="7.7499999999999999E-2"/>
    <n v="1"/>
    <n v="0"/>
    <m/>
    <n v="1"/>
    <n v="1"/>
    <n v="27"/>
    <m/>
    <m/>
    <m/>
    <m/>
    <m/>
    <m/>
    <m/>
    <m/>
    <m/>
    <m/>
    <m/>
    <m/>
    <m/>
    <m/>
    <m/>
    <m/>
    <m/>
    <m/>
    <m/>
    <m/>
    <m/>
    <m/>
    <m/>
    <m/>
    <m/>
    <m/>
    <m/>
    <m/>
    <m/>
    <m/>
    <m/>
    <m/>
    <m/>
    <m/>
    <m/>
    <n v="25066000"/>
    <n v="28260000"/>
    <n v="0.89"/>
    <n v="3194000"/>
    <n v="0"/>
    <n v="7625000"/>
    <n v="693802.56"/>
    <n v="1"/>
    <m/>
    <m/>
    <m/>
    <n v="0"/>
    <n v="0"/>
    <n v="0"/>
    <m/>
    <m/>
    <m/>
    <m/>
    <n v="4.9299999999999997E-2"/>
    <m/>
    <m/>
    <m/>
    <n v="0.10062"/>
    <m/>
    <m/>
    <n v="0.12089999999999999"/>
    <m/>
    <m/>
    <m/>
    <m/>
    <m/>
    <m/>
    <m/>
    <m/>
    <m/>
    <m/>
    <n v="0"/>
    <n v="1"/>
    <n v="1"/>
    <m/>
    <m/>
    <m/>
    <m/>
    <n v="639366.68999999994"/>
    <n v="1012814.9"/>
    <m/>
    <m/>
    <m/>
    <m/>
    <m/>
    <m/>
    <m/>
    <n v="1652181.6"/>
    <n v="2414522"/>
    <m/>
    <m/>
    <m/>
    <n v="0"/>
    <m/>
    <m/>
    <m/>
    <m/>
    <m/>
    <m/>
    <m/>
    <m/>
    <m/>
    <m/>
    <m/>
    <m/>
    <m/>
    <m/>
    <m/>
    <n v="592.39499999999998"/>
    <n v="4067296"/>
    <n v="-1265738.8999999999"/>
    <n v="-1265738.8999999999"/>
    <m/>
    <m/>
    <m/>
    <m/>
    <m/>
    <m/>
    <m/>
    <n v="-85085.093999999997"/>
    <n v="-18951.293000000001"/>
    <m/>
    <m/>
    <n v="-1369775.3"/>
    <m/>
    <n v="29103502"/>
    <n v="26405982"/>
    <n v="1012814.9"/>
    <m/>
    <n v="2414522"/>
    <n v="0"/>
    <m/>
    <m/>
    <n v="2414522"/>
    <m/>
    <m/>
    <m/>
    <m/>
    <n v="0.18601999999999999"/>
    <n v="8.5129999999999997E-2"/>
    <n v="0.10088999999999999"/>
    <n v="0.13533999999999999"/>
    <n v="0.22045999999999999"/>
    <m/>
    <m/>
    <m/>
    <m/>
    <m/>
    <m/>
    <m/>
    <m/>
    <m/>
    <n v="0"/>
    <n v="0"/>
    <n v="0"/>
    <n v="1"/>
    <m/>
    <n v="3.4450000000000001E-2"/>
    <m/>
    <m/>
    <n v="339190"/>
    <n v="7236000"/>
    <m/>
    <m/>
    <n v="21.332999999999998"/>
    <m/>
    <m/>
    <n v="113950"/>
    <n v="965000"/>
    <m/>
    <n v="8.4689999999999994"/>
    <m/>
    <m/>
    <m/>
    <m/>
    <m/>
    <m/>
    <m/>
    <m/>
    <m/>
    <m/>
    <m/>
    <m/>
    <n v="453140"/>
    <n v="0"/>
    <n v="0"/>
    <m/>
    <m/>
    <m/>
    <m/>
    <m/>
    <m/>
    <m/>
    <m/>
    <m/>
    <m/>
    <m/>
    <m/>
    <m/>
    <m/>
    <m/>
    <m/>
    <m/>
    <m/>
    <m/>
    <m/>
    <m/>
    <m/>
    <m/>
    <m/>
    <m/>
    <m/>
    <m/>
    <m/>
    <m/>
    <m/>
    <m/>
    <m/>
    <m/>
    <m/>
    <m/>
    <m/>
    <m/>
    <m/>
    <m/>
    <m/>
    <m/>
    <m/>
    <m/>
    <m/>
    <m/>
    <m/>
    <m/>
    <m/>
    <m/>
  </r>
  <r>
    <s v="1994Ohio PERS"/>
    <x v="45"/>
    <x v="45"/>
    <x v="7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m/>
    <s v="Level Percent Open"/>
    <m/>
    <n v="7.7499999999999999E-2"/>
    <n v="1"/>
    <m/>
    <m/>
    <n v="1"/>
    <n v="1"/>
    <m/>
    <m/>
    <m/>
    <m/>
    <m/>
    <m/>
    <m/>
    <m/>
    <m/>
    <m/>
    <m/>
    <m/>
    <m/>
    <m/>
    <m/>
    <m/>
    <m/>
    <m/>
    <m/>
    <m/>
    <m/>
    <m/>
    <m/>
    <m/>
    <m/>
    <m/>
    <m/>
    <m/>
    <m/>
    <m/>
    <m/>
    <m/>
    <m/>
    <m/>
    <m/>
    <m/>
    <n v="27651000"/>
    <n v="30556000"/>
    <n v="0.9"/>
    <n v="2905000"/>
    <n v="0"/>
    <n v="7799000"/>
    <m/>
    <m/>
    <m/>
    <m/>
    <m/>
    <n v="0"/>
    <n v="0"/>
    <n v="0"/>
    <m/>
    <m/>
    <m/>
    <m/>
    <n v="-4.5900000000000003E-3"/>
    <m/>
    <m/>
    <m/>
    <n v="6.3089999999999993E-2"/>
    <m/>
    <m/>
    <n v="0.10668"/>
    <m/>
    <m/>
    <m/>
    <m/>
    <m/>
    <m/>
    <m/>
    <m/>
    <m/>
    <m/>
    <n v="1"/>
    <n v="1"/>
    <n v="1"/>
    <m/>
    <m/>
    <m/>
    <m/>
    <n v="679907.69"/>
    <n v="1065570.8"/>
    <m/>
    <m/>
    <m/>
    <m/>
    <m/>
    <m/>
    <m/>
    <n v="1745478.4"/>
    <n v="-134383.5"/>
    <m/>
    <m/>
    <m/>
    <n v="0"/>
    <m/>
    <m/>
    <m/>
    <m/>
    <m/>
    <m/>
    <m/>
    <m/>
    <m/>
    <m/>
    <m/>
    <m/>
    <m/>
    <m/>
    <m/>
    <n v="229.50200000000001"/>
    <n v="1611324.4"/>
    <n v="-1352327.3"/>
    <n v="-1352327.3"/>
    <m/>
    <m/>
    <m/>
    <m/>
    <m/>
    <m/>
    <m/>
    <n v="-93190.093999999997"/>
    <n v="-17212.599999999999"/>
    <m/>
    <m/>
    <n v="-1462730"/>
    <m/>
    <n v="29252098"/>
    <n v="29103502"/>
    <n v="1065570.8"/>
    <m/>
    <n v="-134383.5"/>
    <n v="0"/>
    <m/>
    <m/>
    <n v="-134383.5"/>
    <m/>
    <m/>
    <m/>
    <m/>
    <n v="0.19056999999999999"/>
    <n v="8.5129999999999997E-2"/>
    <n v="0.10544000000000001"/>
    <n v="0.13535"/>
    <n v="0.22048000000000001"/>
    <m/>
    <m/>
    <m/>
    <m/>
    <m/>
    <m/>
    <m/>
    <m/>
    <m/>
    <n v="0"/>
    <n v="0"/>
    <n v="0"/>
    <n v="1"/>
    <m/>
    <n v="2.9909999999999999E-2"/>
    <m/>
    <m/>
    <n v="343477"/>
    <n v="7625000"/>
    <m/>
    <m/>
    <n v="22.119"/>
    <m/>
    <m/>
    <n v="116001"/>
    <n v="1924000"/>
    <m/>
    <n v="8.8279999999999994"/>
    <m/>
    <m/>
    <m/>
    <m/>
    <m/>
    <m/>
    <m/>
    <m/>
    <m/>
    <m/>
    <m/>
    <m/>
    <n v="459478"/>
    <n v="0"/>
    <n v="0"/>
    <m/>
    <m/>
    <m/>
    <m/>
    <m/>
    <m/>
    <m/>
    <m/>
    <m/>
    <m/>
    <m/>
    <m/>
    <m/>
    <m/>
    <m/>
    <m/>
    <m/>
    <m/>
    <m/>
    <m/>
    <m/>
    <m/>
    <m/>
    <m/>
    <m/>
    <m/>
    <m/>
    <m/>
    <m/>
    <m/>
    <m/>
    <m/>
    <m/>
    <m/>
    <m/>
    <m/>
    <m/>
    <m/>
    <m/>
    <m/>
    <m/>
    <m/>
    <m/>
    <m/>
    <m/>
    <m/>
    <m/>
    <m/>
    <m/>
  </r>
  <r>
    <s v="1995Ohio PERS"/>
    <x v="45"/>
    <x v="45"/>
    <x v="7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4 years smooth market"/>
    <s v="Level Percent Open"/>
    <m/>
    <n v="7.7499999999999999E-2"/>
    <n v="1"/>
    <n v="0"/>
    <n v="4"/>
    <n v="1"/>
    <n v="1"/>
    <n v="30"/>
    <m/>
    <m/>
    <m/>
    <m/>
    <m/>
    <m/>
    <m/>
    <m/>
    <m/>
    <m/>
    <m/>
    <m/>
    <m/>
    <m/>
    <m/>
    <m/>
    <m/>
    <m/>
    <m/>
    <m/>
    <m/>
    <m/>
    <m/>
    <m/>
    <m/>
    <m/>
    <m/>
    <m/>
    <m/>
    <m/>
    <m/>
    <m/>
    <m/>
    <m/>
    <m/>
    <n v="27651000"/>
    <n v="30224000"/>
    <n v="0.91"/>
    <n v="2573000"/>
    <n v="0"/>
    <n v="7973000"/>
    <n v="725893.56"/>
    <n v="1"/>
    <m/>
    <m/>
    <m/>
    <n v="0"/>
    <n v="0"/>
    <n v="0"/>
    <m/>
    <m/>
    <m/>
    <m/>
    <n v="0.21808"/>
    <m/>
    <m/>
    <m/>
    <n v="9.2439999999999994E-2"/>
    <m/>
    <m/>
    <n v="0.10329000000000001"/>
    <m/>
    <m/>
    <m/>
    <m/>
    <m/>
    <m/>
    <m/>
    <m/>
    <m/>
    <m/>
    <n v="1"/>
    <n v="1"/>
    <n v="1"/>
    <m/>
    <m/>
    <m/>
    <m/>
    <n v="698987.25"/>
    <n v="725893.56"/>
    <m/>
    <m/>
    <m/>
    <m/>
    <m/>
    <m/>
    <m/>
    <n v="1424880.9"/>
    <n v="3699810.3"/>
    <m/>
    <n v="1229231.1000000001"/>
    <n v="168873.91"/>
    <n v="1398105"/>
    <n v="158256.16"/>
    <m/>
    <m/>
    <m/>
    <m/>
    <m/>
    <m/>
    <m/>
    <m/>
    <n v="-2414.6840000000002"/>
    <m/>
    <n v="8135.1239999999998"/>
    <m/>
    <m/>
    <m/>
    <n v="263.91500000000002"/>
    <n v="6687036.5"/>
    <n v="-1102183.5"/>
    <n v="-1102183.5"/>
    <m/>
    <m/>
    <m/>
    <m/>
    <m/>
    <m/>
    <m/>
    <n v="-108029.48"/>
    <n v="-16761.465"/>
    <m/>
    <m/>
    <n v="-1226974.3999999999"/>
    <m/>
    <n v="29490534"/>
    <n v="24030472"/>
    <n v="725893.56"/>
    <m/>
    <n v="3699810.3"/>
    <n v="1556361.1"/>
    <n v="-2414.6840000000002"/>
    <n v="8135.1239999999998"/>
    <n v="5261892"/>
    <m/>
    <m/>
    <m/>
    <m/>
    <n v="0.14979000000000001"/>
    <n v="8.5129999999999997E-2"/>
    <n v="6.4659999999999995E-2"/>
    <n v="8.7370000000000003E-2"/>
    <n v="0.17249999999999999"/>
    <m/>
    <m/>
    <m/>
    <m/>
    <m/>
    <m/>
    <m/>
    <m/>
    <m/>
    <n v="0"/>
    <n v="0"/>
    <n v="0"/>
    <n v="0"/>
    <m/>
    <n v="2.2710000000000001E-2"/>
    <m/>
    <m/>
    <n v="344632"/>
    <n v="7973000"/>
    <m/>
    <m/>
    <n v="23.135000000000002"/>
    <n v="28056"/>
    <m/>
    <n v="118280"/>
    <n v="1106000"/>
    <m/>
    <n v="9.3510000000000009"/>
    <m/>
    <m/>
    <m/>
    <m/>
    <m/>
    <m/>
    <m/>
    <m/>
    <m/>
    <m/>
    <m/>
    <m/>
    <n v="490968"/>
    <n v="0"/>
    <n v="0"/>
    <m/>
    <m/>
    <m/>
    <m/>
    <m/>
    <m/>
    <m/>
    <m/>
    <m/>
    <m/>
    <m/>
    <m/>
    <m/>
    <m/>
    <m/>
    <m/>
    <m/>
    <m/>
    <m/>
    <m/>
    <m/>
    <m/>
    <m/>
    <m/>
    <m/>
    <m/>
    <m/>
    <m/>
    <m/>
    <m/>
    <m/>
    <m/>
    <m/>
    <m/>
    <m/>
    <m/>
    <m/>
    <m/>
    <m/>
    <m/>
    <m/>
    <m/>
    <m/>
    <m/>
    <m/>
    <m/>
    <m/>
    <m/>
    <m/>
  </r>
  <r>
    <s v="1996Ohio PERS"/>
    <x v="45"/>
    <x v="45"/>
    <x v="7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4 years smooth market"/>
    <s v="Level Percent Open"/>
    <m/>
    <n v="7.7499999999999999E-2"/>
    <n v="1"/>
    <n v="0"/>
    <n v="4"/>
    <n v="1"/>
    <n v="1"/>
    <n v="28"/>
    <m/>
    <m/>
    <m/>
    <m/>
    <m/>
    <m/>
    <m/>
    <m/>
    <m/>
    <m/>
    <m/>
    <m/>
    <m/>
    <m/>
    <m/>
    <m/>
    <m/>
    <m/>
    <m/>
    <m/>
    <m/>
    <m/>
    <m/>
    <m/>
    <m/>
    <m/>
    <m/>
    <m/>
    <m/>
    <m/>
    <m/>
    <m/>
    <m/>
    <m/>
    <m/>
    <n v="30534000"/>
    <n v="32631000"/>
    <n v="0.94"/>
    <n v="2097000"/>
    <n v="0"/>
    <n v="8340000"/>
    <n v="777781.06"/>
    <n v="1"/>
    <m/>
    <m/>
    <m/>
    <n v="0"/>
    <n v="0"/>
    <n v="0"/>
    <m/>
    <m/>
    <m/>
    <m/>
    <n v="7.9000000000000001E-2"/>
    <m/>
    <n v="0.09"/>
    <m/>
    <n v="8.5000000000000006E-2"/>
    <m/>
    <m/>
    <n v="9.6089999999999995E-2"/>
    <m/>
    <m/>
    <m/>
    <m/>
    <m/>
    <m/>
    <m/>
    <m/>
    <m/>
    <m/>
    <n v="0"/>
    <n v="0"/>
    <n v="1"/>
    <m/>
    <m/>
    <m/>
    <m/>
    <n v="737293"/>
    <n v="777781.06"/>
    <m/>
    <m/>
    <m/>
    <m/>
    <m/>
    <m/>
    <m/>
    <n v="1515074"/>
    <n v="1237322"/>
    <m/>
    <n v="1156454.8"/>
    <n v="156244.94"/>
    <n v="1312699.8"/>
    <n v="193526.42"/>
    <m/>
    <m/>
    <m/>
    <m/>
    <m/>
    <m/>
    <m/>
    <m/>
    <n v="-2279.1770000000001"/>
    <m/>
    <n v="4992.3469999999998"/>
    <m/>
    <m/>
    <m/>
    <n v="867.73800000000006"/>
    <n v="4262203"/>
    <n v="-1197320.8999999999"/>
    <n v="-1197320.8999999999"/>
    <m/>
    <m/>
    <m/>
    <m/>
    <m/>
    <m/>
    <m/>
    <n v="-110043.74"/>
    <n v="-18436.393"/>
    <m/>
    <m/>
    <n v="-1325801"/>
    <m/>
    <n v="32426936"/>
    <n v="29490534"/>
    <n v="777781.06"/>
    <m/>
    <n v="1237322"/>
    <n v="1506226.1"/>
    <n v="-2279.1770000000001"/>
    <n v="4992.3469999999998"/>
    <n v="2746261"/>
    <m/>
    <m/>
    <m/>
    <m/>
    <n v="0.14813000000000001"/>
    <n v="8.5139999999999993E-2"/>
    <n v="6.2990000000000004E-2"/>
    <n v="8.7480000000000002E-2"/>
    <n v="0.17262"/>
    <m/>
    <m/>
    <m/>
    <m/>
    <m/>
    <m/>
    <m/>
    <m/>
    <m/>
    <n v="0"/>
    <n v="0"/>
    <n v="0"/>
    <n v="0"/>
    <m/>
    <n v="2.4490000000000001E-2"/>
    <m/>
    <m/>
    <n v="352408"/>
    <n v="8340000"/>
    <m/>
    <m/>
    <n v="23666"/>
    <n v="31374"/>
    <m/>
    <n v="121219"/>
    <n v="1216000"/>
    <m/>
    <n v="10.031000000000001"/>
    <m/>
    <m/>
    <m/>
    <m/>
    <m/>
    <m/>
    <m/>
    <m/>
    <m/>
    <m/>
    <m/>
    <m/>
    <n v="505001"/>
    <n v="0"/>
    <n v="0"/>
    <m/>
    <m/>
    <m/>
    <m/>
    <m/>
    <m/>
    <m/>
    <m/>
    <m/>
    <m/>
    <m/>
    <m/>
    <m/>
    <m/>
    <m/>
    <m/>
    <m/>
    <m/>
    <m/>
    <m/>
    <m/>
    <m/>
    <m/>
    <m/>
    <m/>
    <m/>
    <m/>
    <m/>
    <m/>
    <m/>
    <m/>
    <m/>
    <m/>
    <m/>
    <m/>
    <m/>
    <m/>
    <m/>
    <m/>
    <m/>
    <m/>
    <m/>
    <m/>
    <m/>
    <m/>
    <m/>
    <m/>
    <m/>
    <m/>
  </r>
  <r>
    <s v="1997Ohio PERS"/>
    <x v="45"/>
    <x v="45"/>
    <x v="8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4 years smooth market"/>
    <s v="Level Percent Open"/>
    <m/>
    <n v="7.7499999999999999E-2"/>
    <n v="1"/>
    <n v="0"/>
    <n v="4"/>
    <n v="1"/>
    <n v="1"/>
    <n v="30"/>
    <m/>
    <m/>
    <m/>
    <m/>
    <m/>
    <m/>
    <m/>
    <m/>
    <m/>
    <m/>
    <m/>
    <m/>
    <m/>
    <m/>
    <m/>
    <m/>
    <m/>
    <m/>
    <m/>
    <m/>
    <m/>
    <m/>
    <m/>
    <m/>
    <m/>
    <m/>
    <m/>
    <m/>
    <m/>
    <m/>
    <m/>
    <m/>
    <m/>
    <m/>
    <m/>
    <n v="33846000"/>
    <n v="34971000"/>
    <n v="0.97"/>
    <n v="1125000"/>
    <n v="0"/>
    <n v="8640000"/>
    <n v="811485"/>
    <n v="1"/>
    <m/>
    <m/>
    <m/>
    <n v="0"/>
    <n v="0"/>
    <n v="0"/>
    <m/>
    <m/>
    <m/>
    <m/>
    <n v="0.1331"/>
    <m/>
    <n v="0.13780000000000001"/>
    <m/>
    <n v="0.10009999999999999"/>
    <m/>
    <m/>
    <n v="0.10098"/>
    <m/>
    <m/>
    <m/>
    <m/>
    <m/>
    <m/>
    <m/>
    <m/>
    <m/>
    <m/>
    <n v="0"/>
    <n v="0"/>
    <n v="1"/>
    <m/>
    <m/>
    <m/>
    <m/>
    <n v="773100.63"/>
    <n v="811485"/>
    <m/>
    <m/>
    <m/>
    <m/>
    <m/>
    <m/>
    <m/>
    <n v="1584585.6"/>
    <n v="3207194.3"/>
    <m/>
    <n v="1060356.1000000001"/>
    <n v="167288.94"/>
    <n v="1227645.1000000001"/>
    <n v="223337.06"/>
    <m/>
    <m/>
    <m/>
    <m/>
    <m/>
    <m/>
    <m/>
    <m/>
    <n v="-4578.6989999999996"/>
    <m/>
    <n v="6373.0320000000002"/>
    <m/>
    <m/>
    <m/>
    <n v="754.02300000000002"/>
    <n v="6245310.5"/>
    <n v="-1304604"/>
    <n v="-1304604"/>
    <m/>
    <m/>
    <m/>
    <m/>
    <m/>
    <m/>
    <m/>
    <n v="-139624.17000000001"/>
    <n v="-18179.285"/>
    <m/>
    <m/>
    <n v="-1462407.9"/>
    <m/>
    <n v="37209840"/>
    <n v="32426936"/>
    <n v="811485"/>
    <m/>
    <n v="3207194.3"/>
    <n v="1450982.3"/>
    <n v="-4578.6989999999996"/>
    <n v="6373.0320000000002"/>
    <n v="4659971"/>
    <m/>
    <m/>
    <m/>
    <m/>
    <n v="0.14818999999999999"/>
    <n v="8.5150000000000003E-2"/>
    <n v="6.3039999999999999E-2"/>
    <n v="9.35E-2"/>
    <n v="0.17865"/>
    <m/>
    <m/>
    <m/>
    <m/>
    <m/>
    <m/>
    <m/>
    <m/>
    <m/>
    <n v="0"/>
    <n v="0"/>
    <n v="0"/>
    <n v="0"/>
    <m/>
    <n v="3.0460000000000001E-2"/>
    <m/>
    <m/>
    <n v="352960"/>
    <n v="8640000"/>
    <m/>
    <m/>
    <n v="24.478999999999999"/>
    <n v="34859"/>
    <m/>
    <n v="124258"/>
    <n v="1311000"/>
    <m/>
    <n v="10.551"/>
    <m/>
    <m/>
    <m/>
    <m/>
    <m/>
    <m/>
    <m/>
    <m/>
    <m/>
    <m/>
    <m/>
    <m/>
    <n v="512077"/>
    <n v="0"/>
    <n v="0"/>
    <m/>
    <m/>
    <m/>
    <m/>
    <m/>
    <m/>
    <m/>
    <m/>
    <m/>
    <m/>
    <m/>
    <m/>
    <m/>
    <m/>
    <m/>
    <m/>
    <m/>
    <m/>
    <m/>
    <m/>
    <m/>
    <m/>
    <m/>
    <m/>
    <m/>
    <m/>
    <m/>
    <m/>
    <m/>
    <m/>
    <m/>
    <m/>
    <m/>
    <m/>
    <m/>
    <m/>
    <m/>
    <m/>
    <m/>
    <m/>
    <m/>
    <m/>
    <m/>
    <m/>
    <m/>
    <m/>
    <m/>
    <m/>
    <m/>
  </r>
  <r>
    <s v="1998Ohio PERS"/>
    <x v="45"/>
    <x v="45"/>
    <x v="8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4 years smooth market"/>
    <s v="Level Percent Open"/>
    <m/>
    <n v="7.7499999999999999E-2"/>
    <n v="1"/>
    <n v="0"/>
    <n v="4"/>
    <n v="1"/>
    <n v="1"/>
    <n v="30"/>
    <m/>
    <m/>
    <m/>
    <m/>
    <m/>
    <m/>
    <m/>
    <m/>
    <m/>
    <m/>
    <m/>
    <m/>
    <m/>
    <m/>
    <m/>
    <m/>
    <m/>
    <m/>
    <m/>
    <m/>
    <m/>
    <m/>
    <m/>
    <m/>
    <m/>
    <m/>
    <m/>
    <m/>
    <m/>
    <m/>
    <m/>
    <m/>
    <m/>
    <m/>
    <m/>
    <n v="38360000"/>
    <n v="37714000"/>
    <n v="1.02"/>
    <n v="-646000"/>
    <n v="0"/>
    <n v="9017000"/>
    <n v="886684.19"/>
    <n v="1"/>
    <m/>
    <m/>
    <m/>
    <n v="0"/>
    <n v="0"/>
    <n v="0"/>
    <m/>
    <m/>
    <m/>
    <m/>
    <n v="0.14349999999999999"/>
    <m/>
    <n v="0.1182"/>
    <m/>
    <n v="0.11"/>
    <m/>
    <m/>
    <n v="0.10596"/>
    <m/>
    <m/>
    <m/>
    <m/>
    <m/>
    <m/>
    <m/>
    <m/>
    <m/>
    <m/>
    <n v="0"/>
    <n v="0"/>
    <n v="1"/>
    <m/>
    <m/>
    <m/>
    <m/>
    <n v="799281.5"/>
    <n v="886684.19"/>
    <m/>
    <m/>
    <m/>
    <m/>
    <m/>
    <m/>
    <m/>
    <n v="1685965.6"/>
    <n v="2542076.7999999998"/>
    <m/>
    <n v="1089908.1000000001"/>
    <n v="214251.33"/>
    <n v="1304159.3999999999"/>
    <n v="244805.05"/>
    <m/>
    <m/>
    <m/>
    <m/>
    <m/>
    <m/>
    <m/>
    <m/>
    <n v="-6998.0379999999996"/>
    <m/>
    <n v="10816.127"/>
    <m/>
    <m/>
    <m/>
    <n v="237.36"/>
    <n v="5781062.5"/>
    <n v="-1402239.1"/>
    <n v="-1402239.1"/>
    <m/>
    <m/>
    <m/>
    <m/>
    <m/>
    <m/>
    <m/>
    <n v="-125609.91"/>
    <n v="-19811.891"/>
    <m/>
    <m/>
    <n v="-1547660.9"/>
    <m/>
    <n v="41443240"/>
    <n v="37209840"/>
    <n v="886684.19"/>
    <m/>
    <n v="2542076.7999999998"/>
    <n v="1548964.4"/>
    <n v="-6998.0379999999996"/>
    <n v="10816.127"/>
    <n v="4094859.3"/>
    <m/>
    <m/>
    <m/>
    <m/>
    <n v="0.14832999999999999"/>
    <n v="8.5150000000000003E-2"/>
    <n v="6.318E-2"/>
    <n v="9.3539999999999998E-2"/>
    <n v="0.17868999999999999"/>
    <m/>
    <m/>
    <m/>
    <m/>
    <m/>
    <m/>
    <m/>
    <m/>
    <m/>
    <n v="0"/>
    <n v="0"/>
    <n v="0"/>
    <n v="0"/>
    <m/>
    <n v="3.0360000000000002E-2"/>
    <m/>
    <m/>
    <n v="354431"/>
    <n v="9017000"/>
    <m/>
    <m/>
    <n v="25.440999999999999"/>
    <n v="40447"/>
    <m/>
    <n v="127139"/>
    <n v="1409000"/>
    <m/>
    <n v="11.082000000000001"/>
    <m/>
    <m/>
    <m/>
    <m/>
    <m/>
    <m/>
    <m/>
    <m/>
    <m/>
    <m/>
    <m/>
    <m/>
    <n v="522017"/>
    <n v="0"/>
    <n v="0"/>
    <m/>
    <m/>
    <m/>
    <m/>
    <m/>
    <m/>
    <m/>
    <m/>
    <m/>
    <m/>
    <m/>
    <m/>
    <m/>
    <m/>
    <m/>
    <m/>
    <m/>
    <m/>
    <m/>
    <m/>
    <m/>
    <m/>
    <m/>
    <m/>
    <m/>
    <m/>
    <m/>
    <m/>
    <m/>
    <m/>
    <m/>
    <m/>
    <m/>
    <m/>
    <m/>
    <m/>
    <m/>
    <m/>
    <m/>
    <m/>
    <m/>
    <m/>
    <m/>
    <m/>
    <m/>
    <m/>
    <m/>
    <m/>
    <m/>
  </r>
  <r>
    <s v="1999Ohio PERS"/>
    <x v="45"/>
    <x v="45"/>
    <x v="8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4 years smooth market"/>
    <s v="Level Percent Open"/>
    <m/>
    <n v="7.7499999999999999E-2"/>
    <n v="1"/>
    <n v="0"/>
    <n v="4"/>
    <n v="1"/>
    <n v="1"/>
    <n v="30"/>
    <m/>
    <m/>
    <m/>
    <m/>
    <m/>
    <m/>
    <m/>
    <m/>
    <m/>
    <m/>
    <m/>
    <m/>
    <m/>
    <m/>
    <m/>
    <m/>
    <m/>
    <m/>
    <m/>
    <m/>
    <m/>
    <m/>
    <m/>
    <m/>
    <m/>
    <m/>
    <m/>
    <m/>
    <m/>
    <m/>
    <m/>
    <m/>
    <m/>
    <m/>
    <m/>
    <n v="43060000"/>
    <n v="43070000"/>
    <n v="1"/>
    <n v="10000"/>
    <n v="0"/>
    <n v="9477000"/>
    <n v="935429.94"/>
    <n v="1"/>
    <m/>
    <m/>
    <m/>
    <n v="0"/>
    <n v="0"/>
    <n v="0"/>
    <m/>
    <m/>
    <m/>
    <m/>
    <n v="0.11940000000000001"/>
    <m/>
    <n v="0.13239999999999999"/>
    <m/>
    <n v="0.13669999999999999"/>
    <m/>
    <m/>
    <n v="9.9769999999999998E-2"/>
    <m/>
    <m/>
    <m/>
    <m/>
    <m/>
    <m/>
    <m/>
    <m/>
    <m/>
    <m/>
    <n v="0"/>
    <n v="0"/>
    <n v="1"/>
    <m/>
    <m/>
    <m/>
    <n v="-104966.16"/>
    <n v="839186.44"/>
    <n v="935429.94"/>
    <m/>
    <m/>
    <m/>
    <m/>
    <m/>
    <m/>
    <m/>
    <n v="1774616.4"/>
    <n v="3649521.8"/>
    <m/>
    <n v="1004469.4"/>
    <n v="273833.28000000003"/>
    <n v="1278302.8"/>
    <n v="282076.65999999997"/>
    <m/>
    <m/>
    <m/>
    <m/>
    <m/>
    <m/>
    <m/>
    <m/>
    <n v="-5865.6059999999998"/>
    <m/>
    <n v="114175.3"/>
    <n v="-106683.36"/>
    <n v="-1717.1980000000001"/>
    <m/>
    <n v="1785.346"/>
    <n v="6987929.5"/>
    <n v="-1505940.1"/>
    <n v="-1505940.1"/>
    <m/>
    <m/>
    <m/>
    <m/>
    <m/>
    <m/>
    <m/>
    <n v="-120631.96"/>
    <n v="-22384.914000000001"/>
    <m/>
    <m/>
    <n v="-1648957"/>
    <m/>
    <n v="46782212"/>
    <n v="41443240"/>
    <n v="935429.94"/>
    <m/>
    <n v="3649521.8"/>
    <n v="1560379.4"/>
    <n v="-5865.6059999999998"/>
    <n v="7491.9480000000003"/>
    <n v="5211527.5"/>
    <m/>
    <m/>
    <m/>
    <m/>
    <n v="0.16347999999999999"/>
    <n v="8.5459999999999994E-2"/>
    <n v="7.8020000000000006E-2"/>
    <n v="9.2579999999999996E-2"/>
    <n v="0.17805000000000001"/>
    <m/>
    <m/>
    <m/>
    <m/>
    <m/>
    <m/>
    <m/>
    <m/>
    <m/>
    <n v="0"/>
    <n v="0"/>
    <n v="0"/>
    <n v="0"/>
    <m/>
    <n v="1.457E-2"/>
    <m/>
    <m/>
    <n v="360532"/>
    <n v="9477000"/>
    <m/>
    <m/>
    <n v="26.286000000000001"/>
    <n v="43869"/>
    <m/>
    <n v="129656"/>
    <n v="1625000"/>
    <m/>
    <n v="12.532999999999999"/>
    <m/>
    <m/>
    <m/>
    <m/>
    <m/>
    <m/>
    <m/>
    <m/>
    <m/>
    <m/>
    <m/>
    <m/>
    <n v="534057"/>
    <n v="0"/>
    <n v="0"/>
    <m/>
    <m/>
    <m/>
    <m/>
    <m/>
    <m/>
    <m/>
    <m/>
    <m/>
    <m/>
    <m/>
    <m/>
    <m/>
    <m/>
    <m/>
    <m/>
    <m/>
    <m/>
    <m/>
    <m/>
    <m/>
    <m/>
    <m/>
    <m/>
    <m/>
    <m/>
    <m/>
    <m/>
    <m/>
    <m/>
    <m/>
    <m/>
    <m/>
    <m/>
    <m/>
    <m/>
    <m/>
    <m/>
    <m/>
    <m/>
    <m/>
    <m/>
    <m/>
    <m/>
    <m/>
    <m/>
    <m/>
    <m/>
    <m/>
  </r>
  <r>
    <s v="2000Ohio PERS"/>
    <x v="45"/>
    <x v="45"/>
    <x v="8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m/>
    <m/>
    <s v="Entry Age Normal"/>
    <s v="4 years smooth market"/>
    <s v="Level Percent Open"/>
    <m/>
    <n v="7.7499999999999999E-2"/>
    <n v="1"/>
    <n v="0"/>
    <n v="4"/>
    <n v="1"/>
    <n v="1"/>
    <n v="30"/>
    <m/>
    <m/>
    <m/>
    <m/>
    <m/>
    <m/>
    <m/>
    <m/>
    <m/>
    <m/>
    <m/>
    <m/>
    <m/>
    <m/>
    <m/>
    <m/>
    <m/>
    <m/>
    <m/>
    <m/>
    <m/>
    <m/>
    <m/>
    <m/>
    <m/>
    <m/>
    <m/>
    <m/>
    <m/>
    <m/>
    <m/>
    <m/>
    <m/>
    <m/>
    <m/>
    <n v="46844000"/>
    <n v="46347000"/>
    <n v="1.01"/>
    <n v="-497000"/>
    <n v="0"/>
    <n v="10192000"/>
    <n v="718807.69"/>
    <n v="1"/>
    <m/>
    <m/>
    <m/>
    <n v="0"/>
    <n v="0"/>
    <n v="0"/>
    <m/>
    <m/>
    <m/>
    <m/>
    <n v="-7.4000000000000003E-3"/>
    <m/>
    <n v="8.3799999999999999E-2"/>
    <m/>
    <n v="9.2499999999999999E-2"/>
    <m/>
    <m/>
    <n v="9.2259999999999995E-2"/>
    <m/>
    <m/>
    <m/>
    <m/>
    <m/>
    <m/>
    <m/>
    <m/>
    <m/>
    <m/>
    <n v="0"/>
    <n v="0"/>
    <n v="1"/>
    <m/>
    <m/>
    <m/>
    <n v="-128388.8"/>
    <n v="879845"/>
    <n v="718807.69"/>
    <m/>
    <m/>
    <m/>
    <m/>
    <m/>
    <m/>
    <m/>
    <n v="1598652.8"/>
    <n v="-2007657"/>
    <m/>
    <n v="1028061.4"/>
    <n v="327377.78000000003"/>
    <n v="1355439.1"/>
    <n v="298749.88"/>
    <m/>
    <m/>
    <m/>
    <m/>
    <m/>
    <m/>
    <m/>
    <m/>
    <n v="-8279.0360000000001"/>
    <m/>
    <n v="137769.70000000001"/>
    <n v="-129964.8"/>
    <n v="-1575.998"/>
    <m/>
    <n v="884.65099999999995"/>
    <n v="1245595.3"/>
    <n v="-1656264.1"/>
    <n v="-1656264.1"/>
    <m/>
    <m/>
    <m/>
    <m/>
    <m/>
    <m/>
    <m/>
    <n v="-81830.343999999997"/>
    <n v="-27763.713"/>
    <m/>
    <m/>
    <n v="-1765858.3"/>
    <m/>
    <n v="46261952"/>
    <n v="46782212"/>
    <n v="718807.69"/>
    <m/>
    <n v="-2007657"/>
    <n v="1654189"/>
    <n v="-8279.0360000000001"/>
    <n v="7804.9030000000002"/>
    <n v="-353942.13"/>
    <m/>
    <m/>
    <m/>
    <m/>
    <n v="0.16353999999999999"/>
    <n v="8.5449999999999998E-2"/>
    <n v="7.8090000000000007E-2"/>
    <n v="9.2600000000000002E-2"/>
    <n v="0.17805000000000001"/>
    <m/>
    <m/>
    <m/>
    <m/>
    <m/>
    <m/>
    <m/>
    <m/>
    <m/>
    <n v="0"/>
    <n v="0"/>
    <n v="0"/>
    <n v="0"/>
    <m/>
    <n v="1.451E-2"/>
    <m/>
    <m/>
    <n v="366975"/>
    <n v="10191562"/>
    <m/>
    <m/>
    <n v="27.771999999999998"/>
    <n v="62930"/>
    <m/>
    <n v="132603"/>
    <n v="1753000"/>
    <m/>
    <n v="13.22"/>
    <m/>
    <m/>
    <m/>
    <m/>
    <m/>
    <m/>
    <m/>
    <m/>
    <m/>
    <m/>
    <m/>
    <m/>
    <n v="562508"/>
    <n v="0"/>
    <n v="0"/>
    <m/>
    <m/>
    <m/>
    <m/>
    <m/>
    <m/>
    <m/>
    <m/>
    <m/>
    <m/>
    <m/>
    <m/>
    <m/>
    <m/>
    <m/>
    <m/>
    <m/>
    <m/>
    <m/>
    <m/>
    <m/>
    <m/>
    <m/>
    <m/>
    <m/>
    <m/>
    <m/>
    <m/>
    <m/>
    <m/>
    <m/>
    <m/>
    <m/>
    <m/>
    <m/>
    <m/>
    <m/>
    <m/>
    <m/>
    <m/>
    <m/>
    <m/>
    <m/>
    <m/>
    <m/>
    <m/>
    <m/>
    <m/>
    <m/>
  </r>
  <r>
    <s v="2001Ohio PERS"/>
    <x v="45"/>
    <x v="45"/>
    <x v="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01-12-31T00:00:00"/>
    <d v="2001-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30"/>
    <m/>
    <m/>
    <m/>
    <m/>
    <m/>
    <m/>
    <m/>
    <m/>
    <m/>
    <m/>
    <m/>
    <m/>
    <m/>
    <m/>
    <m/>
    <m/>
    <m/>
    <m/>
    <m/>
    <m/>
    <m/>
    <m/>
    <m/>
    <m/>
    <m/>
    <m/>
    <m/>
    <m/>
    <m/>
    <m/>
    <m/>
    <m/>
    <m/>
    <m/>
    <n v="0.04"/>
    <n v="48748000"/>
    <n v="47492000"/>
    <n v="1.03"/>
    <n v="-1256000"/>
    <n v="0"/>
    <n v="10782000"/>
    <n v="977289.25"/>
    <n v="1"/>
    <m/>
    <m/>
    <m/>
    <n v="0"/>
    <n v="0"/>
    <n v="0"/>
    <m/>
    <m/>
    <m/>
    <m/>
    <n v="-4.5999999999999999E-2"/>
    <m/>
    <n v="2.0199999999999999E-2"/>
    <m/>
    <n v="6.6199999999999995E-2"/>
    <m/>
    <m/>
    <m/>
    <m/>
    <m/>
    <m/>
    <m/>
    <m/>
    <m/>
    <m/>
    <m/>
    <n v="-4.5999999999999999E-2"/>
    <n v="0"/>
    <n v="0"/>
    <n v="0"/>
    <n v="0"/>
    <m/>
    <m/>
    <m/>
    <m/>
    <n v="931050.63"/>
    <n v="1408393"/>
    <m/>
    <m/>
    <m/>
    <m/>
    <m/>
    <n v="0"/>
    <m/>
    <n v="2339443.7999999998"/>
    <n v="-4365183"/>
    <m/>
    <n v="945955.13"/>
    <n v="342638.22"/>
    <n v="1288593.3999999999"/>
    <n v="360499.59"/>
    <m/>
    <m/>
    <m/>
    <m/>
    <m/>
    <m/>
    <m/>
    <m/>
    <n v="-13172.332"/>
    <m/>
    <n v="11456.674000000001"/>
    <m/>
    <m/>
    <m/>
    <n v="664.91899999999998"/>
    <n v="-377697.56"/>
    <n v="-2574189.5"/>
    <n v="-2574189"/>
    <m/>
    <m/>
    <m/>
    <m/>
    <m/>
    <m/>
    <m/>
    <n v="-262681.25"/>
    <n v="-40081.347999999998"/>
    <m/>
    <m/>
    <n v="-2876951.8"/>
    <m/>
    <n v="53972732"/>
    <n v="57227380"/>
    <n v="1408393"/>
    <m/>
    <n v="-4365183"/>
    <n v="1649093"/>
    <n v="-13172.332"/>
    <n v="11456.674000000001"/>
    <n v="-2717805.5"/>
    <m/>
    <n v="2004"/>
    <s v="GRS"/>
    <n v="1"/>
    <n v="0.14784"/>
    <n v="8.548E-2"/>
    <n v="6.2359999999999999E-2"/>
    <m/>
    <m/>
    <n v="8.5589999999999999E-2"/>
    <n v="0.17107"/>
    <m/>
    <m/>
    <m/>
    <m/>
    <m/>
    <m/>
    <m/>
    <n v="0"/>
    <n v="0"/>
    <n v="0"/>
    <n v="0"/>
    <m/>
    <m/>
    <n v="16727"/>
    <m/>
    <n v="411076"/>
    <n v="42279164"/>
    <m/>
    <m/>
    <n v="102.85"/>
    <n v="224677"/>
    <m/>
    <n v="134769"/>
    <m/>
    <m/>
    <n v="19.100999999999999"/>
    <n v="105876"/>
    <m/>
    <m/>
    <m/>
    <m/>
    <m/>
    <m/>
    <n v="12166"/>
    <m/>
    <n v="0"/>
    <m/>
    <m/>
    <n v="770522"/>
    <n v="0"/>
    <n v="1"/>
    <m/>
    <m/>
    <m/>
    <m/>
    <m/>
    <m/>
    <m/>
    <m/>
    <m/>
    <m/>
    <m/>
    <m/>
    <m/>
    <m/>
    <n v="-4.68"/>
    <n v="0"/>
    <m/>
    <m/>
    <n v="-0.13153999999999999"/>
    <n v="0.67820000000000003"/>
    <n v="0.7"/>
    <n v="9.11E-2"/>
    <n v="0.2046"/>
    <n v="0.2"/>
    <n v="6.4699999999999994E-2"/>
    <n v="9.7500000000000003E-2"/>
    <n v="0.09"/>
    <m/>
    <n v="0"/>
    <n v="0"/>
    <n v="-0.1368"/>
    <n v="4.3E-3"/>
    <n v="4.0000000000000001E-3"/>
    <m/>
    <n v="0"/>
    <n v="0"/>
    <m/>
    <n v="0"/>
    <n v="0"/>
    <n v="3.9100000000000003E-2"/>
    <n v="1.54E-2"/>
    <n v="6.0000000000000001E-3"/>
    <m/>
    <n v="0"/>
    <n v="0"/>
    <m/>
    <m/>
    <m/>
    <m/>
  </r>
  <r>
    <s v="2002Ohio PERS"/>
    <x v="45"/>
    <x v="45"/>
    <x v="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02-12-31T00:00:00"/>
    <d v="2002-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9"/>
    <m/>
    <m/>
    <m/>
    <m/>
    <m/>
    <m/>
    <m/>
    <m/>
    <m/>
    <m/>
    <m/>
    <m/>
    <m/>
    <m/>
    <m/>
    <m/>
    <m/>
    <m/>
    <m/>
    <m/>
    <m/>
    <m/>
    <m/>
    <m/>
    <m/>
    <m/>
    <m/>
    <m/>
    <m/>
    <m/>
    <m/>
    <m/>
    <m/>
    <m/>
    <n v="0.04"/>
    <n v="43706000"/>
    <n v="50872000"/>
    <n v="0.86"/>
    <n v="7166000"/>
    <n v="0"/>
    <n v="11207000"/>
    <n v="1109983.3"/>
    <n v="1"/>
    <m/>
    <m/>
    <m/>
    <n v="0"/>
    <n v="0"/>
    <n v="0"/>
    <m/>
    <m/>
    <m/>
    <m/>
    <n v="-0.1074"/>
    <m/>
    <n v="-5.4399999999999997E-2"/>
    <m/>
    <n v="1.6400000000000001E-2"/>
    <m/>
    <m/>
    <m/>
    <m/>
    <m/>
    <m/>
    <m/>
    <m/>
    <m/>
    <m/>
    <m/>
    <n v="-7.7210000000000001E-2"/>
    <n v="0"/>
    <n v="0"/>
    <n v="0"/>
    <n v="0"/>
    <m/>
    <m/>
    <m/>
    <m/>
    <n v="1094343.5"/>
    <n v="1109983.3"/>
    <m/>
    <m/>
    <m/>
    <m/>
    <m/>
    <n v="0"/>
    <m/>
    <n v="2204326.7999999998"/>
    <n v="-5045933"/>
    <m/>
    <n v="493628.59"/>
    <n v="239080.97"/>
    <n v="732709.56"/>
    <n v="166588.44"/>
    <m/>
    <m/>
    <n v="-690803.31"/>
    <n v="6585.4870000000001"/>
    <m/>
    <m/>
    <m/>
    <m/>
    <n v="-15072.513999999999"/>
    <m/>
    <n v="4025.826"/>
    <m/>
    <m/>
    <m/>
    <n v="623.42100000000005"/>
    <n v="-2636949.5"/>
    <n v="-2060130.3"/>
    <n v="-2060130.3"/>
    <m/>
    <m/>
    <m/>
    <m/>
    <m/>
    <m/>
    <m/>
    <n v="-187051.81"/>
    <n v="-52199.73"/>
    <m/>
    <m/>
    <n v="-2299381.7999999998"/>
    <m/>
    <n v="39100016"/>
    <n v="44036348"/>
    <n v="1109983.3"/>
    <m/>
    <n v="-5045933"/>
    <n v="215080.16"/>
    <n v="-15072.513999999999"/>
    <n v="4025.826"/>
    <n v="-4841899.5"/>
    <m/>
    <n v="2005"/>
    <s v="GRS"/>
    <n v="1"/>
    <n v="0.14571999999999999"/>
    <n v="8.5500000000000007E-2"/>
    <n v="6.0220000000000003E-2"/>
    <m/>
    <m/>
    <n v="9.5619999999999997E-2"/>
    <n v="0.18112"/>
    <m/>
    <m/>
    <m/>
    <m/>
    <m/>
    <m/>
    <m/>
    <n v="0"/>
    <n v="0"/>
    <n v="0"/>
    <n v="0"/>
    <m/>
    <m/>
    <n v="17809"/>
    <m/>
    <n v="402041"/>
    <m/>
    <m/>
    <m/>
    <n v="27.875"/>
    <n v="255528"/>
    <m/>
    <n v="139665"/>
    <m/>
    <m/>
    <n v="14.750999999999999"/>
    <n v="109565"/>
    <m/>
    <m/>
    <m/>
    <m/>
    <m/>
    <m/>
    <n v="12291"/>
    <m/>
    <n v="0"/>
    <m/>
    <m/>
    <n v="797234"/>
    <n v="1"/>
    <n v="1"/>
    <m/>
    <m/>
    <m/>
    <m/>
    <m/>
    <m/>
    <m/>
    <m/>
    <m/>
    <m/>
    <m/>
    <m/>
    <m/>
    <m/>
    <n v="-10.74"/>
    <n v="0"/>
    <m/>
    <m/>
    <n v="-0.19325000000000001"/>
    <n v="0.66563000000000005"/>
    <n v="0.7"/>
    <n v="8.8800000000000004E-2"/>
    <n v="0.21207999999999999"/>
    <n v="0.2"/>
    <n v="7.7200000000000005E-2"/>
    <n v="9.7689999999999999E-2"/>
    <n v="0.09"/>
    <m/>
    <n v="0"/>
    <n v="0"/>
    <n v="-0.10199999999999999"/>
    <n v="5.4000000000000003E-3"/>
    <n v="4.0000000000000001E-3"/>
    <m/>
    <n v="0"/>
    <n v="0"/>
    <m/>
    <n v="0"/>
    <n v="0"/>
    <n v="1.7000000000000001E-2"/>
    <n v="1.9199999999999998E-2"/>
    <n v="6.0000000000000001E-3"/>
    <m/>
    <n v="0"/>
    <n v="0"/>
    <m/>
    <m/>
    <m/>
    <m/>
  </r>
  <r>
    <s v="2003Ohio PERS"/>
    <x v="45"/>
    <x v="45"/>
    <x v="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03-12-31T00:00:00"/>
    <d v="2003-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9"/>
    <m/>
    <m/>
    <m/>
    <m/>
    <m/>
    <m/>
    <m/>
    <m/>
    <m/>
    <m/>
    <m/>
    <m/>
    <m/>
    <m/>
    <m/>
    <m/>
    <m/>
    <m/>
    <m/>
    <m/>
    <m/>
    <m/>
    <m/>
    <m/>
    <m/>
    <m/>
    <m/>
    <m/>
    <m/>
    <m/>
    <m/>
    <m/>
    <m/>
    <m/>
    <n v="0.04"/>
    <n v="46746000"/>
    <n v="54774000"/>
    <n v="0.85"/>
    <n v="8028000"/>
    <n v="0"/>
    <n v="11165000"/>
    <n v="1035047.4"/>
    <n v="1"/>
    <m/>
    <m/>
    <m/>
    <n v="0"/>
    <n v="0"/>
    <n v="0"/>
    <m/>
    <m/>
    <m/>
    <m/>
    <n v="0.25330000000000003"/>
    <m/>
    <n v="2.1999999999999999E-2"/>
    <m/>
    <n v="3.5099999999999999E-2"/>
    <m/>
    <m/>
    <m/>
    <m/>
    <m/>
    <m/>
    <m/>
    <m/>
    <m/>
    <m/>
    <m/>
    <n v="2.1930000000000002E-2"/>
    <n v="0"/>
    <n v="0"/>
    <n v="0"/>
    <n v="0"/>
    <n v="3.3000000000000002E-2"/>
    <m/>
    <m/>
    <m/>
    <n v="1006863.8"/>
    <n v="1026594.8"/>
    <m/>
    <m/>
    <m/>
    <m/>
    <m/>
    <n v="0"/>
    <m/>
    <n v="2033458.6"/>
    <n v="8005595"/>
    <m/>
    <n v="458551.81"/>
    <n v="379059.22"/>
    <n v="837611"/>
    <n v="270511.06"/>
    <m/>
    <m/>
    <n v="466546.91"/>
    <n v="32598.613000000001"/>
    <m/>
    <m/>
    <m/>
    <m/>
    <n v="-16377.516"/>
    <m/>
    <n v="7290.857"/>
    <m/>
    <m/>
    <m/>
    <n v="411.09300000000002"/>
    <n v="11637645"/>
    <n v="-2236477.7999999998"/>
    <n v="-2236477.7999999998"/>
    <m/>
    <m/>
    <m/>
    <m/>
    <m/>
    <m/>
    <m/>
    <n v="-192768.33"/>
    <n v="-57195.938000000002"/>
    <m/>
    <m/>
    <n v="-2486442"/>
    <n v="-11883.197"/>
    <n v="48239336"/>
    <n v="39100016"/>
    <n v="1026594.8"/>
    <m/>
    <n v="8005595"/>
    <n v="1607267.5"/>
    <n v="-16377.516"/>
    <n v="7290.857"/>
    <n v="9603775"/>
    <m/>
    <n v="2006"/>
    <s v="GRS"/>
    <n v="1"/>
    <n v="0.14330000000000001"/>
    <n v="8.5500000000000007E-2"/>
    <n v="5.7799999999999997E-2"/>
    <m/>
    <m/>
    <n v="9.5699999999999993E-2"/>
    <n v="0.1812"/>
    <m/>
    <m/>
    <m/>
    <m/>
    <m/>
    <m/>
    <m/>
    <n v="0"/>
    <n v="0"/>
    <n v="0"/>
    <n v="0"/>
    <m/>
    <m/>
    <m/>
    <m/>
    <n v="350022"/>
    <n v="11057000"/>
    <m/>
    <m/>
    <n v="31.588999999999999"/>
    <n v="267404"/>
    <m/>
    <n v="145263"/>
    <m/>
    <m/>
    <n v="15.396000000000001"/>
    <n v="145263"/>
    <m/>
    <m/>
    <m/>
    <m/>
    <m/>
    <m/>
    <m/>
    <m/>
    <n v="0"/>
    <m/>
    <m/>
    <n v="762689"/>
    <n v="1"/>
    <n v="1"/>
    <m/>
    <m/>
    <m/>
    <m/>
    <m/>
    <m/>
    <m/>
    <m/>
    <m/>
    <m/>
    <m/>
    <m/>
    <m/>
    <m/>
    <n v="24.63"/>
    <n v="0"/>
    <m/>
    <m/>
    <n v="0.34076000000000001"/>
    <n v="0.68681000000000003"/>
    <n v="0.64"/>
    <n v="6.4899999999999999E-2"/>
    <n v="0.2099"/>
    <n v="0.23"/>
    <n v="0.1231"/>
    <n v="5.9700000000000003E-2"/>
    <n v="0.09"/>
    <m/>
    <n v="0"/>
    <n v="0"/>
    <n v="0.22020000000000001"/>
    <n v="5.3E-3"/>
    <n v="0.04"/>
    <m/>
    <n v="0"/>
    <n v="0"/>
    <m/>
    <n v="0"/>
    <n v="0"/>
    <n v="1.18E-2"/>
    <n v="3.8300000000000001E-2"/>
    <n v="0"/>
    <m/>
    <n v="0"/>
    <n v="0"/>
    <m/>
    <m/>
    <m/>
    <m/>
  </r>
  <r>
    <s v="2004Ohio PERS"/>
    <x v="45"/>
    <x v="45"/>
    <x v="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04-12-31T00:00:00"/>
    <d v="2004-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7"/>
    <m/>
    <m/>
    <m/>
    <m/>
    <m/>
    <m/>
    <m/>
    <m/>
    <m/>
    <m/>
    <m/>
    <m/>
    <m/>
    <m/>
    <m/>
    <m/>
    <m/>
    <m/>
    <m/>
    <m/>
    <m/>
    <m/>
    <m/>
    <m/>
    <m/>
    <m/>
    <m/>
    <m/>
    <m/>
    <m/>
    <m/>
    <m/>
    <m/>
    <m/>
    <n v="0.04"/>
    <n v="50452000"/>
    <n v="57604000"/>
    <n v="0.88"/>
    <n v="7152000"/>
    <n v="0"/>
    <n v="11454000"/>
    <n v="1126116.3999999999"/>
    <n v="1"/>
    <m/>
    <m/>
    <m/>
    <n v="0"/>
    <n v="0"/>
    <n v="0"/>
    <m/>
    <m/>
    <m/>
    <m/>
    <n v="0.125"/>
    <m/>
    <n v="7.9799999999999996E-2"/>
    <m/>
    <n v="3.5900000000000001E-2"/>
    <m/>
    <m/>
    <m/>
    <m/>
    <m/>
    <m/>
    <m/>
    <m/>
    <m/>
    <m/>
    <n v="1"/>
    <n v="4.6780000000000002E-2"/>
    <n v="0"/>
    <n v="0"/>
    <n v="0"/>
    <n v="0"/>
    <n v="0.09"/>
    <m/>
    <m/>
    <m/>
    <n v="1019785.5"/>
    <n v="1113946"/>
    <m/>
    <m/>
    <m/>
    <m/>
    <m/>
    <n v="0"/>
    <m/>
    <n v="2133731.5"/>
    <n v="3875976"/>
    <m/>
    <n v="554015.31000000006"/>
    <n v="485704.69"/>
    <n v="1039720"/>
    <n v="237244.39"/>
    <m/>
    <m/>
    <n v="749694.19"/>
    <n v="47185.082000000002"/>
    <m/>
    <m/>
    <m/>
    <m/>
    <n v="-80493.266000000003"/>
    <m/>
    <n v="17362.103999999999"/>
    <m/>
    <m/>
    <m/>
    <n v="-107.798"/>
    <n v="8020312"/>
    <n v="-2454131.7999999998"/>
    <n v="-2454131.7999999998"/>
    <m/>
    <m/>
    <m/>
    <m/>
    <m/>
    <m/>
    <m/>
    <n v="-207121.14"/>
    <n v="-47589.813000000002"/>
    <m/>
    <m/>
    <n v="-2708842.8"/>
    <n v="3510.4749999999999"/>
    <n v="53554316"/>
    <n v="48239336"/>
    <n v="1113946"/>
    <m/>
    <n v="3875976"/>
    <n v="2073843.6"/>
    <n v="-80493.266000000003"/>
    <n v="17362.103999999999"/>
    <n v="5886688"/>
    <m/>
    <n v="2007"/>
    <s v="GRS"/>
    <n v="1"/>
    <n v="0.14749999999999999"/>
    <n v="9.0399999999999994E-2"/>
    <n v="5.7099999999999998E-2"/>
    <m/>
    <m/>
    <n v="9.2499999999999999E-2"/>
    <n v="0.18290000000000001"/>
    <m/>
    <m/>
    <m/>
    <m/>
    <m/>
    <m/>
    <m/>
    <n v="0"/>
    <n v="0"/>
    <n v="0"/>
    <n v="0"/>
    <m/>
    <m/>
    <m/>
    <m/>
    <n v="350835"/>
    <n v="11313000"/>
    <m/>
    <m/>
    <n v="32.246000000000002"/>
    <n v="274902"/>
    <m/>
    <n v="149296"/>
    <m/>
    <m/>
    <n v="16.437999999999999"/>
    <n v="149296"/>
    <m/>
    <m/>
    <m/>
    <m/>
    <m/>
    <m/>
    <m/>
    <m/>
    <n v="0"/>
    <m/>
    <m/>
    <n v="775033"/>
    <n v="1"/>
    <n v="1"/>
    <m/>
    <m/>
    <m/>
    <m/>
    <m/>
    <m/>
    <m/>
    <m/>
    <m/>
    <m/>
    <m/>
    <m/>
    <m/>
    <m/>
    <n v="12.38"/>
    <n v="0"/>
    <m/>
    <m/>
    <n v="0.15003"/>
    <n v="0.71050000000000002"/>
    <n v="0.63"/>
    <n v="5.2499999999999998E-2"/>
    <n v="0.22886000000000001"/>
    <n v="0.23"/>
    <n v="0.1429"/>
    <n v="5.416E-2"/>
    <n v="0.09"/>
    <m/>
    <n v="0"/>
    <n v="0"/>
    <n v="0.21609999999999999"/>
    <n v="6.0000000000000001E-3"/>
    <n v="0.04"/>
    <m/>
    <n v="0"/>
    <n v="0.01"/>
    <m/>
    <n v="0"/>
    <n v="0"/>
    <n v="1.5299999999999999E-2"/>
    <n v="4.8000000000000001E-4"/>
    <n v="0"/>
    <m/>
    <n v="0"/>
    <n v="0"/>
    <m/>
    <m/>
    <m/>
    <m/>
  </r>
  <r>
    <s v="2005Ohio PERS"/>
    <x v="45"/>
    <x v="45"/>
    <x v="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05-12-31T00:00:00"/>
    <d v="2005-12-31T00:00:00"/>
    <s v="Entry Age Normal"/>
    <s v="For actuarial purposes assets are valued utilizing a method which recognizes book value plus or minus realized and unrealized investment gains and losses amortized on a straight line basis over a four-year period."/>
    <s v="Level Percent Open"/>
    <m/>
    <n v="0.08"/>
    <n v="1"/>
    <n v="0"/>
    <n v="4"/>
    <n v="1"/>
    <n v="1"/>
    <n v="21"/>
    <m/>
    <m/>
    <m/>
    <m/>
    <m/>
    <m/>
    <m/>
    <m/>
    <m/>
    <m/>
    <m/>
    <m/>
    <m/>
    <m/>
    <m/>
    <m/>
    <m/>
    <m/>
    <m/>
    <m/>
    <m/>
    <m/>
    <m/>
    <m/>
    <m/>
    <m/>
    <m/>
    <m/>
    <m/>
    <m/>
    <m/>
    <m/>
    <m/>
    <m/>
    <n v="0.04"/>
    <n v="54433000"/>
    <n v="61099000"/>
    <n v="0.89100000000000001"/>
    <n v="6666000"/>
    <n v="0"/>
    <n v="11632000"/>
    <n v="1173045.1000000001"/>
    <n v="1"/>
    <m/>
    <m/>
    <m/>
    <n v="0"/>
    <n v="0"/>
    <n v="0"/>
    <m/>
    <m/>
    <m/>
    <m/>
    <n v="9.2999999999999999E-2"/>
    <m/>
    <n v="0.155"/>
    <m/>
    <n v="5.6000000000000001E-2"/>
    <m/>
    <m/>
    <m/>
    <m/>
    <m/>
    <m/>
    <m/>
    <m/>
    <m/>
    <m/>
    <n v="1"/>
    <n v="5.586E-2"/>
    <n v="0"/>
    <n v="0"/>
    <n v="0"/>
    <n v="0"/>
    <n v="0.157"/>
    <n v="6.4000000000000001E-2"/>
    <m/>
    <m/>
    <n v="1027553.6"/>
    <n v="1157407.5"/>
    <m/>
    <m/>
    <m/>
    <m/>
    <m/>
    <n v="0"/>
    <m/>
    <n v="2184961"/>
    <n v="1511086.8"/>
    <m/>
    <n v="740647"/>
    <n v="474658.84"/>
    <n v="1215305.8999999999"/>
    <n v="648411.38"/>
    <m/>
    <m/>
    <n v="1342128.3"/>
    <n v="220291.38"/>
    <m/>
    <m/>
    <m/>
    <m/>
    <n v="-98444.422000000006"/>
    <m/>
    <n v="21857.062999999998"/>
    <m/>
    <m/>
    <m/>
    <n v="432.17500000000001"/>
    <n v="7046029.5"/>
    <n v="-2679084.7999999998"/>
    <n v="-2679084.7999999998"/>
    <m/>
    <m/>
    <m/>
    <m/>
    <m/>
    <m/>
    <m/>
    <n v="-215398.61"/>
    <n v="-44375.741999999998"/>
    <m/>
    <m/>
    <n v="-2938859"/>
    <m/>
    <n v="57662216"/>
    <n v="53554316"/>
    <n v="1157407.5"/>
    <m/>
    <n v="1511086.8"/>
    <n v="3426136.8"/>
    <n v="-98444.422000000006"/>
    <n v="21857.062999999998"/>
    <n v="4860636"/>
    <m/>
    <n v="2008"/>
    <s v="GRS"/>
    <n v="1"/>
    <n v="0.14729999999999999"/>
    <n v="9.5200000000000007E-2"/>
    <n v="5.21E-2"/>
    <m/>
    <m/>
    <n v="8.9399999999999993E-2"/>
    <n v="0.18459999999999999"/>
    <m/>
    <m/>
    <m/>
    <m/>
    <m/>
    <m/>
    <m/>
    <n v="0"/>
    <n v="0"/>
    <n v="0"/>
    <n v="0"/>
    <m/>
    <m/>
    <m/>
    <m/>
    <n v="353708"/>
    <n v="11632000"/>
    <m/>
    <m/>
    <n v="32.886000000000003"/>
    <n v="294527"/>
    <m/>
    <n v="153935"/>
    <m/>
    <m/>
    <n v="17.404"/>
    <n v="153935"/>
    <m/>
    <m/>
    <m/>
    <m/>
    <m/>
    <m/>
    <m/>
    <m/>
    <n v="0"/>
    <m/>
    <m/>
    <n v="802170"/>
    <n v="1"/>
    <n v="1"/>
    <m/>
    <m/>
    <m/>
    <m/>
    <m/>
    <m/>
    <m/>
    <m/>
    <m/>
    <m/>
    <m/>
    <m/>
    <m/>
    <m/>
    <n v="8.1999999999999993"/>
    <n v="0"/>
    <m/>
    <m/>
    <n v="0.10290000000000001"/>
    <n v="0.6573"/>
    <n v="0.66100000000000003"/>
    <n v="3.7999999999999999E-2"/>
    <n v="0.24859999999999999"/>
    <n v="0.25900000000000001"/>
    <n v="0.20100000000000001"/>
    <n v="7.2400000000000006E-2"/>
    <n v="6.0999999999999999E-2"/>
    <m/>
    <n v="0"/>
    <n v="0"/>
    <n v="0.34300000000000003"/>
    <n v="1.29E-2"/>
    <n v="8.9999999999999993E-3"/>
    <m/>
    <n v="0"/>
    <n v="0"/>
    <m/>
    <n v="0"/>
    <n v="0"/>
    <n v="3.3000000000000002E-2"/>
    <n v="8.8000000000000005E-3"/>
    <n v="0.01"/>
    <m/>
    <n v="0"/>
    <n v="0"/>
    <n v="1"/>
    <s v="Effective"/>
    <n v="4.3400000000000001E-2"/>
    <n v="33504362"/>
  </r>
  <r>
    <s v="2006Ohio PERS"/>
    <x v="45"/>
    <x v="45"/>
    <x v="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06-12-31T00:00:00"/>
    <d v="2006-12-31T00:00:00"/>
    <s v="Entry Age Normal"/>
    <s v="4-year smoothed market value."/>
    <s v="Level Percent Open"/>
    <m/>
    <n v="0.08"/>
    <n v="1"/>
    <n v="0"/>
    <n v="4"/>
    <n v="1"/>
    <n v="1"/>
    <n v="26"/>
    <m/>
    <m/>
    <m/>
    <m/>
    <m/>
    <m/>
    <m/>
    <m/>
    <m/>
    <m/>
    <m/>
    <m/>
    <m/>
    <m/>
    <m/>
    <m/>
    <m/>
    <m/>
    <m/>
    <m/>
    <m/>
    <m/>
    <m/>
    <m/>
    <m/>
    <m/>
    <m/>
    <m/>
    <m/>
    <m/>
    <m/>
    <m/>
    <m/>
    <m/>
    <n v="0.04"/>
    <n v="61235000"/>
    <n v="66089000"/>
    <n v="0.92700000000000005"/>
    <n v="4854000"/>
    <n v="0"/>
    <n v="11971000"/>
    <n v="1167967.6000000001"/>
    <n v="1"/>
    <m/>
    <m/>
    <m/>
    <n v="0"/>
    <n v="0"/>
    <n v="0"/>
    <m/>
    <m/>
    <m/>
    <m/>
    <n v="0.151"/>
    <m/>
    <n v="0.122"/>
    <m/>
    <n v="9.6000000000000002E-2"/>
    <m/>
    <m/>
    <m/>
    <m/>
    <m/>
    <m/>
    <m/>
    <m/>
    <m/>
    <m/>
    <n v="1"/>
    <n v="7.1150000000000005E-2"/>
    <n v="0"/>
    <n v="0"/>
    <n v="0"/>
    <n v="0"/>
    <n v="0.123"/>
    <n v="0.10299999999999999"/>
    <m/>
    <m/>
    <n v="1065862.8"/>
    <n v="1098969.8999999999"/>
    <m/>
    <m/>
    <m/>
    <m/>
    <m/>
    <n v="0"/>
    <m/>
    <n v="2164832.5"/>
    <n v="5715525"/>
    <m/>
    <n v="955280.94"/>
    <n v="564064.81000000006"/>
    <n v="1519345.8"/>
    <n v="468776.38"/>
    <m/>
    <m/>
    <n v="763344.06"/>
    <n v="169343.53"/>
    <m/>
    <m/>
    <m/>
    <m/>
    <n v="-131137.91"/>
    <m/>
    <n v="501542.75"/>
    <n v="-476803.63"/>
    <m/>
    <m/>
    <n v="120846.7"/>
    <n v="10815615"/>
    <n v="-2906857.5"/>
    <n v="-2906857.5"/>
    <m/>
    <m/>
    <m/>
    <m/>
    <m/>
    <m/>
    <m/>
    <n v="-228061.8"/>
    <n v="-44854.241999999998"/>
    <m/>
    <n v="-703.61199999999997"/>
    <n v="-3180477"/>
    <m/>
    <n v="65297352"/>
    <n v="57662216"/>
    <n v="1098969.8999999999"/>
    <m/>
    <n v="5715525"/>
    <n v="2920809.8"/>
    <n v="-131137.91"/>
    <n v="24739.125"/>
    <n v="8529936"/>
    <n v="-703.61199999999997"/>
    <n v="2009"/>
    <s v="GRS"/>
    <n v="1"/>
    <n v="0.14799999999999999"/>
    <n v="0.1"/>
    <n v="4.8000000000000001E-2"/>
    <m/>
    <m/>
    <n v="7.1300000000000002E-2"/>
    <n v="0.17130000000000001"/>
    <m/>
    <m/>
    <m/>
    <m/>
    <m/>
    <m/>
    <m/>
    <n v="0"/>
    <n v="0"/>
    <n v="0"/>
    <n v="0"/>
    <m/>
    <m/>
    <m/>
    <m/>
    <n v="356430"/>
    <n v="11971000"/>
    <m/>
    <m/>
    <n v="33.585999999999999"/>
    <n v="311828"/>
    <m/>
    <n v="159039"/>
    <m/>
    <m/>
    <n v="18.277999999999999"/>
    <n v="159039"/>
    <m/>
    <m/>
    <m/>
    <m/>
    <m/>
    <m/>
    <m/>
    <m/>
    <n v="0"/>
    <m/>
    <m/>
    <n v="827297"/>
    <n v="1"/>
    <n v="1"/>
    <m/>
    <m/>
    <m/>
    <m/>
    <m/>
    <m/>
    <m/>
    <m/>
    <m/>
    <m/>
    <m/>
    <m/>
    <m/>
    <m/>
    <n v="15.2"/>
    <n v="0"/>
    <m/>
    <m/>
    <n v="0.18682000000000001"/>
    <n v="0.66900000000000004"/>
    <n v="0.65600000000000003"/>
    <n v="5.2999999999999999E-2"/>
    <n v="0.23730000000000001"/>
    <n v="0.246"/>
    <n v="0.19939999999999999"/>
    <n v="5.6599999999999998E-2"/>
    <n v="7.4999999999999997E-2"/>
    <m/>
    <n v="0"/>
    <n v="0"/>
    <n v="0.155"/>
    <n v="2.06E-2"/>
    <n v="1.2999999999999999E-2"/>
    <m/>
    <n v="0"/>
    <n v="0"/>
    <m/>
    <n v="0"/>
    <n v="0"/>
    <n v="5.2999999999999999E-2"/>
    <n v="1.6500000000000001E-2"/>
    <n v="0.01"/>
    <m/>
    <n v="0"/>
    <n v="0"/>
    <n v="1"/>
    <s v="Effective"/>
    <n v="4.3450000000000003E-2"/>
    <n v="45836720"/>
  </r>
  <r>
    <s v="2007Ohio PERS"/>
    <x v="45"/>
    <x v="45"/>
    <x v="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07-12-31T00:00:00"/>
    <d v="2007-12-31T00:00:00"/>
    <s v="Entry Age Normal"/>
    <s v="4-year smoothed market value."/>
    <s v="Level Percent Open"/>
    <m/>
    <n v="0.08"/>
    <n v="1"/>
    <n v="0"/>
    <n v="4"/>
    <n v="1"/>
    <n v="1"/>
    <n v="30"/>
    <m/>
    <m/>
    <m/>
    <m/>
    <m/>
    <m/>
    <m/>
    <m/>
    <m/>
    <m/>
    <m/>
    <m/>
    <m/>
    <m/>
    <m/>
    <m/>
    <m/>
    <m/>
    <m/>
    <m/>
    <m/>
    <m/>
    <m/>
    <m/>
    <m/>
    <m/>
    <m/>
    <m/>
    <m/>
    <m/>
    <m/>
    <m/>
    <m/>
    <m/>
    <n v="0.04"/>
    <n v="67067000"/>
    <n v="69639000"/>
    <n v="0.96299999999999997"/>
    <n v="2571000"/>
    <n v="0"/>
    <n v="12347000"/>
    <n v="1071049.8999999999"/>
    <n v="1"/>
    <m/>
    <m/>
    <m/>
    <n v="0"/>
    <n v="0"/>
    <n v="0"/>
    <m/>
    <m/>
    <m/>
    <m/>
    <n v="8.8900000000000007E-2"/>
    <m/>
    <n v="0.1103"/>
    <m/>
    <n v="0.1386"/>
    <m/>
    <m/>
    <m/>
    <m/>
    <m/>
    <m/>
    <m/>
    <m/>
    <m/>
    <m/>
    <n v="1"/>
    <n v="7.3669999999999999E-2"/>
    <n v="0"/>
    <n v="0"/>
    <n v="0"/>
    <n v="0"/>
    <n v="0.111"/>
    <n v="0.14199999999999999"/>
    <m/>
    <m/>
    <n v="1183959"/>
    <n v="1051808.3"/>
    <m/>
    <m/>
    <m/>
    <m/>
    <m/>
    <n v="0"/>
    <m/>
    <n v="2235767.2999999998"/>
    <n v="2978595.8"/>
    <m/>
    <n v="1129992.8"/>
    <n v="858434.75"/>
    <n v="1988427.4"/>
    <n v="323118.15999999997"/>
    <m/>
    <m/>
    <n v="53.31"/>
    <n v="514290.69"/>
    <m/>
    <m/>
    <m/>
    <m/>
    <n v="-128262.55"/>
    <m/>
    <n v="641598.81000000006"/>
    <n v="-600710.43999999994"/>
    <m/>
    <m/>
    <n v="110167.66"/>
    <n v="8063046"/>
    <n v="-3136979"/>
    <n v="-3136979"/>
    <m/>
    <m/>
    <m/>
    <m/>
    <m/>
    <m/>
    <m/>
    <n v="-213007.45"/>
    <n v="-50053.262000000002"/>
    <m/>
    <n v="-718.22"/>
    <n v="-3400757.8"/>
    <m/>
    <n v="69959640"/>
    <n v="65297352"/>
    <n v="1051808.3"/>
    <m/>
    <n v="2978595.8"/>
    <n v="2825889.5"/>
    <n v="-128262.55"/>
    <n v="40888.406000000003"/>
    <n v="5717111"/>
    <n v="-718.22"/>
    <n v="2010"/>
    <s v="GRS"/>
    <n v="1"/>
    <n v="0.1535"/>
    <n v="0.1"/>
    <n v="5.3499999999999999E-2"/>
    <m/>
    <m/>
    <n v="7.1400000000000005E-2"/>
    <n v="0.1714"/>
    <m/>
    <m/>
    <m/>
    <m/>
    <m/>
    <m/>
    <m/>
    <n v="0"/>
    <n v="0"/>
    <n v="0"/>
    <n v="0"/>
    <m/>
    <m/>
    <m/>
    <m/>
    <n v="357743"/>
    <n v="12347000"/>
    <m/>
    <m/>
    <n v="34.514000000000003"/>
    <n v="331447"/>
    <m/>
    <n v="163507"/>
    <m/>
    <m/>
    <n v="19.186"/>
    <n v="163507"/>
    <m/>
    <m/>
    <m/>
    <m/>
    <m/>
    <m/>
    <m/>
    <m/>
    <n v="0"/>
    <m/>
    <m/>
    <n v="852697"/>
    <n v="1"/>
    <n v="1"/>
    <m/>
    <m/>
    <m/>
    <m/>
    <m/>
    <m/>
    <m/>
    <m/>
    <m/>
    <m/>
    <m/>
    <m/>
    <m/>
    <m/>
    <n v="8.66"/>
    <n v="0"/>
    <m/>
    <m/>
    <n v="9.103E-2"/>
    <n v="0.64570000000000005"/>
    <n v="0.65400000000000003"/>
    <n v="5.604E-2"/>
    <n v="0.2407"/>
    <n v="0.248"/>
    <n v="0.11422"/>
    <n v="6.7500000000000004E-2"/>
    <n v="7.1999999999999995E-2"/>
    <m/>
    <n v="0"/>
    <n v="0"/>
    <n v="0.31"/>
    <n v="3.3700000000000001E-2"/>
    <n v="2.5000000000000001E-2"/>
    <m/>
    <n v="0"/>
    <n v="1E-3"/>
    <m/>
    <n v="0"/>
    <n v="0"/>
    <n v="5.5E-2"/>
    <n v="1.24E-2"/>
    <n v="0"/>
    <m/>
    <n v="0"/>
    <n v="0"/>
    <n v="1"/>
    <s v="Effective"/>
    <n v="6.1129999999999997E-2"/>
    <n v="48650864"/>
  </r>
  <r>
    <s v="2008Ohio PERS"/>
    <x v="45"/>
    <x v="45"/>
    <x v="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08-12-31T00:00:00"/>
    <d v="2008-12-31T00:00:00"/>
    <s v="Entry Age Normal"/>
    <s v="4-year smoothed market value."/>
    <s v="Level Percent Open"/>
    <m/>
    <n v="0.08"/>
    <n v="1"/>
    <n v="0"/>
    <n v="4"/>
    <n v="1"/>
    <n v="1"/>
    <n v="30"/>
    <m/>
    <m/>
    <m/>
    <m/>
    <m/>
    <m/>
    <m/>
    <m/>
    <m/>
    <m/>
    <m/>
    <m/>
    <m/>
    <m/>
    <m/>
    <m/>
    <m/>
    <m/>
    <m/>
    <m/>
    <m/>
    <m/>
    <m/>
    <m/>
    <m/>
    <m/>
    <m/>
    <m/>
    <m/>
    <m/>
    <m/>
    <m/>
    <m/>
    <m/>
    <n v="0.04"/>
    <n v="55230000"/>
    <n v="73346000"/>
    <n v="0.753"/>
    <n v="18116000"/>
    <n v="0"/>
    <n v="12546000"/>
    <n v="913046.75"/>
    <n v="1"/>
    <m/>
    <m/>
    <m/>
    <n v="0"/>
    <n v="0"/>
    <n v="0"/>
    <m/>
    <m/>
    <m/>
    <m/>
    <n v="-0.27150000000000002"/>
    <m/>
    <n v="-0.03"/>
    <m/>
    <n v="2.3199999999999998E-2"/>
    <m/>
    <m/>
    <n v="1.7500000000000002E-2"/>
    <m/>
    <m/>
    <m/>
    <m/>
    <n v="8.2199999999999995E-2"/>
    <m/>
    <m/>
    <n v="1"/>
    <n v="2.2859999999999998E-2"/>
    <n v="0"/>
    <n v="0"/>
    <n v="0"/>
    <n v="0"/>
    <n v="-1.0999999999999999E-2"/>
    <n v="3.6999999999999998E-2"/>
    <m/>
    <m/>
    <n v="1253053.8999999999"/>
    <n v="892693.75"/>
    <m/>
    <m/>
    <m/>
    <m/>
    <m/>
    <n v="0"/>
    <m/>
    <n v="2145747.5"/>
    <n v="-19897254"/>
    <m/>
    <n v="974197.44"/>
    <n v="740717.06"/>
    <n v="1714914.5"/>
    <n v="-634567.25"/>
    <m/>
    <m/>
    <n v="2944.2579999999998"/>
    <n v="-373698.25"/>
    <m/>
    <m/>
    <m/>
    <m/>
    <n v="-124590.05"/>
    <m/>
    <n v="240158.58"/>
    <n v="-186448.19"/>
    <m/>
    <m/>
    <n v="121661.91"/>
    <n v="-16991130"/>
    <n v="-3288862.8"/>
    <n v="-3288862.8"/>
    <m/>
    <m/>
    <m/>
    <m/>
    <m/>
    <m/>
    <m/>
    <n v="-212802.66"/>
    <n v="-53853.086000000003"/>
    <m/>
    <n v="-180.42599999999999"/>
    <n v="-3555699"/>
    <n v="-100000"/>
    <n v="49312812"/>
    <n v="69959640"/>
    <n v="892693.75"/>
    <m/>
    <n v="-19897254"/>
    <n v="709593.25"/>
    <n v="-124590.05"/>
    <n v="53710.387000000002"/>
    <n v="-19258540"/>
    <n v="-180.42599999999999"/>
    <n v="2011"/>
    <s v="GRS"/>
    <n v="1"/>
    <n v="0.15329999999999999"/>
    <n v="0.10059999999999999"/>
    <n v="5.2699999999999997E-2"/>
    <m/>
    <m/>
    <n v="0.10150000000000001"/>
    <n v="0.2021"/>
    <m/>
    <m/>
    <m/>
    <m/>
    <m/>
    <m/>
    <m/>
    <n v="0"/>
    <n v="0"/>
    <n v="0"/>
    <n v="0"/>
    <m/>
    <m/>
    <m/>
    <m/>
    <n v="349969"/>
    <n v="12546000"/>
    <m/>
    <m/>
    <n v="35.848999999999997"/>
    <n v="364983"/>
    <m/>
    <n v="169000"/>
    <m/>
    <m/>
    <n v="19.460999999999999"/>
    <n v="169000"/>
    <m/>
    <m/>
    <m/>
    <m/>
    <m/>
    <m/>
    <m/>
    <m/>
    <n v="0"/>
    <m/>
    <m/>
    <n v="883952"/>
    <n v="1"/>
    <n v="1"/>
    <m/>
    <m/>
    <m/>
    <m/>
    <m/>
    <m/>
    <m/>
    <m/>
    <m/>
    <m/>
    <m/>
    <m/>
    <m/>
    <m/>
    <n v="-27.06"/>
    <n v="0"/>
    <m/>
    <m/>
    <n v="-0.40394000000000002"/>
    <n v="0.55479999999999996"/>
    <n v="0.63400000000000001"/>
    <n v="-1.2999999999999999E-3"/>
    <n v="0.28620000000000001"/>
    <n v="0.24"/>
    <n v="-8.0629999999999993E-2"/>
    <n v="8.7999999999999995E-2"/>
    <n v="0.08"/>
    <m/>
    <n v="0"/>
    <n v="0"/>
    <n v="-7.3800000000000004E-2"/>
    <n v="4.6300000000000001E-2"/>
    <n v="4.3999999999999997E-2"/>
    <m/>
    <n v="0"/>
    <n v="2E-3"/>
    <m/>
    <n v="0"/>
    <n v="0"/>
    <n v="1.9900000000000001E-2"/>
    <n v="2.47E-2"/>
    <n v="0"/>
    <m/>
    <n v="0"/>
    <n v="0"/>
    <n v="1"/>
    <s v="Effective"/>
    <n v="6.053E-2"/>
    <n v="39588760"/>
  </r>
  <r>
    <s v="2009Ohio PERS"/>
    <x v="45"/>
    <x v="45"/>
    <x v="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09-12-31T00:00:00"/>
    <d v="2009-12-31T00:00:00"/>
    <s v="Entry Age Normal"/>
    <s v="4-year smoothed market value."/>
    <s v="Level Percent Open"/>
    <m/>
    <n v="0.08"/>
    <n v="1"/>
    <n v="0"/>
    <n v="4"/>
    <n v="1"/>
    <n v="1"/>
    <n v="30"/>
    <m/>
    <m/>
    <m/>
    <m/>
    <m/>
    <m/>
    <m/>
    <m/>
    <m/>
    <m/>
    <m/>
    <m/>
    <m/>
    <m/>
    <m/>
    <m/>
    <m/>
    <m/>
    <m/>
    <m/>
    <m/>
    <m/>
    <m/>
    <m/>
    <m/>
    <m/>
    <m/>
    <m/>
    <m/>
    <m/>
    <m/>
    <m/>
    <m/>
    <m/>
    <n v="0.04"/>
    <n v="57519360"/>
    <n v="76407000"/>
    <n v="0.753"/>
    <n v="18888000"/>
    <n v="0"/>
    <n v="12288000"/>
    <n v="1042979.7"/>
    <n v="1"/>
    <m/>
    <m/>
    <m/>
    <n v="0"/>
    <n v="0"/>
    <n v="0"/>
    <m/>
    <m/>
    <s v="Mercer"/>
    <n v="10"/>
    <n v="0.19089999999999999"/>
    <m/>
    <n v="-1.8800000000000001E-2"/>
    <m/>
    <n v="3.5000000000000003E-2"/>
    <m/>
    <m/>
    <n v="3.5400000000000001E-2"/>
    <m/>
    <m/>
    <m/>
    <m/>
    <n v="8.8400000000000006E-2"/>
    <m/>
    <m/>
    <n v="1"/>
    <n v="4.0289999999999999E-2"/>
    <n v="0"/>
    <n v="0"/>
    <n v="0"/>
    <n v="0"/>
    <n v="3.0000000000000001E-3"/>
    <n v="0.05"/>
    <m/>
    <m/>
    <n v="1236966.3"/>
    <n v="1019834.6"/>
    <m/>
    <m/>
    <m/>
    <m/>
    <m/>
    <n v="0"/>
    <m/>
    <n v="2256800.7999999998"/>
    <n v="8958295"/>
    <m/>
    <n v="667145.5"/>
    <n v="588890.38"/>
    <n v="1256035.8999999999"/>
    <n v="-357389.88"/>
    <m/>
    <m/>
    <n v="231.83099999999999"/>
    <n v="110806.78"/>
    <m/>
    <m/>
    <m/>
    <m/>
    <n v="-124943.23"/>
    <m/>
    <n v="75320.297000000006"/>
    <n v="-18142.778999999999"/>
    <m/>
    <n v="-77234.656000000003"/>
    <n v="167960.17"/>
    <n v="12247740"/>
    <n v="-3661076.8"/>
    <n v="-3661076.8"/>
    <m/>
    <m/>
    <m/>
    <m/>
    <m/>
    <m/>
    <m/>
    <n v="-212209.23"/>
    <n v="-56805.046999999999"/>
    <m/>
    <n v="-36.008000000000003"/>
    <n v="-3930127"/>
    <m/>
    <n v="57630424"/>
    <n v="49312812"/>
    <n v="1019834.6"/>
    <m/>
    <n v="8958295"/>
    <n v="1009684.6"/>
    <n v="-124943.23"/>
    <n v="-20057.141"/>
    <n v="9822980"/>
    <n v="-36.008000000000003"/>
    <n v="2012"/>
    <s v="GRS"/>
    <n v="1"/>
    <n v="0.1535"/>
    <n v="0.1008"/>
    <n v="5.2699999999999997E-2"/>
    <m/>
    <m/>
    <n v="0.10150000000000001"/>
    <n v="0.20230000000000001"/>
    <m/>
    <m/>
    <m/>
    <m/>
    <m/>
    <m/>
    <m/>
    <n v="0"/>
    <n v="0"/>
    <n v="0"/>
    <n v="0"/>
    <m/>
    <m/>
    <m/>
    <m/>
    <n v="341777"/>
    <n v="12288000"/>
    <m/>
    <m/>
    <n v="35.953000000000003"/>
    <n v="382556"/>
    <m/>
    <n v="174637"/>
    <m/>
    <m/>
    <n v="20.963999999999999"/>
    <n v="174637"/>
    <m/>
    <m/>
    <m/>
    <m/>
    <m/>
    <m/>
    <m/>
    <m/>
    <n v="0"/>
    <m/>
    <m/>
    <n v="898970"/>
    <n v="1"/>
    <n v="1"/>
    <m/>
    <m/>
    <m/>
    <m/>
    <m/>
    <m/>
    <m/>
    <m/>
    <m/>
    <m/>
    <m/>
    <m/>
    <m/>
    <m/>
    <n v="20.05"/>
    <n v="0"/>
    <m/>
    <m/>
    <n v="0.32877000000000001"/>
    <n v="0.62480000000000002"/>
    <n v="0.624"/>
    <n v="7.9799999999999996E-2"/>
    <n v="0.23910000000000001"/>
    <n v="0.24"/>
    <n v="-0.15737999999999999"/>
    <n v="6.4199999999999993E-2"/>
    <n v="0.08"/>
    <m/>
    <n v="0"/>
    <n v="0"/>
    <n v="-9.2899999999999996E-2"/>
    <n v="4.3099999999999999E-2"/>
    <n v="0.05"/>
    <m/>
    <n v="0"/>
    <n v="6.0000000000000001E-3"/>
    <m/>
    <n v="0"/>
    <n v="0"/>
    <n v="-6.9099999999999995E-2"/>
    <n v="2.8799999999999999E-2"/>
    <n v="0"/>
    <m/>
    <n v="0"/>
    <n v="0"/>
    <n v="1"/>
    <s v="Effective"/>
    <n v="6.0440000000000001E-2"/>
    <n v="38619892"/>
  </r>
  <r>
    <s v="2010Ohio PERS"/>
    <x v="45"/>
    <x v="45"/>
    <x v="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0-12-31T00:00:00"/>
    <d v="2010-12-31T00:00:00"/>
    <s v="Entry Age Normal"/>
    <s v="4-year smoothed market value."/>
    <s v="Level Percent Open"/>
    <m/>
    <n v="0.08"/>
    <n v="1"/>
    <n v="0"/>
    <n v="4"/>
    <n v="1"/>
    <n v="1"/>
    <n v="30"/>
    <m/>
    <m/>
    <m/>
    <m/>
    <m/>
    <m/>
    <m/>
    <m/>
    <m/>
    <m/>
    <m/>
    <m/>
    <m/>
    <m/>
    <m/>
    <m/>
    <m/>
    <m/>
    <m/>
    <m/>
    <m/>
    <m/>
    <m/>
    <m/>
    <m/>
    <m/>
    <m/>
    <m/>
    <m/>
    <m/>
    <m/>
    <m/>
    <m/>
    <m/>
    <n v="0.04"/>
    <n v="63515000"/>
    <n v="79459000"/>
    <n v="0.76100000000000001"/>
    <n v="18997000"/>
    <n v="0"/>
    <n v="12165000"/>
    <n v="1124144.3"/>
    <n v="1"/>
    <m/>
    <m/>
    <m/>
    <n v="0"/>
    <n v="0"/>
    <n v="0"/>
    <m/>
    <m/>
    <m/>
    <m/>
    <n v="0.13980000000000001"/>
    <m/>
    <n v="-3.7000000000000002E-3"/>
    <m/>
    <n v="4.3799999999999999E-2"/>
    <m/>
    <m/>
    <n v="4.9799999999999997E-2"/>
    <m/>
    <m/>
    <m/>
    <m/>
    <n v="8.9800000000000005E-2"/>
    <m/>
    <m/>
    <n v="1"/>
    <n v="4.9840000000000002E-2"/>
    <n v="0"/>
    <n v="0"/>
    <n v="0"/>
    <n v="0"/>
    <n v="0.02"/>
    <n v="0.06"/>
    <n v="6.2E-2"/>
    <m/>
    <n v="1217388.8"/>
    <n v="1097711.5"/>
    <m/>
    <m/>
    <m/>
    <m/>
    <m/>
    <n v="0"/>
    <m/>
    <n v="2315100.2999999998"/>
    <n v="5647283.5"/>
    <m/>
    <n v="626323.68999999994"/>
    <n v="612165.18999999994"/>
    <n v="1238488.8999999999"/>
    <n v="300704.69"/>
    <m/>
    <m/>
    <n v="221.03200000000001"/>
    <n v="579191.13"/>
    <m/>
    <m/>
    <m/>
    <m/>
    <n v="-138030.07999999999"/>
    <m/>
    <n v="72317.398000000001"/>
    <n v="-21639.684000000001"/>
    <m/>
    <m/>
    <n v="124346.03"/>
    <n v="10117983"/>
    <n v="-3961217.5"/>
    <n v="-3961217.5"/>
    <m/>
    <m/>
    <m/>
    <m/>
    <m/>
    <m/>
    <m/>
    <n v="-219808.14"/>
    <n v="-52375.762000000002"/>
    <m/>
    <m/>
    <n v="-4233401.5"/>
    <m/>
    <n v="63515004"/>
    <n v="57630424"/>
    <n v="1097711.5"/>
    <m/>
    <n v="5647283.5"/>
    <n v="2118605.7999999998"/>
    <n v="-138030.07999999999"/>
    <n v="50677.714999999997"/>
    <n v="7678536.5"/>
    <m/>
    <n v="2013"/>
    <s v="GRS"/>
    <n v="1"/>
    <n v="0.1547"/>
    <n v="0.1009"/>
    <n v="5.3800000000000001E-2"/>
    <m/>
    <m/>
    <n v="0.13150000000000001"/>
    <n v="0.2324"/>
    <m/>
    <m/>
    <m/>
    <m/>
    <m/>
    <m/>
    <m/>
    <n v="0"/>
    <n v="0"/>
    <n v="0"/>
    <n v="0"/>
    <m/>
    <m/>
    <m/>
    <m/>
    <n v="334507"/>
    <n v="12165000"/>
    <m/>
    <m/>
    <n v="36.366999999999997"/>
    <n v="402869"/>
    <m/>
    <n v="181433"/>
    <m/>
    <m/>
    <n v="21.832999999999998"/>
    <n v="181433"/>
    <m/>
    <m/>
    <m/>
    <m/>
    <m/>
    <m/>
    <m/>
    <m/>
    <n v="0"/>
    <m/>
    <m/>
    <n v="918809"/>
    <n v="1"/>
    <n v="1"/>
    <m/>
    <m/>
    <m/>
    <m/>
    <m/>
    <m/>
    <m/>
    <m/>
    <m/>
    <m/>
    <m/>
    <m/>
    <m/>
    <m/>
    <n v="13.07"/>
    <n v="0"/>
    <m/>
    <m/>
    <n v="0.14671000000000001"/>
    <n v="0.55881999999999998"/>
    <n v="0.6"/>
    <n v="9.6979999999999997E-2"/>
    <n v="0.25436999999999999"/>
    <n v="0.23"/>
    <n v="8.48E-2"/>
    <n v="8.0250000000000002E-2"/>
    <n v="8.5000000000000006E-2"/>
    <m/>
    <n v="0"/>
    <n v="0"/>
    <n v="0.21199999999999999"/>
    <n v="5.3940000000000002E-2"/>
    <n v="5.1999999999999998E-2"/>
    <m/>
    <n v="0"/>
    <n v="1.2999999999999999E-2"/>
    <m/>
    <n v="0"/>
    <n v="0"/>
    <n v="5.1999999999999998E-3"/>
    <n v="5.262E-2"/>
    <n v="0.02"/>
    <m/>
    <n v="0"/>
    <n v="0"/>
    <n v="1"/>
    <s v="Effective"/>
    <n v="4.5280000000000001E-2"/>
    <n v="48384936"/>
  </r>
  <r>
    <s v="2011Ohio PERS"/>
    <x v="45"/>
    <x v="45"/>
    <x v="1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1-12-31T00:00:00"/>
    <d v="2011-12-31T00:00:00"/>
    <s v="Entry Age Normal"/>
    <s v="4-year smoothed market value."/>
    <s v="Level Percent Open"/>
    <n v="0.03"/>
    <n v="0.08"/>
    <n v="1"/>
    <n v="0"/>
    <n v="4"/>
    <n v="1"/>
    <n v="1"/>
    <n v="29"/>
    <m/>
    <m/>
    <m/>
    <m/>
    <m/>
    <m/>
    <m/>
    <m/>
    <m/>
    <m/>
    <m/>
    <m/>
    <m/>
    <m/>
    <m/>
    <m/>
    <m/>
    <m/>
    <m/>
    <m/>
    <m/>
    <m/>
    <m/>
    <m/>
    <m/>
    <m/>
    <m/>
    <m/>
    <m/>
    <m/>
    <m/>
    <m/>
    <m/>
    <m/>
    <n v="3.7499999999999999E-2"/>
    <n v="65274000"/>
    <n v="84325000"/>
    <n v="0.77400000000000002"/>
    <n v="19052000"/>
    <n v="0"/>
    <n v="11662025"/>
    <n v="1256283.3999999999"/>
    <n v="1"/>
    <m/>
    <m/>
    <m/>
    <n v="0"/>
    <n v="0"/>
    <n v="0"/>
    <m/>
    <m/>
    <s v="NEPC"/>
    <n v="2"/>
    <n v="3.5999999999999999E-3"/>
    <m/>
    <n v="0.1086"/>
    <m/>
    <n v="1.5599999999999999E-2"/>
    <m/>
    <m/>
    <n v="5.5100000000000003E-2"/>
    <m/>
    <m/>
    <m/>
    <m/>
    <n v="8.9700000000000002E-2"/>
    <m/>
    <m/>
    <n v="1"/>
    <n v="4.555E-2"/>
    <n v="0"/>
    <n v="0"/>
    <n v="0"/>
    <n v="0"/>
    <n v="0.111"/>
    <n v="0.03"/>
    <n v="6.7000000000000004E-2"/>
    <m/>
    <n v="1221597.1000000001"/>
    <n v="1233002.8999999999"/>
    <m/>
    <m/>
    <m/>
    <m/>
    <m/>
    <n v="0"/>
    <m/>
    <n v="2454600"/>
    <n v="-2165958.7999999998"/>
    <m/>
    <n v="713378.56"/>
    <n v="595394.38"/>
    <n v="1308772.8999999999"/>
    <n v="688646.06"/>
    <m/>
    <m/>
    <n v="-423.40600000000001"/>
    <n v="610400.68999999994"/>
    <m/>
    <m/>
    <m/>
    <m/>
    <n v="-199526.2"/>
    <m/>
    <n v="54521.008000000002"/>
    <n v="-13027.556"/>
    <m/>
    <n v="-8874.4639999999999"/>
    <n v="131979"/>
    <n v="2861109.3"/>
    <n v="-4329452.5"/>
    <n v="-4329452.5"/>
    <m/>
    <m/>
    <m/>
    <m/>
    <m/>
    <m/>
    <m/>
    <n v="-302812.28000000003"/>
    <n v="-51196.144999999997"/>
    <m/>
    <m/>
    <n v="-4683461"/>
    <m/>
    <n v="61692652"/>
    <n v="63515004"/>
    <n v="1233002.8999999999"/>
    <m/>
    <n v="-2165958.7999999998"/>
    <n v="2607396.2999999998"/>
    <n v="-199526.2"/>
    <n v="32618.988000000001"/>
    <n v="274530.28000000003"/>
    <m/>
    <n v="2014"/>
    <s v="GRS"/>
    <n v="1"/>
    <n v="0.15340000000000001"/>
    <n v="0.1011"/>
    <n v="5.2299999999999999E-2"/>
    <m/>
    <m/>
    <n v="0.14149999999999999"/>
    <n v="0.24260000000000001"/>
    <m/>
    <m/>
    <m/>
    <m/>
    <m/>
    <m/>
    <m/>
    <n v="0"/>
    <n v="0"/>
    <n v="0"/>
    <n v="0"/>
    <m/>
    <m/>
    <m/>
    <m/>
    <n v="328640"/>
    <n v="12103000"/>
    <m/>
    <m/>
    <n v="36.828000000000003"/>
    <n v="447881"/>
    <m/>
    <n v="189753"/>
    <m/>
    <m/>
    <n v="22.815999999999999"/>
    <n v="189753"/>
    <m/>
    <m/>
    <m/>
    <m/>
    <m/>
    <m/>
    <m/>
    <m/>
    <n v="0"/>
    <m/>
    <m/>
    <n v="966274"/>
    <n v="1"/>
    <n v="1"/>
    <m/>
    <m/>
    <m/>
    <m/>
    <m/>
    <m/>
    <m/>
    <m/>
    <m/>
    <m/>
    <m/>
    <m/>
    <m/>
    <m/>
    <n v="-0.88"/>
    <n v="0"/>
    <m/>
    <m/>
    <n v="-6.2420000000000003E-2"/>
    <n v="0.49772"/>
    <n v="0.53700000000000003"/>
    <n v="6.8610000000000004E-2"/>
    <n v="0.26393"/>
    <n v="0.23"/>
    <n v="0.1268"/>
    <n v="9.7210000000000005E-2"/>
    <n v="9.7000000000000003E-2"/>
    <m/>
    <n v="0"/>
    <n v="0"/>
    <n v="0.1593"/>
    <n v="8.4379999999999997E-2"/>
    <n v="8.7999999999999995E-2"/>
    <n v="-2.3800000000000002E-2"/>
    <n v="1.3220000000000001E-2"/>
    <n v="2.8000000000000001E-2"/>
    <m/>
    <n v="0"/>
    <n v="0"/>
    <n v="3.5000000000000001E-3"/>
    <n v="4.3549999999999998E-2"/>
    <n v="0.02"/>
    <m/>
    <n v="0"/>
    <n v="0"/>
    <n v="1"/>
    <s v="Effective"/>
    <n v="3.8100000000000002E-2"/>
    <n v="47195544"/>
  </r>
  <r>
    <s v="2012Ohio PERS"/>
    <x v="45"/>
    <x v="45"/>
    <x v="1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2-12-31T00:00:00"/>
    <d v="2012-12-31T00:00:00"/>
    <s v="Entry Age Normal"/>
    <s v="4-year smoothed market value."/>
    <s v="Level Percent Closed"/>
    <n v="0.03"/>
    <n v="0.08"/>
    <n v="1"/>
    <n v="0"/>
    <n v="4"/>
    <n v="1"/>
    <n v="3"/>
    <n v="21"/>
    <m/>
    <m/>
    <s v="797670.280; -1196465.899; 0; 0"/>
    <m/>
    <m/>
    <m/>
    <m/>
    <m/>
    <n v="67854865.577000007"/>
    <n v="67854786.533000007"/>
    <n v="-2324458.1060000001"/>
    <n v="0"/>
    <n v="0"/>
    <n v="0"/>
    <n v="1"/>
    <n v="4"/>
    <m/>
    <n v="0"/>
    <n v="0.25"/>
    <n v="4"/>
    <n v="0"/>
    <n v="0"/>
    <n v="4"/>
    <n v="2"/>
    <n v="1"/>
    <n v="1.1200000000000001"/>
    <n v="0.88"/>
    <m/>
    <m/>
    <m/>
    <m/>
    <m/>
    <n v="26"/>
    <m/>
    <n v="3.7499999999999999E-2"/>
    <n v="67668000"/>
    <n v="83876000"/>
    <n v="0.80900000000000005"/>
    <n v="15994000"/>
    <n v="0"/>
    <n v="11441579"/>
    <n v="1232149.3"/>
    <n v="1"/>
    <m/>
    <m/>
    <m/>
    <n v="0"/>
    <n v="0"/>
    <n v="0"/>
    <m/>
    <m/>
    <s v="NEPC"/>
    <n v="2"/>
    <n v="0.1454"/>
    <m/>
    <n v="9.4299999999999995E-2"/>
    <m/>
    <n v="2.5999999999999999E-2"/>
    <m/>
    <m/>
    <n v="8.1799999999999998E-2"/>
    <m/>
    <m/>
    <m/>
    <m/>
    <n v="8.5599999999999996E-2"/>
    <m/>
    <m/>
    <n v="1"/>
    <n v="5.3530000000000001E-2"/>
    <n v="0"/>
    <n v="0"/>
    <n v="0"/>
    <n v="0"/>
    <n v="9.6000000000000002E-2"/>
    <n v="4.2000000000000003E-2"/>
    <n v="9.1999999999999998E-2"/>
    <m/>
    <n v="1199073.3999999999"/>
    <n v="1208150.8"/>
    <m/>
    <m/>
    <m/>
    <m/>
    <m/>
    <n v="0"/>
    <m/>
    <n v="2407224"/>
    <n v="5400034"/>
    <m/>
    <n v="786852.19"/>
    <n v="836008.5"/>
    <n v="1622860.6"/>
    <n v="797139.5"/>
    <m/>
    <m/>
    <n v="49.813000000000002"/>
    <n v="1104625.6000000001"/>
    <m/>
    <m/>
    <m/>
    <m/>
    <n v="-266625.09000000003"/>
    <m/>
    <n v="61202.324000000001"/>
    <n v="-15924.130999999999"/>
    <m/>
    <n v="10454.705"/>
    <n v="139529.16"/>
    <n v="11260571"/>
    <n v="-4589973"/>
    <n v="-4589973"/>
    <m/>
    <m/>
    <m/>
    <m/>
    <m/>
    <m/>
    <m/>
    <n v="-284217.21999999997"/>
    <n v="-49179.82"/>
    <m/>
    <m/>
    <n v="-4923370.5"/>
    <n v="-361762.34"/>
    <n v="67668088"/>
    <n v="61692652"/>
    <n v="1208150.8"/>
    <m/>
    <n v="5400034"/>
    <n v="3524675.5"/>
    <n v="-266625.09000000003"/>
    <n v="55732.894999999997"/>
    <n v="8713818"/>
    <m/>
    <n v="2015"/>
    <s v="GRS"/>
    <n v="1"/>
    <n v="0.15359999999999999"/>
    <n v="0.1011"/>
    <n v="5.2499999999999998E-2"/>
    <m/>
    <m/>
    <n v="0.1416"/>
    <n v="0.2427"/>
    <m/>
    <m/>
    <m/>
    <m/>
    <m/>
    <m/>
    <m/>
    <n v="0"/>
    <n v="0"/>
    <n v="0"/>
    <n v="0"/>
    <m/>
    <m/>
    <m/>
    <m/>
    <n v="326227"/>
    <n v="11885000"/>
    <m/>
    <m/>
    <n v="36.432000000000002"/>
    <n v="461962"/>
    <m/>
    <n v="195622"/>
    <m/>
    <m/>
    <n v="23.463000000000001"/>
    <n v="195622"/>
    <m/>
    <m/>
    <m/>
    <m/>
    <m/>
    <m/>
    <m/>
    <m/>
    <n v="0"/>
    <m/>
    <m/>
    <n v="983811"/>
    <n v="1"/>
    <n v="1"/>
    <m/>
    <m/>
    <m/>
    <m/>
    <m/>
    <m/>
    <m/>
    <m/>
    <m/>
    <m/>
    <m/>
    <m/>
    <m/>
    <m/>
    <n v="15.35"/>
    <n v="0"/>
    <m/>
    <m/>
    <n v="0.17238000000000001"/>
    <n v="0.43852000000000002"/>
    <n v="0.47599999999999998"/>
    <n v="9.9330000000000002E-2"/>
    <n v="0.27049000000000001"/>
    <n v="0.25"/>
    <n v="0.12529999999999999"/>
    <n v="0.10401000000000001"/>
    <n v="0.1"/>
    <m/>
    <n v="0"/>
    <n v="0"/>
    <n v="0.18540000000000001"/>
    <n v="0.10405"/>
    <n v="0.1"/>
    <n v="6.2600000000000003E-2"/>
    <n v="4.8160000000000001E-2"/>
    <n v="5.3999999999999999E-2"/>
    <m/>
    <n v="0"/>
    <n v="0"/>
    <n v="4.3E-3"/>
    <n v="3.4779999999999998E-2"/>
    <n v="0.02"/>
    <m/>
    <n v="0"/>
    <n v="0"/>
    <n v="1"/>
    <s v="Effective"/>
    <n v="4.1889999999999997E-2"/>
    <n v="51438224"/>
  </r>
  <r>
    <s v="2013Ohio PERS"/>
    <x v="45"/>
    <x v="45"/>
    <x v="12"/>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3-12-31T00:00:00"/>
    <d v="2013-12-31T00:00:00"/>
    <s v="Entry Age Normal"/>
    <s v="4-year smoothed market value."/>
    <s v="Level Percent Closed"/>
    <n v="0.03"/>
    <n v="0.08"/>
    <n v="1"/>
    <n v="0"/>
    <n v="4"/>
    <n v="1"/>
    <n v="3"/>
    <n v="24"/>
    <m/>
    <m/>
    <s v="1018826.375; 797670.280; -1196465.899; 0"/>
    <m/>
    <m/>
    <m/>
    <m/>
    <m/>
    <n v="74866595.844999999"/>
    <n v="71411242.059"/>
    <n v="-2396113.608"/>
    <n v="0"/>
    <n v="0"/>
    <n v="0"/>
    <n v="1"/>
    <n v="4"/>
    <m/>
    <n v="0"/>
    <n v="0.25"/>
    <n v="4"/>
    <n v="0"/>
    <n v="0"/>
    <n v="4"/>
    <n v="2"/>
    <n v="1"/>
    <n v="1.1200000000000001"/>
    <n v="0.88"/>
    <m/>
    <m/>
    <m/>
    <m/>
    <m/>
    <m/>
    <m/>
    <n v="3.7499999999999999E-2"/>
    <n v="71175000"/>
    <n v="86407000"/>
    <n v="0.82372000000000001"/>
    <n v="15232000"/>
    <n v="0"/>
    <n v="12000000"/>
    <n v="1617185.6"/>
    <n v="1"/>
    <m/>
    <m/>
    <m/>
    <n v="0"/>
    <n v="0"/>
    <n v="0"/>
    <m/>
    <m/>
    <s v="NEPC"/>
    <n v="2"/>
    <n v="0.14380000000000001"/>
    <m/>
    <n v="9.5500000000000002E-2"/>
    <m/>
    <n v="0.12280000000000001"/>
    <m/>
    <m/>
    <n v="7.1900000000000006E-2"/>
    <m/>
    <m/>
    <m/>
    <m/>
    <n v="8.7099999999999997E-2"/>
    <m/>
    <m/>
    <n v="1"/>
    <n v="6.021E-2"/>
    <n v="0"/>
    <n v="0"/>
    <n v="0"/>
    <n v="0"/>
    <n v="9.8000000000000004E-2"/>
    <n v="0.125"/>
    <n v="8.1000000000000003E-2"/>
    <m/>
    <n v="1206808.8"/>
    <n v="1571758.1"/>
    <m/>
    <m/>
    <m/>
    <m/>
    <n v="135267.14000000001"/>
    <n v="0"/>
    <m/>
    <n v="2913834"/>
    <n v="5584626.5"/>
    <m/>
    <n v="858074.94"/>
    <n v="1081840.8999999999"/>
    <n v="1939915.8"/>
    <n v="1064157.6000000001"/>
    <m/>
    <m/>
    <n v="-22.79"/>
    <n v="1159796.3"/>
    <m/>
    <m/>
    <m/>
    <m/>
    <n v="-367254.06"/>
    <m/>
    <n v="43641.02"/>
    <n v="-6232.6959999999999"/>
    <m/>
    <n v="5220.4120000000003"/>
    <m/>
    <n v="12337682"/>
    <n v="-4928973"/>
    <n v="-4928973"/>
    <m/>
    <m/>
    <m/>
    <m/>
    <m/>
    <m/>
    <m/>
    <n v="-411321.69"/>
    <n v="-46946.972999999998"/>
    <m/>
    <m/>
    <n v="-5387241.5"/>
    <m/>
    <n v="74618536"/>
    <n v="67668088"/>
    <n v="1571758.1"/>
    <n v="135267.14000000001"/>
    <n v="5584626.5"/>
    <n v="4163846.8"/>
    <n v="-367254.06"/>
    <n v="42628.733999999997"/>
    <n v="9423848"/>
    <m/>
    <n v="2016"/>
    <s v="GRS"/>
    <n v="1"/>
    <n v="0.1333"/>
    <n v="0.1011"/>
    <n v="3.2199999999999999E-2"/>
    <m/>
    <m/>
    <n v="0.1116"/>
    <n v="0.20269999999999999"/>
    <m/>
    <m/>
    <m/>
    <m/>
    <m/>
    <m/>
    <m/>
    <n v="0"/>
    <n v="0"/>
    <n v="0"/>
    <n v="0"/>
    <m/>
    <m/>
    <m/>
    <m/>
    <n v="325181"/>
    <n v="12000000"/>
    <m/>
    <m/>
    <n v="36.902999999999999"/>
    <n v="471194"/>
    <m/>
    <n v="201841"/>
    <m/>
    <m/>
    <n v="24.42"/>
    <n v="201841"/>
    <m/>
    <m/>
    <m/>
    <m/>
    <m/>
    <m/>
    <m/>
    <m/>
    <n v="0"/>
    <m/>
    <m/>
    <n v="998216"/>
    <n v="1"/>
    <n v="1"/>
    <m/>
    <m/>
    <m/>
    <m/>
    <m/>
    <m/>
    <m/>
    <m/>
    <m/>
    <m/>
    <m/>
    <m/>
    <m/>
    <m/>
    <n v="14.24"/>
    <n v="0"/>
    <m/>
    <m/>
    <n v="0.23763000000000001"/>
    <n v="0.42455999999999999"/>
    <n v="0.44"/>
    <n v="1.703E-2"/>
    <n v="0.23158999999999999"/>
    <n v="0.22500000000000001"/>
    <n v="0.15179999999999999"/>
    <n v="0.10272000000000001"/>
    <n v="0.1"/>
    <m/>
    <n v="0"/>
    <n v="0"/>
    <n v="0.16289999999999999"/>
    <n v="0.10936"/>
    <n v="0.1"/>
    <n v="9.6299999999999997E-2"/>
    <n v="9.3670000000000003E-2"/>
    <n v="0.105"/>
    <m/>
    <n v="0"/>
    <n v="0.01"/>
    <n v="3.5000000000000001E-3"/>
    <n v="3.8100000000000002E-2"/>
    <n v="0.02"/>
    <m/>
    <n v="0"/>
    <n v="0"/>
    <n v="1"/>
    <s v="Effective"/>
    <n v="4.231E-2"/>
    <n v="49392128"/>
  </r>
  <r>
    <s v="2014Ohio PERS"/>
    <x v="45"/>
    <x v="45"/>
    <x v="13"/>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4-12-31T00:00:00"/>
    <d v="2014-12-31T00:00:00"/>
    <s v="Entry Age Normal"/>
    <s v="4-year smoothed market value."/>
    <s v="Level Percent Closed"/>
    <n v="0.03"/>
    <n v="0.08"/>
    <n v="1"/>
    <n v="0"/>
    <n v="4"/>
    <n v="1"/>
    <n v="3"/>
    <n v="21"/>
    <n v="0.08"/>
    <m/>
    <s v="-145618.437; 1018826.375; 797670.280; -1196465.899"/>
    <m/>
    <m/>
    <m/>
    <m/>
    <m/>
    <n v="77263212.244000003"/>
    <n v="74864744.525000006"/>
    <n v="-2628662.7110000001"/>
    <n v="0"/>
    <n v="0"/>
    <n v="0"/>
    <n v="1"/>
    <n v="4"/>
    <m/>
    <n v="0"/>
    <n v="0.25"/>
    <n v="4"/>
    <n v="0"/>
    <n v="0"/>
    <n v="4"/>
    <n v="2"/>
    <n v="1"/>
    <n v="1.1200000000000001"/>
    <n v="0.88"/>
    <m/>
    <m/>
    <m/>
    <m/>
    <m/>
    <m/>
    <m/>
    <n v="3.7499999999999999E-2"/>
    <n v="74567000"/>
    <n v="89017000"/>
    <n v="0.83767000000000003"/>
    <n v="14450000"/>
    <n v="0"/>
    <n v="12300000"/>
    <n v="1476074.1"/>
    <n v="1"/>
    <n v="89017000"/>
    <n v="76956000"/>
    <n v="12061000"/>
    <n v="0"/>
    <n v="0"/>
    <n v="0"/>
    <m/>
    <n v="0.86451"/>
    <s v="NEPC"/>
    <n v="2"/>
    <n v="6.9599999999999995E-2"/>
    <m/>
    <n v="0.11899999999999999"/>
    <m/>
    <n v="9.9000000000000005E-2"/>
    <m/>
    <m/>
    <n v="6.6500000000000004E-2"/>
    <m/>
    <m/>
    <m/>
    <m/>
    <n v="8.5099999999999995E-2"/>
    <m/>
    <m/>
    <n v="1"/>
    <n v="6.0879999999999997E-2"/>
    <n v="0"/>
    <n v="0"/>
    <n v="0"/>
    <n v="0"/>
    <n v="0.12"/>
    <n v="0.1"/>
    <n v="7.4999999999999997E-2"/>
    <m/>
    <n v="1228144.1000000001"/>
    <n v="1476074.1"/>
    <m/>
    <m/>
    <m/>
    <m/>
    <n v="125813.77"/>
    <n v="0"/>
    <m/>
    <n v="2830032"/>
    <n v="439907.56"/>
    <m/>
    <n v="743720.75"/>
    <n v="1165714"/>
    <n v="1909434.8"/>
    <n v="1380420.1"/>
    <m/>
    <m/>
    <n v="109.59"/>
    <n v="1639946.9"/>
    <m/>
    <m/>
    <m/>
    <m/>
    <n v="-30783.365000000002"/>
    <m/>
    <n v="35681.741999999998"/>
    <n v="-3087.018"/>
    <m/>
    <n v="1556.048"/>
    <n v="-316878.96999999997"/>
    <n v="7886339.5"/>
    <n v="-5109101"/>
    <n v="-5109101"/>
    <m/>
    <m/>
    <m/>
    <m/>
    <m/>
    <m/>
    <m/>
    <n v="-389707.63"/>
    <n v="-49832.366999999998"/>
    <m/>
    <m/>
    <n v="-5548641"/>
    <m/>
    <n v="76956232"/>
    <n v="74618536"/>
    <n v="1476074.1"/>
    <n v="125813.77"/>
    <n v="439907.56"/>
    <n v="4929911.5"/>
    <n v="-30783.365000000002"/>
    <n v="34150.773000000001"/>
    <n v="5373186.5"/>
    <m/>
    <n v="2017"/>
    <s v="GRS"/>
    <n v="1"/>
    <n v="0.13320000000000001"/>
    <n v="0.1011"/>
    <n v="3.2099999999999997E-2"/>
    <m/>
    <m/>
    <n v="0.1016"/>
    <n v="0.20269999999999999"/>
    <m/>
    <m/>
    <m/>
    <m/>
    <m/>
    <m/>
    <m/>
    <n v="0"/>
    <n v="0"/>
    <n v="0"/>
    <n v="0"/>
    <m/>
    <m/>
    <m/>
    <m/>
    <n v="322318"/>
    <n v="12300000"/>
    <m/>
    <m/>
    <n v="38.161000000000001"/>
    <n v="484857"/>
    <m/>
    <n v="208395"/>
    <m/>
    <m/>
    <n v="24.515999999999998"/>
    <n v="208395"/>
    <m/>
    <m/>
    <m/>
    <m/>
    <m/>
    <m/>
    <m/>
    <m/>
    <n v="0"/>
    <m/>
    <m/>
    <n v="1015570"/>
    <n v="1"/>
    <n v="1"/>
    <m/>
    <m/>
    <m/>
    <m/>
    <m/>
    <m/>
    <m/>
    <m/>
    <m/>
    <m/>
    <m/>
    <m/>
    <m/>
    <m/>
    <n v="5.81"/>
    <n v="0"/>
    <m/>
    <m/>
    <n v="4.292E-2"/>
    <n v="0.36370999999999998"/>
    <n v="0.40899999999999997"/>
    <n v="3.7089999999999998E-2"/>
    <n v="0.23411999999999999"/>
    <n v="0.23"/>
    <n v="0.18640000000000001"/>
    <n v="0.10001"/>
    <n v="0.1"/>
    <m/>
    <n v="0"/>
    <n v="0"/>
    <n v="0.1794"/>
    <n v="0.12125"/>
    <n v="0.1"/>
    <n v="3.9300000000000002E-2"/>
    <n v="0.15015999999999999"/>
    <n v="0.151"/>
    <m/>
    <n v="0"/>
    <n v="0.01"/>
    <n v="3.0000000000000001E-3"/>
    <n v="3.0759999999999999E-2"/>
    <n v="0"/>
    <m/>
    <n v="0"/>
    <n v="0"/>
    <n v="1"/>
    <s v="Effective"/>
    <n v="4.6370000000000001E-2"/>
    <n v="51055832"/>
  </r>
  <r>
    <s v="2015Ohio PERS"/>
    <x v="45"/>
    <x v="45"/>
    <x v="14"/>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5-12-31T00:00:00"/>
    <d v="2015-12-31T00:00:00"/>
    <s v="Entry Age Normal"/>
    <s v="4-year smoothed market value."/>
    <s v="Level Percent Closed"/>
    <n v="0.03"/>
    <n v="0.08"/>
    <n v="1"/>
    <n v="0"/>
    <n v="4"/>
    <n v="1"/>
    <n v="3"/>
    <n v="20"/>
    <n v="0.08"/>
    <m/>
    <s v="-1409495.105; -145618.437; 1018826.375; 797670.280"/>
    <m/>
    <m/>
    <m/>
    <m/>
    <m/>
    <n v="74561055.753000006"/>
    <n v="78060951.567000002"/>
    <n v="-2963880.4160000002"/>
    <n v="0"/>
    <n v="0"/>
    <n v="0"/>
    <n v="1"/>
    <n v="4"/>
    <m/>
    <n v="0"/>
    <n v="0.25"/>
    <n v="4"/>
    <n v="0"/>
    <n v="0"/>
    <n v="4"/>
    <n v="2"/>
    <n v="1"/>
    <n v="1.1200000000000001"/>
    <n v="0.88"/>
    <m/>
    <m/>
    <m/>
    <m/>
    <m/>
    <m/>
    <m/>
    <n v="3.7499999999999999E-2"/>
    <n v="77700000"/>
    <n v="91535000"/>
    <n v="0.84885999999999995"/>
    <n v="13835000"/>
    <n v="0"/>
    <n v="12575000"/>
    <n v="1498679.8"/>
    <n v="1"/>
    <n v="91534000"/>
    <n v="74213000"/>
    <n v="17321000"/>
    <n v="0"/>
    <n v="0"/>
    <n v="0"/>
    <m/>
    <n v="0.81076999999999999"/>
    <s v="NEPC"/>
    <n v="2"/>
    <n v="3.3E-3"/>
    <m/>
    <n v="7.0699999999999999E-2"/>
    <m/>
    <n v="7.1300000000000002E-2"/>
    <m/>
    <m/>
    <n v="5.74E-2"/>
    <m/>
    <n v="5.6939999999999998E-2"/>
    <m/>
    <m/>
    <n v="7.6999999999999999E-2"/>
    <m/>
    <m/>
    <n v="1"/>
    <n v="5.6939999999999998E-2"/>
    <n v="0"/>
    <n v="0"/>
    <n v="0"/>
    <n v="0"/>
    <n v="7.1999999999999995E-2"/>
    <n v="7.2999999999999995E-2"/>
    <n v="6.6000000000000003E-2"/>
    <m/>
    <n v="1246732"/>
    <n v="1498679.8"/>
    <m/>
    <m/>
    <m/>
    <m/>
    <n v="90081.82"/>
    <n v="0"/>
    <m/>
    <n v="2835493.5"/>
    <n v="-2556912.2999999998"/>
    <m/>
    <n v="827524.44"/>
    <n v="359382.66"/>
    <n v="1186907.1000000001"/>
    <n v="1287473.8"/>
    <m/>
    <m/>
    <n v="161.44300000000001"/>
    <n v="750029"/>
    <m/>
    <m/>
    <m/>
    <m/>
    <n v="-394701.69"/>
    <m/>
    <n v="46241.726999999999"/>
    <n v="-10356.93"/>
    <m/>
    <n v="-552.59400000000005"/>
    <n v="-33420.917999999998"/>
    <n v="3110392.3"/>
    <n v="-5398844.5"/>
    <n v="-5398844.5"/>
    <m/>
    <m/>
    <m/>
    <m/>
    <m/>
    <m/>
    <m/>
    <n v="-405320.81"/>
    <n v="-49137.055"/>
    <m/>
    <m/>
    <n v="-5853302.5"/>
    <m/>
    <n v="74213320"/>
    <n v="76956232"/>
    <n v="1498679.8"/>
    <n v="90081.82"/>
    <n v="-2556912.2999999998"/>
    <n v="3224571.3"/>
    <n v="-394701.69"/>
    <n v="35332.203000000001"/>
    <n v="308289.5"/>
    <m/>
    <n v="2018"/>
    <s v="GRS"/>
    <n v="1"/>
    <n v="0.13159999999999999"/>
    <n v="0.1012"/>
    <n v="3.9399999999999998E-2"/>
    <m/>
    <m/>
    <n v="0.1416"/>
    <n v="0.24279999999999999"/>
    <m/>
    <m/>
    <m/>
    <m/>
    <m/>
    <m/>
    <m/>
    <n v="0"/>
    <n v="0"/>
    <n v="0"/>
    <n v="0"/>
    <m/>
    <m/>
    <m/>
    <m/>
    <n v="321383"/>
    <n v="12576000"/>
    <m/>
    <m/>
    <n v="39.131"/>
    <n v="500904"/>
    <m/>
    <n v="210792"/>
    <m/>
    <m/>
    <n v="25.611999999999998"/>
    <n v="210792"/>
    <m/>
    <m/>
    <m/>
    <m/>
    <m/>
    <m/>
    <m/>
    <m/>
    <n v="0"/>
    <m/>
    <m/>
    <n v="1033079"/>
    <n v="1"/>
    <n v="1"/>
    <m/>
    <m/>
    <m/>
    <m/>
    <m/>
    <m/>
    <m/>
    <m/>
    <m/>
    <m/>
    <m/>
    <m/>
    <m/>
    <m/>
    <n v="0.25"/>
    <n v="0"/>
    <m/>
    <m/>
    <n v="-1.8960000000000001E-2"/>
    <n v="0.35126000000000002"/>
    <n v="0.40899999999999997"/>
    <n v="-1.8710000000000001E-2"/>
    <n v="0.23513000000000001"/>
    <n v="0.23"/>
    <n v="0.16700000000000001"/>
    <n v="0.11144"/>
    <n v="0.1"/>
    <m/>
    <n v="0"/>
    <n v="0"/>
    <n v="6.0900000000000003E-2"/>
    <n v="0.12206"/>
    <n v="0.1"/>
    <n v="-1.2E-2"/>
    <n v="0.14787"/>
    <n v="0.151"/>
    <m/>
    <n v="0"/>
    <n v="0.01"/>
    <n v="3.3999999999999998E-3"/>
    <n v="3.2239999999999998E-2"/>
    <n v="0"/>
    <m/>
    <n v="0"/>
    <n v="0"/>
    <n v="1"/>
    <s v="Effective"/>
    <n v="4.2610000000000002E-2"/>
    <n v="49191688"/>
  </r>
  <r>
    <s v="2016Ohio PERS"/>
    <x v="45"/>
    <x v="45"/>
    <x v="15"/>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6-12-31T00:00:00"/>
    <d v="2016-12-31T00:00:00"/>
    <s v="Entry Age Normal"/>
    <s v="4-year smoothed market value."/>
    <s v="Level Percent Closed"/>
    <n v="2.5000000000000001E-2"/>
    <n v="7.4999999999999997E-2"/>
    <n v="1"/>
    <n v="0"/>
    <n v="4"/>
    <n v="1"/>
    <n v="3"/>
    <n v="19"/>
    <n v="7.4999999999999997E-2"/>
    <m/>
    <s v="66349.925;-1409495.105;-145618.437;1018826.373"/>
    <m/>
    <m/>
    <m/>
    <m/>
    <m/>
    <n v="77514180.959999993"/>
    <n v="80279739.832000002"/>
    <n v="-3051417.6949999998"/>
    <n v="0"/>
    <n v="0"/>
    <n v="0"/>
    <n v="1"/>
    <n v="4"/>
    <m/>
    <n v="0"/>
    <n v="0.25"/>
    <n v="4"/>
    <n v="0"/>
    <n v="0"/>
    <n v="4"/>
    <n v="2"/>
    <n v="1"/>
    <n v="1.1200000000000001"/>
    <n v="0.88"/>
    <m/>
    <m/>
    <m/>
    <m/>
    <m/>
    <m/>
    <m/>
    <n v="3.2500000000000001E-2"/>
    <n v="79865000"/>
    <n v="99818000"/>
    <n v="0.80010999999999999"/>
    <n v="19887000"/>
    <n v="0"/>
    <n v="13046000"/>
    <n v="1556529.1"/>
    <n v="1"/>
    <n v="99818000"/>
    <n v="77110000"/>
    <n v="22708000"/>
    <n v="0"/>
    <n v="0"/>
    <n v="0"/>
    <m/>
    <n v="0.77251000000000003"/>
    <s v="NEPC"/>
    <n v="2"/>
    <n v="8.3099999999999993E-2"/>
    <m/>
    <n v="5.1400000000000001E-2"/>
    <m/>
    <n v="8.77E-2"/>
    <m/>
    <m/>
    <n v="5.11E-2"/>
    <m/>
    <n v="6.5920000000000006E-2"/>
    <m/>
    <m/>
    <n v="7.4800000000000005E-2"/>
    <m/>
    <m/>
    <n v="1"/>
    <n v="5.8560000000000001E-2"/>
    <n v="0"/>
    <n v="0"/>
    <n v="0"/>
    <n v="0"/>
    <n v="5.1999999999999998E-2"/>
    <n v="8.8999999999999996E-2"/>
    <n v="0.06"/>
    <m/>
    <n v="1294853.6000000001"/>
    <n v="1556529.1"/>
    <m/>
    <m/>
    <m/>
    <m/>
    <n v="86470.633000000002"/>
    <n v="0"/>
    <m/>
    <n v="2937853.5"/>
    <n v="2178299.2999999998"/>
    <m/>
    <n v="910212"/>
    <n v="1493402.1"/>
    <n v="2403614.2999999998"/>
    <n v="987269.31"/>
    <m/>
    <m/>
    <n v="23.036000000000001"/>
    <n v="835289.69"/>
    <m/>
    <m/>
    <m/>
    <m/>
    <n v="-475626.56"/>
    <m/>
    <n v="88288.812999999995"/>
    <n v="-39305.93"/>
    <m/>
    <n v="3056.0079999999998"/>
    <n v="-33674.586000000003"/>
    <n v="8885087"/>
    <n v="-5584518"/>
    <n v="-5584518"/>
    <m/>
    <m/>
    <m/>
    <m/>
    <m/>
    <m/>
    <m/>
    <n v="-352362.66"/>
    <n v="-51871.699000000001"/>
    <m/>
    <m/>
    <n v="-5988752"/>
    <m/>
    <n v="77109632"/>
    <n v="74213320"/>
    <n v="1556529.1"/>
    <n v="86470.633000000002"/>
    <n v="2178299.2999999998"/>
    <n v="4226196"/>
    <n v="-475626.56"/>
    <n v="52038.891000000003"/>
    <n v="5980907.5"/>
    <m/>
    <n v="2019"/>
    <s v="GRS"/>
    <n v="1"/>
    <n v="0.1406"/>
    <n v="0.1012"/>
    <n v="3.8699999999999998E-2"/>
    <m/>
    <m/>
    <n v="0.14699999999999999"/>
    <n v="0.2429"/>
    <m/>
    <m/>
    <m/>
    <m/>
    <m/>
    <m/>
    <m/>
    <n v="0"/>
    <n v="0"/>
    <n v="0"/>
    <n v="0"/>
    <m/>
    <m/>
    <m/>
    <m/>
    <n v="323179"/>
    <n v="13046000"/>
    <m/>
    <m/>
    <n v="40.368000000000002"/>
    <n v="522713"/>
    <m/>
    <n v="213550"/>
    <m/>
    <m/>
    <n v="26.151"/>
    <n v="213550"/>
    <m/>
    <m/>
    <m/>
    <m/>
    <m/>
    <m/>
    <m/>
    <m/>
    <n v="0"/>
    <m/>
    <m/>
    <n v="1059442"/>
    <n v="1"/>
    <n v="1"/>
    <m/>
    <m/>
    <m/>
    <m/>
    <m/>
    <m/>
    <m/>
    <m/>
    <m/>
    <m/>
    <m/>
    <m/>
    <m/>
    <m/>
    <n v="8.64"/>
    <n v="0"/>
    <m/>
    <m/>
    <n v="8.6699999999999999E-2"/>
    <n v="0.35558000000000001"/>
    <n v="0.40899999999999997"/>
    <n v="6.5000000000000002E-2"/>
    <n v="0.22953999999999999"/>
    <n v="0.23"/>
    <n v="0.11609999999999999"/>
    <n v="0.10410999999999999"/>
    <n v="0.1"/>
    <m/>
    <n v="0"/>
    <n v="0"/>
    <n v="6.7199999999999996E-2"/>
    <n v="0.11498999999999999"/>
    <n v="0.1"/>
    <n v="3.3799999999999997E-2"/>
    <n v="0.14759"/>
    <n v="0.151"/>
    <m/>
    <n v="0"/>
    <n v="0.01"/>
    <n v="6.7000000000000002E-3"/>
    <n v="4.82E-2"/>
    <n v="0"/>
    <m/>
    <n v="0"/>
    <n v="0"/>
    <n v="1"/>
    <s v="Effective"/>
    <n v="4.3779999999999999E-2"/>
    <n v="53207540"/>
  </r>
  <r>
    <s v="2017Ohio PERS"/>
    <x v="45"/>
    <x v="45"/>
    <x v="16"/>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n v="0"/>
    <d v="2017-12-31T00:00:00"/>
    <d v="2017-12-31T00:00:00"/>
    <s v="Entry Age Normal"/>
    <s v="4-year smoothed market value."/>
    <s v="Level Percent Closed"/>
    <n v="2.5000000000000001E-2"/>
    <n v="7.4999999999999997E-2"/>
    <n v="1"/>
    <n v="0"/>
    <n v="4"/>
    <n v="1"/>
    <n v="3"/>
    <n v="18"/>
    <n v="7.4999999999999997E-2"/>
    <m/>
    <s v="1696475.373;66349.925;-1409495.105;-145618.435"/>
    <m/>
    <m/>
    <m/>
    <m/>
    <m/>
    <n v="87104861.960999995"/>
    <n v="83292231.053000003"/>
    <n v="-3099952.7949999999"/>
    <n v="0"/>
    <n v="0"/>
    <n v="0"/>
    <n v="1"/>
    <n v="4"/>
    <m/>
    <n v="0"/>
    <n v="0.25"/>
    <n v="4"/>
    <n v="0"/>
    <n v="0"/>
    <n v="4"/>
    <n v="2"/>
    <n v="1"/>
    <n v="1.1200000000000001"/>
    <n v="0.88"/>
    <m/>
    <m/>
    <m/>
    <n v="3.2500000000000001E-2"/>
    <m/>
    <m/>
    <m/>
    <n v="3.2500000000000001E-2"/>
    <n v="82797000"/>
    <n v="102274000"/>
    <n v="0.80955999999999995"/>
    <n v="19363000"/>
    <n v="0"/>
    <n v="13328000"/>
    <n v="1722856.4"/>
    <n v="1"/>
    <n v="102274000"/>
    <n v="86586000"/>
    <n v="15688000"/>
    <n v="0"/>
    <n v="0"/>
    <n v="0"/>
    <m/>
    <n v="0.84660999999999997"/>
    <s v="NEPC"/>
    <n v="2"/>
    <n v="0.16819999999999999"/>
    <m/>
    <n v="8.2799999999999999E-2"/>
    <m/>
    <n v="9.1999999999999998E-2"/>
    <m/>
    <m/>
    <n v="5.8500000000000003E-2"/>
    <m/>
    <n v="8.5209999999999994E-2"/>
    <m/>
    <m/>
    <n v="7.9899999999999999E-2"/>
    <m/>
    <m/>
    <n v="1"/>
    <n v="6.4710000000000004E-2"/>
    <n v="0"/>
    <n v="0"/>
    <n v="0"/>
    <n v="0"/>
    <n v="8.5000000000000006E-2"/>
    <n v="9.4E-2"/>
    <n v="6.8000000000000005E-2"/>
    <m/>
    <n v="1324457.5"/>
    <n v="1722856.4"/>
    <m/>
    <m/>
    <m/>
    <m/>
    <n v="114416.02"/>
    <n v="0"/>
    <m/>
    <n v="3161730"/>
    <n v="7936230.5"/>
    <m/>
    <n v="822522.06"/>
    <n v="2035813.4"/>
    <n v="2858335.5"/>
    <n v="717926.19"/>
    <m/>
    <m/>
    <n v="1582.0360000000001"/>
    <n v="1629736.9"/>
    <m/>
    <m/>
    <m/>
    <m/>
    <n v="-568360.63"/>
    <m/>
    <n v="129354.34"/>
    <n v="-87513.906000000003"/>
    <m/>
    <n v="2163.1990000000001"/>
    <n v="-33020.925999999999"/>
    <n v="15748163"/>
    <n v="-5835175.5"/>
    <n v="-5835175.5"/>
    <m/>
    <m/>
    <m/>
    <m/>
    <m/>
    <m/>
    <m/>
    <n v="-384615.31"/>
    <n v="-52154.656000000003"/>
    <m/>
    <m/>
    <n v="-6271945.5"/>
    <m/>
    <n v="86585848"/>
    <n v="77109632"/>
    <n v="1722856.4"/>
    <n v="114416.02"/>
    <n v="7936230.5"/>
    <n v="5207580.5"/>
    <n v="-568360.63"/>
    <n v="44003.633000000002"/>
    <n v="12619454"/>
    <m/>
    <n v="2020"/>
    <s v="GRS"/>
    <n v="1"/>
    <n v="0.1404"/>
    <n v="10.119999999999999"/>
    <n v="3.9199999999999999E-2"/>
    <m/>
    <m/>
    <n v="0.14169999999999999"/>
    <n v="0.2429"/>
    <m/>
    <m/>
    <m/>
    <m/>
    <m/>
    <m/>
    <m/>
    <n v="0"/>
    <n v="0"/>
    <n v="0"/>
    <n v="0"/>
    <m/>
    <m/>
    <m/>
    <m/>
    <n v="323318"/>
    <n v="13328000"/>
    <m/>
    <m/>
    <n v="41.222999999999999"/>
    <n v="543982"/>
    <m/>
    <n v="216260"/>
    <m/>
    <m/>
    <n v="26.981999999999999"/>
    <n v="216260"/>
    <m/>
    <m/>
    <m/>
    <m/>
    <m/>
    <m/>
    <m/>
    <m/>
    <n v="0"/>
    <m/>
    <m/>
    <n v="1083560"/>
    <n v="1"/>
    <n v="1"/>
    <m/>
    <m/>
    <m/>
    <m/>
    <m/>
    <m/>
    <m/>
    <m/>
    <m/>
    <m/>
    <m/>
    <m/>
    <m/>
    <m/>
    <n v="8.2799999999999994"/>
    <n v="0"/>
    <m/>
    <m/>
    <n v="0.25850000000000001"/>
    <n v="0.41159000000000001"/>
    <n v="0.40899999999999997"/>
    <n v="7.3550000000000004E-2"/>
    <n v="0.21079000000000001"/>
    <n v="0.23"/>
    <n v="9.0300000000000005E-2"/>
    <n v="8.7910000000000002E-2"/>
    <n v="0.1"/>
    <m/>
    <n v="0"/>
    <n v="0"/>
    <n v="0.19600000000000001"/>
    <n v="0.10689"/>
    <n v="0.1"/>
    <n v="0.12515999999999999"/>
    <n v="0.14585000000000001"/>
    <n v="0.151"/>
    <n v="6.4000000000000001E-2"/>
    <n v="9.9900000000000006E-3"/>
    <n v="0.01"/>
    <n v="3.1199999999999999E-3"/>
    <n v="2.6970000000000001E-2"/>
    <n v="0"/>
    <m/>
    <n v="0"/>
    <n v="0"/>
    <n v="1"/>
    <s v="Effective"/>
    <n v="4.6019999999999998E-2"/>
    <n v="57575740"/>
  </r>
  <r>
    <s v="2018Ohio PERS"/>
    <x v="45"/>
    <x v="45"/>
    <x v="17"/>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18-12-31T00:00:00"/>
    <d v="2018-12-31T00:00:00"/>
    <s v="Entry Age Normal"/>
    <s v="4-year smoothed market value."/>
    <s v="Level Percent Closed"/>
    <n v="2.5000000000000001E-2"/>
    <n v="7.1999999999999995E-2"/>
    <n v="1"/>
    <n v="0"/>
    <n v="4"/>
    <n v="1"/>
    <n v="3"/>
    <n v="27"/>
    <n v="7.1999999999999995E-2"/>
    <m/>
    <m/>
    <m/>
    <m/>
    <m/>
    <m/>
    <m/>
    <n v="81427366.061000004"/>
    <n v="84286985.335999995"/>
    <n v="-3136399.5150000001"/>
    <m/>
    <m/>
    <m/>
    <m/>
    <n v="4"/>
    <m/>
    <m/>
    <n v="0.25"/>
    <n v="4"/>
    <m/>
    <n v="0"/>
    <n v="4"/>
    <n v="2"/>
    <n v="1"/>
    <n v="1.1200000000000001"/>
    <n v="0.88"/>
    <m/>
    <m/>
    <m/>
    <m/>
    <m/>
    <m/>
    <m/>
    <n v="3.2500000000000001E-2"/>
    <n v="83715000"/>
    <n v="108265000"/>
    <n v="0.77300000000000002"/>
    <n v="22894000"/>
    <n v="0"/>
    <n v="13143000"/>
    <n v="1895462.9"/>
    <n v="1"/>
    <n v="108264000"/>
    <n v="80876000"/>
    <n v="27388000"/>
    <n v="0"/>
    <n v="0"/>
    <n v="0"/>
    <m/>
    <n v="0.74702999999999997"/>
    <s v="NEPC"/>
    <n v="2"/>
    <n v="-2.9899999999999999E-2"/>
    <m/>
    <n v="7.0699999999999999E-2"/>
    <m/>
    <n v="5.67E-2"/>
    <m/>
    <m/>
    <n v="8.9200000000000002E-2"/>
    <m/>
    <n v="6.6839999999999997E-2"/>
    <m/>
    <m/>
    <n v="7.5700000000000003E-2"/>
    <m/>
    <m/>
    <n v="1"/>
    <n v="5.9220000000000002E-2"/>
    <n v="0"/>
    <n v="0"/>
    <n v="0"/>
    <n v="0"/>
    <n v="7.3999999999999996E-2"/>
    <n v="5.8999999999999997E-2"/>
    <n v="9.1999999999999998E-2"/>
    <m/>
    <n v="1354235.3"/>
    <n v="1895462.9"/>
    <m/>
    <m/>
    <m/>
    <m/>
    <n v="107110.16"/>
    <n v="0"/>
    <m/>
    <n v="3356808.3"/>
    <n v="-5188264.5"/>
    <m/>
    <n v="902547.75"/>
    <n v="274105.69"/>
    <n v="1176653.5"/>
    <n v="401569.34"/>
    <m/>
    <m/>
    <n v="2526.7629999999999"/>
    <n v="1644955.9"/>
    <m/>
    <m/>
    <m/>
    <m/>
    <n v="-563279.06000000006"/>
    <m/>
    <n v="215997.14"/>
    <n v="-178570.81"/>
    <m/>
    <n v="603.88900000000001"/>
    <n v="-36406"/>
    <n v="832594.38"/>
    <n v="-6101603.5"/>
    <n v="-6101603.5"/>
    <m/>
    <m/>
    <m/>
    <m/>
    <m/>
    <m/>
    <m/>
    <n v="-388067.41"/>
    <n v="-52169.218999999997"/>
    <m/>
    <m/>
    <n v="-6541840.5"/>
    <m/>
    <n v="80876608"/>
    <n v="86585848"/>
    <n v="1895462.9"/>
    <n v="107110.16"/>
    <n v="-5188264.5"/>
    <n v="3225705.5"/>
    <n v="-563279.06000000006"/>
    <n v="38030.222999999998"/>
    <n v="-2487807.7999999998"/>
    <m/>
    <n v="2021"/>
    <s v="GRS"/>
    <n v="1"/>
    <n v="0.1484"/>
    <n v="0.1012"/>
    <n v="4.7199999999999999E-2"/>
    <m/>
    <m/>
    <n v="0.14180000000000001"/>
    <n v="0.24299999999999999"/>
    <m/>
    <m/>
    <m/>
    <m/>
    <m/>
    <m/>
    <m/>
    <n v="0"/>
    <n v="0"/>
    <n v="0"/>
    <n v="0"/>
    <m/>
    <m/>
    <m/>
    <m/>
    <n v="284808"/>
    <n v="13143000"/>
    <m/>
    <m/>
    <n v="46.146999999999998"/>
    <n v="609234"/>
    <m/>
    <n v="218226"/>
    <m/>
    <m/>
    <n v="27.96"/>
    <n v="218226"/>
    <m/>
    <m/>
    <m/>
    <m/>
    <m/>
    <m/>
    <m/>
    <m/>
    <n v="0"/>
    <m/>
    <m/>
    <n v="1112268"/>
    <n v="1"/>
    <n v="1"/>
    <m/>
    <m/>
    <m/>
    <m/>
    <m/>
    <m/>
    <m/>
    <m/>
    <m/>
    <m/>
    <m/>
    <m/>
    <m/>
    <m/>
    <n v="-3.07"/>
    <n v="0"/>
    <m/>
    <m/>
    <n v="-9.6140000000000003E-2"/>
    <n v="0.36680000000000001"/>
    <n v="0.40899999999999997"/>
    <n v="-1.1520000000000001E-2"/>
    <n v="0.25950000000000001"/>
    <n v="0.23"/>
    <n v="4.0399999999999998E-2"/>
    <n v="8.5800000000000001E-2"/>
    <n v="0.1"/>
    <m/>
    <n v="0"/>
    <n v="0"/>
    <n v="0.15490000000000001"/>
    <n v="0.1024"/>
    <n v="0.1"/>
    <n v="-1.5100000000000001E-2"/>
    <n v="0.1431"/>
    <n v="0.151"/>
    <m/>
    <n v="0"/>
    <n v="0.01"/>
    <n v="2.1600000000000001E-2"/>
    <n v="4.24E-2"/>
    <n v="0"/>
    <m/>
    <n v="0"/>
    <n v="0"/>
    <m/>
    <m/>
    <m/>
    <m/>
  </r>
  <r>
    <s v="2019Ohio PERS"/>
    <x v="45"/>
    <x v="45"/>
    <x v="18"/>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19-12-31T00:00:00"/>
    <d v="2019-12-31T00:00:00"/>
    <s v="Entry Age Normal"/>
    <s v="4-year smoothed market value."/>
    <s v="Level Percent Closed"/>
    <n v="2.5000000000000001E-2"/>
    <n v="7.1999999999999995E-2"/>
    <n v="1"/>
    <n v="0"/>
    <n v="4"/>
    <n v="1"/>
    <n v="3"/>
    <n v="23"/>
    <n v="7.1999999999999995E-2"/>
    <m/>
    <m/>
    <m/>
    <m/>
    <m/>
    <m/>
    <m/>
    <m/>
    <m/>
    <m/>
    <m/>
    <m/>
    <m/>
    <m/>
    <m/>
    <m/>
    <m/>
    <m/>
    <m/>
    <m/>
    <m/>
    <m/>
    <m/>
    <m/>
    <m/>
    <m/>
    <m/>
    <m/>
    <m/>
    <m/>
    <m/>
    <m/>
    <m/>
    <n v="3.2500000000000001E-2"/>
    <n v="87903000"/>
    <n v="110887000"/>
    <n v="0.79273000000000005"/>
    <n v="22984000"/>
    <n v="0"/>
    <n v="13528000"/>
    <n v="1974172.1"/>
    <n v="1"/>
    <n v="110887000"/>
    <n v="91122000"/>
    <n v="19765000"/>
    <n v="0"/>
    <n v="0"/>
    <n v="0"/>
    <m/>
    <n v="0.82176000000000005"/>
    <s v="NEPC"/>
    <n v="2"/>
    <n v="0.1759"/>
    <m/>
    <n v="9.8400000000000001E-2"/>
    <m/>
    <n v="7.4700000000000003E-2"/>
    <m/>
    <m/>
    <n v="8.5800000000000001E-2"/>
    <m/>
    <n v="6.9989999999999997E-2"/>
    <m/>
    <m/>
    <n v="7.4800000000000005E-2"/>
    <m/>
    <m/>
    <n v="1"/>
    <n v="6.5060000000000007E-2"/>
    <n v="0"/>
    <n v="0"/>
    <n v="0"/>
    <n v="0"/>
    <n v="0.105"/>
    <n v="0.08"/>
    <n v="0.09"/>
    <m/>
    <n v="1410502"/>
    <n v="1974172.1"/>
    <m/>
    <m/>
    <m/>
    <m/>
    <n v="97938.047000000006"/>
    <n v="0"/>
    <m/>
    <n v="3482612.3"/>
    <n v="9068695"/>
    <m/>
    <n v="875706.5"/>
    <n v="2281804"/>
    <n v="3157510.5"/>
    <n v="692342.5"/>
    <m/>
    <m/>
    <n v="1584.8240000000001"/>
    <n v="1135622.6000000001"/>
    <m/>
    <m/>
    <m/>
    <m/>
    <n v="-514586.28"/>
    <m/>
    <n v="234345.92"/>
    <n v="-205419.94"/>
    <m/>
    <n v="-509.69099999999997"/>
    <n v="-37048.483999999997"/>
    <n v="17015150"/>
    <n v="-6310937"/>
    <n v="-6310937"/>
    <m/>
    <m/>
    <m/>
    <m/>
    <m/>
    <m/>
    <m/>
    <n v="-407308.38"/>
    <n v="-51899.315999999999"/>
    <m/>
    <m/>
    <n v="-6770144.5"/>
    <m/>
    <n v="91121608"/>
    <n v="80876608"/>
    <n v="1974172.1"/>
    <n v="97938.047000000006"/>
    <n v="9068695"/>
    <n v="4987060.5"/>
    <n v="-514586.28"/>
    <n v="28416.296999999999"/>
    <n v="13569586"/>
    <m/>
    <n v="2022"/>
    <s v="GRS"/>
    <n v="1"/>
    <n v="0.14779999999999999"/>
    <n v="0.1013"/>
    <n v="4.65E-2"/>
    <m/>
    <m/>
    <n v="0.14180000000000001"/>
    <n v="0.24299999999999999"/>
    <m/>
    <m/>
    <m/>
    <m/>
    <m/>
    <m/>
    <m/>
    <n v="0"/>
    <n v="0"/>
    <n v="0"/>
    <n v="0"/>
    <m/>
    <m/>
    <m/>
    <m/>
    <n v="285843"/>
    <n v="13528000"/>
    <m/>
    <m/>
    <n v="47.326999999999998"/>
    <n v="633567"/>
    <m/>
    <n v="220448"/>
    <m/>
    <m/>
    <n v="28.628"/>
    <n v="220448"/>
    <m/>
    <m/>
    <m/>
    <m/>
    <m/>
    <m/>
    <m/>
    <m/>
    <n v="0"/>
    <m/>
    <m/>
    <n v="1139858"/>
    <n v="1"/>
    <n v="1"/>
    <m/>
    <m/>
    <m/>
    <m/>
    <m/>
    <m/>
    <m/>
    <m/>
    <m/>
    <m/>
    <m/>
    <m/>
    <m/>
    <m/>
    <n v="17.059999999999999"/>
    <n v="0"/>
    <m/>
    <m/>
    <n v="0.26632"/>
    <n v="0.3901"/>
    <n v="0.4"/>
    <n v="9.5960000000000004E-2"/>
    <n v="0.27629999999999999"/>
    <n v="0.25"/>
    <n v="7.6999999999999999E-2"/>
    <n v="8.3900000000000002E-2"/>
    <n v="0.1"/>
    <m/>
    <n v="0"/>
    <n v="0"/>
    <n v="0.10390000000000001"/>
    <n v="9.3600000000000003E-2"/>
    <n v="0.12"/>
    <n v="7.6600000000000001E-2"/>
    <n v="0.1076"/>
    <n v="0.12"/>
    <m/>
    <n v="0"/>
    <n v="0.01"/>
    <n v="2.4899999999999999E-2"/>
    <n v="4.8500000000000001E-2"/>
    <n v="0"/>
    <m/>
    <n v="0"/>
    <n v="0"/>
    <m/>
    <m/>
    <m/>
    <m/>
  </r>
  <r>
    <s v="2020Ohio PERS"/>
    <x v="45"/>
    <x v="45"/>
    <x v="19"/>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20-12-31T00:00:00"/>
    <d v="2020-12-31T00:00:00"/>
    <s v="Entry Age Normal"/>
    <s v="4-year smoothed market value."/>
    <s v="Level Percent Closed"/>
    <n v="2.5000000000000001E-2"/>
    <n v="7.1999999999999995E-2"/>
    <n v="1"/>
    <n v="0"/>
    <n v="4"/>
    <n v="1"/>
    <n v="3"/>
    <n v="18"/>
    <n v="7.1999999999999995E-2"/>
    <m/>
    <m/>
    <m/>
    <m/>
    <m/>
    <m/>
    <m/>
    <m/>
    <m/>
    <m/>
    <m/>
    <m/>
    <m/>
    <m/>
    <m/>
    <m/>
    <m/>
    <m/>
    <m/>
    <m/>
    <m/>
    <m/>
    <m/>
    <m/>
    <m/>
    <m/>
    <m/>
    <m/>
    <m/>
    <m/>
    <m/>
    <m/>
    <m/>
    <m/>
    <n v="93180000"/>
    <n v="112833000"/>
    <n v="0.82582"/>
    <n v="19652000"/>
    <n v="0"/>
    <n v="13499000"/>
    <n v="1976105.3"/>
    <n v="1"/>
    <n v="112833000"/>
    <n v="98025000"/>
    <n v="14808000"/>
    <n v="0"/>
    <n v="0"/>
    <n v="0"/>
    <m/>
    <n v="0.86875999999999998"/>
    <s v="NEPC"/>
    <n v="2"/>
    <n v="0.1195"/>
    <m/>
    <n v="8.3500000000000005E-2"/>
    <m/>
    <n v="9.9299999999999999E-2"/>
    <m/>
    <m/>
    <n v="8.3900000000000002E-2"/>
    <m/>
    <n v="7.17E-2"/>
    <n v="6.7720000000000002E-2"/>
    <m/>
    <n v="7.6700000000000004E-2"/>
    <m/>
    <m/>
    <n v="1"/>
    <n v="6.7720000000000002E-2"/>
    <n v="0"/>
    <n v="0"/>
    <n v="0"/>
    <n v="0"/>
    <n v="8.8999999999999996E-2"/>
    <n v="0.10299999999999999"/>
    <n v="8.7999999999999995E-2"/>
    <m/>
    <n v="1411917"/>
    <n v="1976105.3"/>
    <m/>
    <m/>
    <m/>
    <m/>
    <n v="122104.13"/>
    <n v="0"/>
    <m/>
    <n v="3510126.3"/>
    <n v="8786757"/>
    <m/>
    <n v="805475.56"/>
    <n v="361466.91"/>
    <n v="1166942.5"/>
    <n v="290423.53000000003"/>
    <m/>
    <m/>
    <n v="-281.01799999999997"/>
    <n v="586647.88"/>
    <m/>
    <m/>
    <m/>
    <m/>
    <n v="-464907.47"/>
    <m/>
    <n v="88895.922000000006"/>
    <n v="-45140.324000000001"/>
    <m/>
    <n v="236.05"/>
    <n v="-37844.531000000003"/>
    <n v="13881856"/>
    <n v="-6507133"/>
    <n v="-6507133"/>
    <m/>
    <m/>
    <m/>
    <m/>
    <m/>
    <m/>
    <m/>
    <n v="-420286.25"/>
    <n v="-51327.75"/>
    <m/>
    <m/>
    <n v="-6978747"/>
    <m/>
    <n v="98024720"/>
    <n v="91121608"/>
    <n v="1976105.3"/>
    <n v="122104.13"/>
    <n v="8786757"/>
    <n v="2043732.9"/>
    <n v="-464907.47"/>
    <n v="43991.648000000001"/>
    <n v="10409575"/>
    <m/>
    <n v="2023"/>
    <s v="GRS"/>
    <n v="1"/>
    <n v="0.14729999999999999"/>
    <n v="0.1013"/>
    <n v="4.5999999999999999E-2"/>
    <m/>
    <m/>
    <n v="0.14180000000000001"/>
    <n v="0.24310000000000001"/>
    <m/>
    <m/>
    <m/>
    <m/>
    <m/>
    <m/>
    <m/>
    <n v="0"/>
    <n v="0"/>
    <n v="0"/>
    <n v="0"/>
    <m/>
    <m/>
    <m/>
    <m/>
    <n v="271345"/>
    <n v="13498677"/>
    <m/>
    <m/>
    <n v="49.747"/>
    <n v="656193"/>
    <m/>
    <n v="222577"/>
    <m/>
    <m/>
    <n v="29.234999999999999"/>
    <n v="222577"/>
    <m/>
    <m/>
    <m/>
    <m/>
    <m/>
    <m/>
    <m/>
    <m/>
    <n v="0"/>
    <m/>
    <m/>
    <n v="1150115"/>
    <n v="1"/>
    <n v="1"/>
    <m/>
    <n v="58823336.18"/>
    <m/>
    <n v="71818280.730000004"/>
    <m/>
    <n v="130641616.90000001"/>
    <n v="17270047.329999998"/>
    <m/>
    <m/>
    <m/>
    <m/>
    <m/>
    <m/>
    <m/>
    <n v="11.65"/>
    <n v="0"/>
    <m/>
    <m/>
    <n v="0.17014000000000001"/>
    <n v="0.42409999999999998"/>
    <n v="0.43"/>
    <n v="7.4219999999999994E-2"/>
    <n v="0.28439999999999999"/>
    <n v="0.27"/>
    <n v="2.41E-2"/>
    <n v="7.8200000000000006E-2"/>
    <n v="0.1"/>
    <m/>
    <n v="0"/>
    <n v="0"/>
    <n v="0.1638"/>
    <n v="9.2399999999999996E-2"/>
    <n v="0.12"/>
    <m/>
    <n v="6.1100000000000002E-2"/>
    <n v="7.0000000000000007E-2"/>
    <m/>
    <n v="0"/>
    <n v="0.01"/>
    <n v="8.2000000000000007E-3"/>
    <n v="5.9799999999999999E-2"/>
    <n v="0"/>
    <m/>
    <n v="0"/>
    <n v="0"/>
    <m/>
    <m/>
    <m/>
    <m/>
  </r>
  <r>
    <s v="2021Ohio PERS"/>
    <x v="45"/>
    <x v="45"/>
    <x v="20"/>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21-12-31T00:00:00"/>
    <d v="2021-12-31T00:00:00"/>
    <s v="Entry Age Normal"/>
    <s v="4-year smoothed market value."/>
    <s v="Level Percent Closed"/>
    <n v="2.35E-2"/>
    <n v="6.9000000000000006E-2"/>
    <n v="1"/>
    <n v="0"/>
    <n v="4"/>
    <n v="1"/>
    <n v="3"/>
    <n v="17"/>
    <n v="6.9000000000000006E-2"/>
    <m/>
    <m/>
    <m/>
    <m/>
    <m/>
    <m/>
    <m/>
    <m/>
    <m/>
    <m/>
    <m/>
    <m/>
    <m/>
    <m/>
    <m/>
    <m/>
    <m/>
    <m/>
    <m/>
    <m/>
    <m/>
    <m/>
    <m/>
    <m/>
    <m/>
    <m/>
    <m/>
    <m/>
    <m/>
    <m/>
    <m/>
    <m/>
    <m/>
    <m/>
    <n v="98796000"/>
    <n v="117910000"/>
    <n v="0.83789000000000002"/>
    <n v="19114000"/>
    <n v="0"/>
    <n v="13932000"/>
    <n v="2035845.3"/>
    <n v="1"/>
    <n v="117910000"/>
    <n v="109210000"/>
    <n v="8700000"/>
    <n v="0"/>
    <n v="0"/>
    <n v="0"/>
    <m/>
    <n v="0.92622000000000004"/>
    <s v="NEPC"/>
    <n v="2"/>
    <n v="0.152"/>
    <m/>
    <n v="0.1489"/>
    <m/>
    <n v="0.1132"/>
    <m/>
    <m/>
    <n v="9.9099999999999994E-2"/>
    <m/>
    <n v="7.177E-2"/>
    <n v="7.7840000000000006E-2"/>
    <m/>
    <n v="7.6499999999999999E-2"/>
    <m/>
    <m/>
    <n v="1"/>
    <n v="7.1590000000000001E-2"/>
    <n v="0"/>
    <n v="0"/>
    <n v="0"/>
    <n v="0"/>
    <n v="0.14899999999999999"/>
    <n v="0.11700000000000001"/>
    <n v="0.10299999999999999"/>
    <m/>
    <n v="1454613.1"/>
    <n v="2035845.3"/>
    <m/>
    <m/>
    <m/>
    <m/>
    <n v="130833.56"/>
    <n v="0"/>
    <m/>
    <n v="3621292"/>
    <n v="10749636"/>
    <m/>
    <n v="736373.94"/>
    <n v="780206.88"/>
    <n v="1516580.8"/>
    <n v="789425.5"/>
    <n v="2435571.5"/>
    <m/>
    <m/>
    <n v="12507.754000000001"/>
    <m/>
    <m/>
    <m/>
    <m/>
    <n v="-614558.93999999994"/>
    <m/>
    <n v="28106.945"/>
    <n v="-3304.4409999999998"/>
    <m/>
    <n v="-3923.6439999999998"/>
    <n v="-42087.777000000002"/>
    <n v="18489216"/>
    <n v="-6757308.5"/>
    <n v="-6757308.5"/>
    <m/>
    <m/>
    <m/>
    <m/>
    <m/>
    <m/>
    <m/>
    <n v="-494540.63"/>
    <n v="-52425.050999999999"/>
    <m/>
    <m/>
    <n v="-7304274"/>
    <m/>
    <n v="109209656"/>
    <n v="98024720"/>
    <n v="2035845.3"/>
    <n v="130833.56"/>
    <n v="10749636"/>
    <n v="4754085.5"/>
    <n v="-614558.93999999994"/>
    <n v="20878.859"/>
    <n v="14910042"/>
    <m/>
    <n v="2024"/>
    <s v="GRS"/>
    <n v="1"/>
    <n v="0.14630000000000001"/>
    <n v="0.1013"/>
    <n v="4.4999999999999998E-2"/>
    <m/>
    <m/>
    <n v="0.14169999999999999"/>
    <n v="0.24299999999999999"/>
    <m/>
    <m/>
    <m/>
    <m/>
    <m/>
    <m/>
    <m/>
    <n v="0"/>
    <n v="0"/>
    <n v="0"/>
    <n v="0"/>
    <m/>
    <m/>
    <m/>
    <m/>
    <n v="274449"/>
    <n v="13931559"/>
    <m/>
    <m/>
    <n v="50.762"/>
    <n v="678187"/>
    <m/>
    <n v="225740"/>
    <m/>
    <m/>
    <n v="29.934000000000001"/>
    <n v="225740"/>
    <m/>
    <m/>
    <m/>
    <m/>
    <m/>
    <m/>
    <m/>
    <m/>
    <n v="0"/>
    <m/>
    <m/>
    <n v="1178376"/>
    <n v="1"/>
    <n v="1"/>
    <m/>
    <n v="61808661.670000002"/>
    <m/>
    <n v="75352801.489999995"/>
    <m/>
    <n v="137161463.19999999"/>
    <n v="18644506.460000001"/>
    <m/>
    <m/>
    <m/>
    <m/>
    <m/>
    <m/>
    <m/>
    <n v="15.28"/>
    <n v="0"/>
    <m/>
    <m/>
    <n v="0.18089"/>
    <n v="0.46510000000000001"/>
    <n v="0.44"/>
    <n v="-1.319E-2"/>
    <n v="0.25569999999999998"/>
    <n v="0.25"/>
    <n v="0.1696"/>
    <n v="8.1799999999999998E-2"/>
    <n v="0.1"/>
    <m/>
    <n v="0"/>
    <n v="0"/>
    <n v="0.44840000000000002"/>
    <n v="0.11119999999999999"/>
    <n v="0.12"/>
    <n v="0.11940000000000001"/>
    <n v="4.9700000000000001E-2"/>
    <n v="0.08"/>
    <m/>
    <n v="0"/>
    <n v="0.01"/>
    <n v="3.0000000000000001E-3"/>
    <n v="3.6499999999999998E-2"/>
    <n v="0"/>
    <m/>
    <n v="0"/>
    <n v="0"/>
    <m/>
    <m/>
    <m/>
    <m/>
  </r>
  <r>
    <s v="2022Ohio PERS"/>
    <x v="45"/>
    <x v="45"/>
    <x v="21"/>
    <n v="72"/>
    <s v="Ohio Public Employees Retirement System"/>
    <m/>
    <n v="2"/>
    <n v="1935"/>
    <n v="0"/>
    <m/>
    <n v="0"/>
    <x v="31"/>
    <s v="Ohio"/>
    <s v="Ohio"/>
    <n v="1"/>
    <s v="Plan covers state and local employees"/>
    <n v="0"/>
    <s v="Plan members not covered by Social Security"/>
    <s v="Multiple employer, cost sharing plan"/>
    <n v="2"/>
    <n v="1"/>
    <s v="https://www.opers.org/members/retiring.shtml"/>
    <n v="0"/>
    <m/>
    <d v="2022-12-31T00:00:00"/>
    <d v="2022-12-31T00:00:00"/>
    <s v="Entry Age Normal"/>
    <s v="4-year smoothed market value."/>
    <s v="Level Percent Closed"/>
    <n v="2.35E-2"/>
    <n v="6.9000000000000006E-2"/>
    <n v="1"/>
    <n v="0"/>
    <n v="4"/>
    <n v="1"/>
    <n v="3"/>
    <n v="16"/>
    <n v="6.9000000000000006E-2"/>
    <m/>
    <m/>
    <m/>
    <m/>
    <m/>
    <m/>
    <m/>
    <m/>
    <m/>
    <m/>
    <m/>
    <m/>
    <m/>
    <m/>
    <m/>
    <m/>
    <m/>
    <m/>
    <m/>
    <m/>
    <m/>
    <m/>
    <m/>
    <m/>
    <m/>
    <m/>
    <m/>
    <m/>
    <m/>
    <m/>
    <m/>
    <m/>
    <m/>
    <m/>
    <n v="101847000"/>
    <n v="121784000"/>
    <n v="0.84"/>
    <n v="19937000"/>
    <n v="0"/>
    <n v="15339000"/>
    <n v="2174136"/>
    <n v="1"/>
    <n v="121783696"/>
    <n v="92243696"/>
    <n v="29540000"/>
    <n v="0"/>
    <n v="0"/>
    <n v="0"/>
    <m/>
    <n v="0.75744"/>
    <s v="NEPC"/>
    <n v="2"/>
    <n v="-0.1249"/>
    <m/>
    <n v="4.1200000000000001E-2"/>
    <m/>
    <n v="5.0999999999999997E-2"/>
    <m/>
    <m/>
    <n v="7.0099999999999996E-2"/>
    <m/>
    <n v="5.6259999999999998E-2"/>
    <n v="7.6770000000000005E-2"/>
    <m/>
    <n v="6.9800000000000001E-2"/>
    <m/>
    <m/>
    <n v="1"/>
    <n v="6.1769999999999999E-2"/>
    <n v="0"/>
    <n v="0"/>
    <n v="0"/>
    <n v="0"/>
    <n v="4.9000000000000002E-2"/>
    <n v="5.8999999999999997E-2"/>
    <n v="7.5999999999999998E-2"/>
    <m/>
    <n v="1553362"/>
    <n v="2174136"/>
    <m/>
    <m/>
    <m/>
    <m/>
    <n v="119308.02"/>
    <n v="0"/>
    <m/>
    <n v="3846806"/>
    <n v="-16228768"/>
    <m/>
    <n v="758880.19"/>
    <n v="888283.88"/>
    <n v="1647164"/>
    <n v="701612.06"/>
    <n v="1210219.8999999999"/>
    <m/>
    <m/>
    <n v="-6513.1710000000003"/>
    <m/>
    <m/>
    <m/>
    <m/>
    <n v="-522604.53"/>
    <m/>
    <n v="150959.70000000001"/>
    <n v="-129780.49"/>
    <m/>
    <n v="778.79600000000005"/>
    <n v="-40067.137000000002"/>
    <n v="-9370193"/>
    <n v="-7020851.5"/>
    <n v="-7020851.5"/>
    <m/>
    <m/>
    <m/>
    <m/>
    <m/>
    <m/>
    <m/>
    <n v="-520523.22"/>
    <n v="-54378.487999999998"/>
    <m/>
    <m/>
    <n v="-7595753"/>
    <m/>
    <n v="92243712"/>
    <n v="109209656"/>
    <n v="2174136"/>
    <n v="119308.02"/>
    <n v="-16228768"/>
    <n v="3552482.5"/>
    <n v="-522604.53"/>
    <n v="21958.004000000001"/>
    <n v="-13176933"/>
    <m/>
    <n v="2025"/>
    <s v="GRS"/>
    <n v="1"/>
    <n v="0.14560000000000001"/>
    <n v="0.1012"/>
    <n v="4.4400000000000002E-2"/>
    <m/>
    <m/>
    <n v="0.14169999999999999"/>
    <n v="0.2429"/>
    <m/>
    <m/>
    <m/>
    <m/>
    <m/>
    <m/>
    <m/>
    <n v="0"/>
    <n v="0"/>
    <n v="0"/>
    <n v="0"/>
    <m/>
    <m/>
    <m/>
    <m/>
    <n v="281966"/>
    <n v="15074602"/>
    <m/>
    <m/>
    <n v="53.462000000000003"/>
    <n v="706176"/>
    <m/>
    <n v="227048"/>
    <m/>
    <m/>
    <n v="30.922000000000001"/>
    <n v="227048"/>
    <m/>
    <m/>
    <m/>
    <m/>
    <m/>
    <m/>
    <m/>
    <m/>
    <n v="0"/>
    <m/>
    <m/>
    <n v="1215190"/>
    <n v="1"/>
    <n v="1"/>
    <m/>
    <m/>
    <m/>
    <m/>
    <m/>
    <m/>
    <m/>
    <m/>
    <m/>
    <m/>
    <m/>
    <m/>
    <m/>
    <m/>
    <n v="11.44"/>
    <n v="0"/>
    <m/>
    <m/>
    <n v="-0.18390999999999999"/>
    <n v="0.43430000000000002"/>
    <n v="0.44"/>
    <n v="-0.12981999999999999"/>
    <n v="0.24660000000000001"/>
    <n v="0.24"/>
    <n v="0.14940000000000001"/>
    <n v="0.1114"/>
    <n v="0.11"/>
    <m/>
    <n v="0"/>
    <n v="0"/>
    <n v="-4.7899999999999998E-2"/>
    <n v="0.12590000000000001"/>
    <n v="0.12"/>
    <n v="-0.29780000000000001"/>
    <n v="3.04E-2"/>
    <n v="0.08"/>
    <m/>
    <n v="0"/>
    <n v="0.01"/>
    <n v="1.9099999999999999E-2"/>
    <n v="4.1000000000000002E-2"/>
    <n v="0"/>
    <n v="1.6299999999999999E-2"/>
    <n v="1.04E-2"/>
    <n v="0"/>
    <m/>
    <m/>
    <m/>
    <m/>
  </r>
  <r>
    <s v="1967Ohio Police &amp; Fire"/>
    <x v="46"/>
    <x v="46"/>
    <x v="50"/>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n v="59"/>
    <m/>
    <m/>
    <m/>
    <m/>
    <m/>
    <m/>
    <m/>
    <m/>
    <m/>
    <m/>
    <m/>
    <m/>
    <m/>
    <m/>
    <m/>
    <m/>
    <m/>
    <m/>
    <m/>
    <m/>
    <m/>
    <m/>
    <m/>
    <m/>
    <m/>
    <m/>
    <m/>
    <m/>
    <m/>
    <m/>
    <m/>
    <m/>
    <m/>
    <m/>
    <m/>
    <n v="77600"/>
    <n v="490700"/>
    <n v="0.158"/>
    <n v="413100"/>
    <n v="0"/>
    <m/>
    <m/>
    <m/>
    <m/>
    <m/>
    <m/>
    <n v="0"/>
    <n v="0"/>
    <n v="0"/>
    <m/>
    <m/>
    <m/>
    <m/>
    <m/>
    <m/>
    <m/>
    <m/>
    <m/>
    <m/>
    <m/>
    <m/>
    <m/>
    <m/>
    <m/>
    <m/>
    <m/>
    <m/>
    <m/>
    <m/>
    <m/>
    <m/>
    <n v="0"/>
    <n v="0"/>
    <n v="0"/>
    <m/>
    <m/>
    <m/>
    <m/>
    <m/>
    <m/>
    <m/>
    <m/>
    <m/>
    <m/>
    <m/>
    <m/>
    <m/>
    <m/>
    <m/>
    <m/>
    <m/>
    <m/>
    <m/>
    <m/>
    <m/>
    <m/>
    <m/>
    <m/>
    <m/>
    <m/>
    <m/>
    <m/>
    <m/>
    <m/>
    <m/>
    <m/>
    <m/>
    <m/>
    <m/>
    <m/>
    <m/>
    <m/>
    <m/>
    <m/>
    <m/>
    <m/>
    <m/>
    <m/>
    <m/>
    <m/>
    <m/>
    <m/>
    <m/>
    <n v="0"/>
    <m/>
    <m/>
    <m/>
    <m/>
    <m/>
    <m/>
    <m/>
    <m/>
    <m/>
    <m/>
    <m/>
    <m/>
    <m/>
    <m/>
    <m/>
    <m/>
    <m/>
    <m/>
    <m/>
    <m/>
    <m/>
    <m/>
    <m/>
    <m/>
    <m/>
    <m/>
    <m/>
    <m/>
    <n v="0"/>
    <n v="0"/>
    <n v="0"/>
    <n v="0"/>
    <m/>
    <m/>
    <m/>
    <m/>
    <m/>
    <m/>
    <m/>
    <m/>
    <m/>
    <m/>
    <m/>
    <m/>
    <m/>
    <m/>
    <m/>
    <m/>
    <m/>
    <m/>
    <m/>
    <m/>
    <m/>
    <m/>
    <m/>
    <m/>
    <m/>
    <m/>
    <m/>
    <n v="0"/>
    <n v="0"/>
    <n v="0"/>
    <m/>
    <m/>
    <m/>
    <m/>
    <m/>
    <m/>
    <m/>
    <m/>
    <m/>
    <m/>
    <m/>
    <m/>
    <m/>
    <m/>
    <m/>
    <m/>
    <m/>
    <m/>
    <m/>
    <m/>
    <m/>
    <m/>
    <m/>
    <m/>
    <m/>
    <m/>
    <m/>
    <m/>
    <m/>
    <m/>
    <m/>
    <m/>
    <m/>
    <m/>
    <m/>
    <m/>
    <m/>
    <m/>
    <m/>
    <m/>
    <m/>
    <m/>
    <m/>
    <m/>
    <m/>
    <m/>
    <m/>
    <m/>
    <m/>
  </r>
  <r>
    <s v="1968Ohio Police &amp; Fire"/>
    <x v="46"/>
    <x v="46"/>
    <x v="51"/>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7.2169999999999998E-2"/>
    <m/>
    <m/>
    <m/>
    <m/>
    <m/>
    <m/>
    <m/>
    <m/>
    <m/>
    <m/>
    <m/>
    <m/>
    <m/>
    <m/>
    <m/>
    <m/>
    <m/>
    <n v="1"/>
    <n v="0"/>
    <n v="0"/>
    <m/>
    <m/>
    <m/>
    <m/>
    <m/>
    <m/>
    <m/>
    <m/>
    <m/>
    <m/>
    <n v="28785.418000000001"/>
    <m/>
    <m/>
    <n v="28785.418000000001"/>
    <n v="5545.5609999999997"/>
    <m/>
    <m/>
    <n v="55.131999999999998"/>
    <n v="55.131999999999998"/>
    <m/>
    <m/>
    <m/>
    <m/>
    <m/>
    <m/>
    <m/>
    <m/>
    <m/>
    <m/>
    <m/>
    <m/>
    <m/>
    <m/>
    <m/>
    <m/>
    <n v="34386.108999999997"/>
    <n v="-17786.891"/>
    <n v="-17786.891"/>
    <m/>
    <m/>
    <m/>
    <m/>
    <m/>
    <m/>
    <m/>
    <m/>
    <m/>
    <m/>
    <m/>
    <n v="-17786.891"/>
    <m/>
    <n v="88708.452999999994"/>
    <n v="72109.233999999997"/>
    <m/>
    <n v="28785.418000000001"/>
    <n v="5545.5609999999997"/>
    <n v="55.131999999999998"/>
    <m/>
    <m/>
    <n v="5600.692"/>
    <m/>
    <m/>
    <m/>
    <m/>
    <m/>
    <m/>
    <m/>
    <m/>
    <m/>
    <m/>
    <m/>
    <m/>
    <m/>
    <m/>
    <m/>
    <m/>
    <m/>
    <m/>
    <n v="0"/>
    <n v="0"/>
    <n v="0"/>
    <n v="0"/>
    <m/>
    <m/>
    <m/>
    <m/>
    <m/>
    <m/>
    <m/>
    <m/>
    <m/>
    <m/>
    <m/>
    <m/>
    <m/>
    <m/>
    <m/>
    <m/>
    <m/>
    <m/>
    <m/>
    <m/>
    <m/>
    <m/>
    <m/>
    <m/>
    <m/>
    <m/>
    <m/>
    <n v="0"/>
    <n v="0"/>
    <n v="0"/>
    <m/>
    <m/>
    <m/>
    <m/>
    <m/>
    <m/>
    <m/>
    <m/>
    <m/>
    <m/>
    <m/>
    <m/>
    <m/>
    <m/>
    <m/>
    <m/>
    <m/>
    <m/>
    <m/>
    <m/>
    <m/>
    <m/>
    <m/>
    <m/>
    <m/>
    <m/>
    <m/>
    <m/>
    <m/>
    <m/>
    <m/>
    <m/>
    <m/>
    <m/>
    <m/>
    <m/>
    <m/>
    <m/>
    <m/>
    <m/>
    <m/>
    <m/>
    <m/>
    <m/>
    <m/>
    <m/>
    <m/>
    <m/>
    <m/>
  </r>
  <r>
    <s v="1969Ohio Police &amp; Fire"/>
    <x v="46"/>
    <x v="46"/>
    <x v="52"/>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4.7359999999999999E-2"/>
    <m/>
    <m/>
    <m/>
    <m/>
    <m/>
    <m/>
    <m/>
    <m/>
    <m/>
    <m/>
    <m/>
    <m/>
    <m/>
    <m/>
    <m/>
    <m/>
    <m/>
    <n v="1"/>
    <n v="0"/>
    <n v="0"/>
    <m/>
    <m/>
    <m/>
    <m/>
    <m/>
    <m/>
    <m/>
    <m/>
    <m/>
    <m/>
    <n v="38352.137000000002"/>
    <m/>
    <m/>
    <n v="38352.137000000002"/>
    <n v="4414.9179999999997"/>
    <m/>
    <m/>
    <n v="244.488"/>
    <n v="244.488"/>
    <m/>
    <m/>
    <m/>
    <m/>
    <m/>
    <m/>
    <m/>
    <m/>
    <m/>
    <m/>
    <m/>
    <m/>
    <m/>
    <m/>
    <m/>
    <m/>
    <n v="43011.542999999998"/>
    <n v="-18991.618999999999"/>
    <n v="-18991.618999999999"/>
    <m/>
    <m/>
    <m/>
    <m/>
    <m/>
    <m/>
    <m/>
    <m/>
    <m/>
    <m/>
    <m/>
    <n v="-18991.618999999999"/>
    <m/>
    <n v="112728.38"/>
    <n v="88708.452999999994"/>
    <m/>
    <n v="38352.137000000002"/>
    <n v="4414.9179999999997"/>
    <n v="244.488"/>
    <m/>
    <m/>
    <n v="4659.4059999999999"/>
    <m/>
    <m/>
    <m/>
    <m/>
    <m/>
    <m/>
    <m/>
    <m/>
    <m/>
    <m/>
    <m/>
    <m/>
    <m/>
    <m/>
    <m/>
    <m/>
    <m/>
    <m/>
    <n v="0"/>
    <n v="0"/>
    <n v="0"/>
    <n v="0"/>
    <m/>
    <m/>
    <m/>
    <m/>
    <m/>
    <m/>
    <m/>
    <m/>
    <m/>
    <m/>
    <m/>
    <m/>
    <m/>
    <m/>
    <m/>
    <m/>
    <m/>
    <m/>
    <m/>
    <m/>
    <m/>
    <m/>
    <m/>
    <m/>
    <m/>
    <m/>
    <m/>
    <n v="0"/>
    <n v="0"/>
    <n v="0"/>
    <m/>
    <m/>
    <m/>
    <m/>
    <m/>
    <m/>
    <m/>
    <m/>
    <m/>
    <m/>
    <m/>
    <m/>
    <m/>
    <m/>
    <m/>
    <m/>
    <m/>
    <m/>
    <m/>
    <m/>
    <m/>
    <m/>
    <m/>
    <m/>
    <m/>
    <m/>
    <m/>
    <m/>
    <m/>
    <m/>
    <m/>
    <m/>
    <m/>
    <m/>
    <m/>
    <m/>
    <m/>
    <m/>
    <m/>
    <m/>
    <m/>
    <m/>
    <m/>
    <m/>
    <m/>
    <m/>
    <m/>
    <m/>
    <m/>
  </r>
  <r>
    <s v="1970Ohio Police &amp; Fire"/>
    <x v="46"/>
    <x v="46"/>
    <x v="53"/>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2.8199999999999999E-2"/>
    <m/>
    <m/>
    <m/>
    <m/>
    <m/>
    <m/>
    <m/>
    <m/>
    <m/>
    <m/>
    <m/>
    <m/>
    <m/>
    <m/>
    <m/>
    <m/>
    <m/>
    <n v="1"/>
    <n v="0"/>
    <n v="0"/>
    <m/>
    <m/>
    <m/>
    <m/>
    <m/>
    <m/>
    <m/>
    <m/>
    <m/>
    <m/>
    <n v="53752.987999999998"/>
    <m/>
    <m/>
    <n v="53752.987999999998"/>
    <n v="3311.14"/>
    <m/>
    <m/>
    <n v="328.108"/>
    <n v="328.108"/>
    <m/>
    <m/>
    <m/>
    <m/>
    <m/>
    <m/>
    <m/>
    <m/>
    <m/>
    <m/>
    <m/>
    <m/>
    <m/>
    <m/>
    <m/>
    <m/>
    <n v="57392.233999999997"/>
    <n v="-21108.33"/>
    <n v="-21108.33"/>
    <m/>
    <m/>
    <m/>
    <m/>
    <m/>
    <m/>
    <m/>
    <m/>
    <m/>
    <m/>
    <n v="-8.9999999999999993E-3"/>
    <n v="-21108.33"/>
    <m/>
    <n v="149012.26999999999"/>
    <n v="112728.38"/>
    <m/>
    <n v="53752.987999999998"/>
    <n v="3311.14"/>
    <n v="328.108"/>
    <m/>
    <m/>
    <n v="3639.2469999999998"/>
    <n v="-8.9999999999999993E-3"/>
    <m/>
    <m/>
    <m/>
    <m/>
    <m/>
    <m/>
    <m/>
    <m/>
    <m/>
    <m/>
    <m/>
    <m/>
    <m/>
    <m/>
    <m/>
    <m/>
    <m/>
    <n v="0"/>
    <n v="0"/>
    <n v="0"/>
    <n v="0"/>
    <m/>
    <m/>
    <m/>
    <m/>
    <m/>
    <m/>
    <m/>
    <m/>
    <m/>
    <m/>
    <m/>
    <m/>
    <m/>
    <m/>
    <m/>
    <m/>
    <m/>
    <m/>
    <m/>
    <m/>
    <m/>
    <m/>
    <m/>
    <m/>
    <m/>
    <m/>
    <m/>
    <n v="0"/>
    <n v="0"/>
    <n v="0"/>
    <m/>
    <m/>
    <m/>
    <m/>
    <m/>
    <m/>
    <m/>
    <m/>
    <m/>
    <m/>
    <m/>
    <m/>
    <m/>
    <m/>
    <m/>
    <m/>
    <m/>
    <m/>
    <m/>
    <m/>
    <m/>
    <m/>
    <m/>
    <m/>
    <m/>
    <m/>
    <m/>
    <m/>
    <m/>
    <m/>
    <m/>
    <m/>
    <m/>
    <m/>
    <m/>
    <m/>
    <m/>
    <m/>
    <m/>
    <m/>
    <m/>
    <m/>
    <m/>
    <m/>
    <m/>
    <m/>
    <m/>
    <m/>
    <m/>
  </r>
  <r>
    <s v="1971Ohio Police &amp; Fire"/>
    <x v="46"/>
    <x v="46"/>
    <x v="54"/>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6.1359999999999998E-2"/>
    <m/>
    <m/>
    <m/>
    <m/>
    <m/>
    <m/>
    <m/>
    <m/>
    <m/>
    <m/>
    <m/>
    <m/>
    <m/>
    <m/>
    <m/>
    <m/>
    <m/>
    <n v="1"/>
    <n v="0"/>
    <n v="0"/>
    <m/>
    <m/>
    <m/>
    <m/>
    <m/>
    <m/>
    <m/>
    <m/>
    <m/>
    <m/>
    <n v="58559.745999999999"/>
    <m/>
    <m/>
    <n v="58559.745999999999"/>
    <n v="9718.7950000000001"/>
    <m/>
    <m/>
    <n v="496.64600000000002"/>
    <n v="496.64600000000002"/>
    <m/>
    <m/>
    <m/>
    <m/>
    <m/>
    <m/>
    <m/>
    <m/>
    <m/>
    <m/>
    <m/>
    <m/>
    <m/>
    <m/>
    <m/>
    <m/>
    <n v="68775.187999999995"/>
    <n v="-23594.155999999999"/>
    <n v="-23594.155999999999"/>
    <m/>
    <m/>
    <m/>
    <m/>
    <m/>
    <m/>
    <m/>
    <m/>
    <m/>
    <m/>
    <m/>
    <n v="-23594.155999999999"/>
    <m/>
    <n v="194193.3"/>
    <n v="149012.26999999999"/>
    <m/>
    <n v="58559.745999999999"/>
    <n v="9718.7950000000001"/>
    <n v="496.64600000000002"/>
    <m/>
    <m/>
    <n v="10215.44"/>
    <m/>
    <m/>
    <m/>
    <m/>
    <m/>
    <m/>
    <m/>
    <m/>
    <m/>
    <m/>
    <m/>
    <m/>
    <m/>
    <m/>
    <m/>
    <m/>
    <m/>
    <m/>
    <n v="0"/>
    <n v="0"/>
    <n v="0"/>
    <n v="0"/>
    <m/>
    <m/>
    <m/>
    <m/>
    <m/>
    <m/>
    <m/>
    <m/>
    <m/>
    <m/>
    <m/>
    <m/>
    <m/>
    <m/>
    <m/>
    <m/>
    <m/>
    <m/>
    <m/>
    <m/>
    <m/>
    <m/>
    <m/>
    <m/>
    <m/>
    <m/>
    <m/>
    <n v="0"/>
    <n v="0"/>
    <n v="0"/>
    <m/>
    <m/>
    <m/>
    <m/>
    <m/>
    <m/>
    <m/>
    <m/>
    <m/>
    <m/>
    <m/>
    <m/>
    <m/>
    <m/>
    <m/>
    <m/>
    <m/>
    <m/>
    <m/>
    <m/>
    <m/>
    <m/>
    <m/>
    <m/>
    <m/>
    <m/>
    <m/>
    <m/>
    <m/>
    <m/>
    <m/>
    <m/>
    <m/>
    <m/>
    <m/>
    <m/>
    <m/>
    <m/>
    <m/>
    <m/>
    <m/>
    <m/>
    <m/>
    <m/>
    <m/>
    <m/>
    <m/>
    <m/>
    <m/>
  </r>
  <r>
    <s v="1972Ohio Police &amp; Fire"/>
    <x v="46"/>
    <x v="46"/>
    <x v="55"/>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5.9950000000000003E-2"/>
    <m/>
    <m/>
    <m/>
    <n v="5.3699999999999998E-2"/>
    <m/>
    <m/>
    <m/>
    <m/>
    <m/>
    <m/>
    <m/>
    <m/>
    <m/>
    <m/>
    <m/>
    <m/>
    <m/>
    <n v="1"/>
    <n v="1"/>
    <n v="0"/>
    <m/>
    <m/>
    <m/>
    <m/>
    <m/>
    <m/>
    <m/>
    <m/>
    <m/>
    <m/>
    <n v="63437.413999999997"/>
    <m/>
    <m/>
    <n v="63437.413999999997"/>
    <n v="12075.111999999999"/>
    <m/>
    <m/>
    <n v="692.80799999999999"/>
    <n v="692.80799999999999"/>
    <m/>
    <m/>
    <m/>
    <m/>
    <m/>
    <m/>
    <m/>
    <m/>
    <m/>
    <m/>
    <m/>
    <m/>
    <m/>
    <m/>
    <m/>
    <m/>
    <n v="76205.335999999996"/>
    <n v="-25847.07"/>
    <n v="-25847.07"/>
    <m/>
    <m/>
    <m/>
    <m/>
    <m/>
    <m/>
    <m/>
    <m/>
    <m/>
    <m/>
    <m/>
    <n v="-25847.07"/>
    <m/>
    <n v="244551.56"/>
    <n v="194193.3"/>
    <m/>
    <n v="63437.413999999997"/>
    <n v="12075.111999999999"/>
    <n v="692.80799999999999"/>
    <m/>
    <m/>
    <n v="12767.92"/>
    <m/>
    <m/>
    <m/>
    <m/>
    <m/>
    <m/>
    <m/>
    <m/>
    <m/>
    <m/>
    <m/>
    <m/>
    <m/>
    <m/>
    <m/>
    <m/>
    <m/>
    <m/>
    <n v="0"/>
    <n v="0"/>
    <n v="0"/>
    <n v="0"/>
    <m/>
    <m/>
    <m/>
    <m/>
    <m/>
    <m/>
    <m/>
    <m/>
    <m/>
    <m/>
    <m/>
    <m/>
    <m/>
    <m/>
    <m/>
    <m/>
    <m/>
    <m/>
    <m/>
    <m/>
    <m/>
    <m/>
    <m/>
    <m/>
    <m/>
    <m/>
    <m/>
    <n v="0"/>
    <n v="0"/>
    <n v="0"/>
    <m/>
    <m/>
    <m/>
    <m/>
    <m/>
    <m/>
    <m/>
    <m/>
    <m/>
    <m/>
    <m/>
    <m/>
    <m/>
    <m/>
    <m/>
    <m/>
    <m/>
    <m/>
    <m/>
    <m/>
    <m/>
    <m/>
    <m/>
    <m/>
    <m/>
    <m/>
    <m/>
    <m/>
    <m/>
    <m/>
    <m/>
    <m/>
    <m/>
    <m/>
    <m/>
    <m/>
    <m/>
    <m/>
    <m/>
    <m/>
    <m/>
    <m/>
    <m/>
    <m/>
    <m/>
    <m/>
    <m/>
    <m/>
    <m/>
  </r>
  <r>
    <s v="1973Ohio Police &amp; Fire"/>
    <x v="46"/>
    <x v="46"/>
    <x v="56"/>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6.2659999999999993E-2"/>
    <m/>
    <m/>
    <m/>
    <n v="5.1819999999999998E-2"/>
    <m/>
    <m/>
    <m/>
    <m/>
    <m/>
    <m/>
    <m/>
    <m/>
    <m/>
    <m/>
    <m/>
    <m/>
    <m/>
    <n v="1"/>
    <n v="1"/>
    <n v="0"/>
    <m/>
    <m/>
    <m/>
    <m/>
    <m/>
    <m/>
    <m/>
    <m/>
    <m/>
    <m/>
    <n v="73724.781000000003"/>
    <m/>
    <m/>
    <n v="73724.781000000003"/>
    <n v="15827.099"/>
    <m/>
    <m/>
    <n v="892.73400000000004"/>
    <n v="892.73400000000004"/>
    <m/>
    <m/>
    <m/>
    <m/>
    <m/>
    <m/>
    <m/>
    <m/>
    <m/>
    <m/>
    <m/>
    <m/>
    <m/>
    <m/>
    <m/>
    <m/>
    <n v="90444.616999999998"/>
    <n v="-29153.675999999999"/>
    <n v="-29153.675999999999"/>
    <m/>
    <m/>
    <m/>
    <m/>
    <m/>
    <m/>
    <m/>
    <m/>
    <m/>
    <m/>
    <m/>
    <n v="-29153.675999999999"/>
    <m/>
    <n v="305842.5"/>
    <n v="244551.56"/>
    <m/>
    <n v="73724.781000000003"/>
    <n v="15827.099"/>
    <n v="892.73400000000004"/>
    <m/>
    <m/>
    <n v="16719.831999999999"/>
    <m/>
    <m/>
    <m/>
    <m/>
    <m/>
    <m/>
    <m/>
    <m/>
    <m/>
    <m/>
    <m/>
    <m/>
    <m/>
    <m/>
    <m/>
    <m/>
    <m/>
    <m/>
    <n v="0"/>
    <n v="0"/>
    <n v="0"/>
    <n v="0"/>
    <m/>
    <m/>
    <m/>
    <m/>
    <m/>
    <m/>
    <m/>
    <m/>
    <m/>
    <m/>
    <m/>
    <m/>
    <m/>
    <m/>
    <m/>
    <m/>
    <m/>
    <m/>
    <m/>
    <m/>
    <m/>
    <m/>
    <m/>
    <m/>
    <m/>
    <m/>
    <m/>
    <n v="0"/>
    <n v="0"/>
    <n v="0"/>
    <m/>
    <m/>
    <m/>
    <m/>
    <m/>
    <m/>
    <m/>
    <m/>
    <m/>
    <m/>
    <m/>
    <m/>
    <m/>
    <m/>
    <m/>
    <m/>
    <m/>
    <m/>
    <m/>
    <m/>
    <m/>
    <m/>
    <m/>
    <m/>
    <m/>
    <m/>
    <m/>
    <m/>
    <m/>
    <m/>
    <m/>
    <m/>
    <m/>
    <m/>
    <m/>
    <m/>
    <m/>
    <m/>
    <m/>
    <m/>
    <m/>
    <m/>
    <m/>
    <m/>
    <m/>
    <m/>
    <m/>
    <m/>
    <m/>
  </r>
  <r>
    <s v="1974Ohio Police &amp; Fire"/>
    <x v="46"/>
    <x v="46"/>
    <x v="57"/>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5Ohio Police &amp; Fire"/>
    <x v="46"/>
    <x v="46"/>
    <x v="58"/>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3.0439999999999998E-2"/>
    <m/>
    <m/>
    <m/>
    <m/>
    <m/>
    <m/>
    <m/>
    <m/>
    <m/>
    <m/>
    <m/>
    <m/>
    <m/>
    <m/>
    <m/>
    <m/>
    <m/>
    <n v="1"/>
    <n v="0"/>
    <n v="0"/>
    <m/>
    <m/>
    <m/>
    <m/>
    <m/>
    <m/>
    <m/>
    <m/>
    <m/>
    <m/>
    <n v="89456.218999999997"/>
    <m/>
    <m/>
    <n v="89456.218999999997"/>
    <n v="10481.071"/>
    <m/>
    <m/>
    <n v="1589.9590000000001"/>
    <n v="1589.9590000000001"/>
    <m/>
    <m/>
    <m/>
    <m/>
    <m/>
    <m/>
    <m/>
    <m/>
    <m/>
    <m/>
    <m/>
    <m/>
    <m/>
    <m/>
    <m/>
    <m/>
    <n v="101527.25"/>
    <n v="-40632.550999999999"/>
    <n v="-40632.550999999999"/>
    <m/>
    <m/>
    <m/>
    <m/>
    <m/>
    <m/>
    <m/>
    <m/>
    <m/>
    <m/>
    <m/>
    <n v="-40632.550999999999"/>
    <m/>
    <n v="433074.88"/>
    <n v="372180.19"/>
    <m/>
    <n v="89456.218999999997"/>
    <n v="10481.071"/>
    <n v="1589.9590000000001"/>
    <m/>
    <m/>
    <n v="12071.03"/>
    <m/>
    <m/>
    <m/>
    <m/>
    <m/>
    <m/>
    <m/>
    <m/>
    <m/>
    <m/>
    <m/>
    <m/>
    <m/>
    <m/>
    <m/>
    <m/>
    <m/>
    <m/>
    <n v="0"/>
    <n v="0"/>
    <n v="0"/>
    <n v="0"/>
    <m/>
    <m/>
    <m/>
    <m/>
    <m/>
    <m/>
    <m/>
    <m/>
    <m/>
    <m/>
    <m/>
    <m/>
    <m/>
    <m/>
    <m/>
    <m/>
    <m/>
    <m/>
    <m/>
    <m/>
    <m/>
    <m/>
    <m/>
    <m/>
    <m/>
    <m/>
    <m/>
    <n v="0"/>
    <n v="0"/>
    <n v="0"/>
    <m/>
    <m/>
    <m/>
    <m/>
    <m/>
    <m/>
    <m/>
    <m/>
    <m/>
    <m/>
    <m/>
    <m/>
    <m/>
    <m/>
    <m/>
    <m/>
    <m/>
    <m/>
    <m/>
    <m/>
    <m/>
    <m/>
    <m/>
    <m/>
    <m/>
    <m/>
    <m/>
    <m/>
    <m/>
    <m/>
    <m/>
    <m/>
    <m/>
    <m/>
    <m/>
    <m/>
    <m/>
    <m/>
    <m/>
    <m/>
    <m/>
    <m/>
    <m/>
    <m/>
    <m/>
    <m/>
    <m/>
    <m/>
    <m/>
  </r>
  <r>
    <s v="1976Ohio Police &amp; Fire"/>
    <x v="46"/>
    <x v="46"/>
    <x v="59"/>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n v="6.139E-2"/>
    <m/>
    <m/>
    <m/>
    <m/>
    <m/>
    <m/>
    <m/>
    <m/>
    <m/>
    <m/>
    <m/>
    <m/>
    <m/>
    <m/>
    <m/>
    <m/>
    <m/>
    <n v="1"/>
    <n v="0"/>
    <n v="0"/>
    <m/>
    <m/>
    <m/>
    <m/>
    <m/>
    <m/>
    <m/>
    <m/>
    <m/>
    <m/>
    <n v="95196.016000000003"/>
    <m/>
    <m/>
    <n v="95196.016000000003"/>
    <n v="60411.379000000001"/>
    <m/>
    <m/>
    <n v="2119.23"/>
    <n v="2119.23"/>
    <m/>
    <m/>
    <m/>
    <m/>
    <m/>
    <m/>
    <m/>
    <m/>
    <m/>
    <m/>
    <m/>
    <m/>
    <m/>
    <m/>
    <m/>
    <m/>
    <n v="157726.63"/>
    <n v="-46579.578000000001"/>
    <n v="-46579.578000000001"/>
    <m/>
    <m/>
    <m/>
    <m/>
    <m/>
    <m/>
    <m/>
    <m/>
    <m/>
    <m/>
    <m/>
    <n v="-46579.578000000001"/>
    <m/>
    <n v="509769.91"/>
    <n v="433074.84"/>
    <m/>
    <n v="95196.016000000003"/>
    <n v="60411.379000000001"/>
    <n v="2119.23"/>
    <m/>
    <m/>
    <n v="62530.608999999997"/>
    <m/>
    <m/>
    <m/>
    <m/>
    <m/>
    <m/>
    <m/>
    <m/>
    <m/>
    <m/>
    <m/>
    <m/>
    <m/>
    <m/>
    <m/>
    <m/>
    <m/>
    <m/>
    <n v="0"/>
    <n v="0"/>
    <n v="0"/>
    <n v="0"/>
    <m/>
    <m/>
    <m/>
    <m/>
    <m/>
    <m/>
    <m/>
    <m/>
    <m/>
    <m/>
    <m/>
    <m/>
    <m/>
    <m/>
    <m/>
    <m/>
    <m/>
    <m/>
    <m/>
    <m/>
    <m/>
    <m/>
    <m/>
    <m/>
    <m/>
    <m/>
    <m/>
    <n v="0"/>
    <n v="0"/>
    <n v="0"/>
    <m/>
    <m/>
    <m/>
    <m/>
    <m/>
    <m/>
    <m/>
    <m/>
    <m/>
    <m/>
    <m/>
    <m/>
    <m/>
    <m/>
    <m/>
    <m/>
    <m/>
    <m/>
    <m/>
    <m/>
    <m/>
    <m/>
    <m/>
    <m/>
    <m/>
    <m/>
    <m/>
    <m/>
    <m/>
    <m/>
    <m/>
    <m/>
    <m/>
    <m/>
    <m/>
    <m/>
    <m/>
    <m/>
    <m/>
    <m/>
    <m/>
    <m/>
    <m/>
    <m/>
    <m/>
    <m/>
    <m/>
    <m/>
    <m/>
  </r>
  <r>
    <s v="1977Ohio Police &amp; Fire"/>
    <x v="46"/>
    <x v="46"/>
    <x v="60"/>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8Ohio Police &amp; Fire"/>
    <x v="46"/>
    <x v="46"/>
    <x v="61"/>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9Ohio Police &amp; Fire"/>
    <x v="46"/>
    <x v="46"/>
    <x v="62"/>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718300"/>
    <n v="2171100"/>
    <n v="0.33084999999999998"/>
    <n v="1452800"/>
    <n v="0"/>
    <n v="36790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0Ohio Police &amp; Fire"/>
    <x v="46"/>
    <x v="46"/>
    <x v="63"/>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805600"/>
    <n v="2413900"/>
    <n v="0.33373000000000003"/>
    <n v="1608300"/>
    <n v="0"/>
    <n v="40050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1Ohio Police &amp; Fire"/>
    <x v="46"/>
    <x v="46"/>
    <x v="64"/>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912100"/>
    <n v="2688400"/>
    <n v="0.33927000000000002"/>
    <n v="1776300"/>
    <n v="0"/>
    <n v="43980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2Ohio Police &amp; Fire"/>
    <x v="46"/>
    <x v="46"/>
    <x v="65"/>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1035800"/>
    <n v="3006600"/>
    <n v="0.34450999999999998"/>
    <n v="1970800"/>
    <n v="0"/>
    <n v="47540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3Ohio Police &amp; Fire"/>
    <x v="46"/>
    <x v="46"/>
    <x v="66"/>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1207200"/>
    <n v="3224100"/>
    <n v="0.37442999999999999"/>
    <n v="2016900"/>
    <n v="0"/>
    <n v="51090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4Ohio Police &amp; Fire"/>
    <x v="46"/>
    <x v="46"/>
    <x v="67"/>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1454700"/>
    <n v="3428700"/>
    <n v="0.42426999999999998"/>
    <n v="1974000"/>
    <n v="0"/>
    <n v="53160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85Ohio Police &amp; Fire"/>
    <x v="46"/>
    <x v="46"/>
    <x v="68"/>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Market Value"/>
    <m/>
    <m/>
    <n v="7.7499999999999999E-2"/>
    <n v="3"/>
    <n v="1"/>
    <m/>
    <m/>
    <m/>
    <m/>
    <m/>
    <m/>
    <m/>
    <m/>
    <m/>
    <m/>
    <m/>
    <m/>
    <m/>
    <m/>
    <m/>
    <m/>
    <m/>
    <m/>
    <m/>
    <m/>
    <m/>
    <m/>
    <m/>
    <m/>
    <m/>
    <m/>
    <m/>
    <m/>
    <m/>
    <m/>
    <m/>
    <m/>
    <m/>
    <m/>
    <m/>
    <m/>
    <m/>
    <m/>
    <m/>
    <n v="1641200"/>
    <n v="3680600"/>
    <n v="0.44590999999999997"/>
    <n v="2039400"/>
    <n v="0"/>
    <n v="549100"/>
    <m/>
    <m/>
    <m/>
    <m/>
    <m/>
    <n v="0"/>
    <n v="0"/>
    <n v="0"/>
    <m/>
    <m/>
    <m/>
    <m/>
    <m/>
    <m/>
    <m/>
    <m/>
    <m/>
    <m/>
    <m/>
    <m/>
    <m/>
    <m/>
    <m/>
    <m/>
    <m/>
    <m/>
    <m/>
    <m/>
    <m/>
    <m/>
    <n v="0"/>
    <n v="0"/>
    <n v="0"/>
    <m/>
    <m/>
    <m/>
    <m/>
    <m/>
    <m/>
    <m/>
    <m/>
    <m/>
    <m/>
    <m/>
    <m/>
    <m/>
    <m/>
    <m/>
    <m/>
    <m/>
    <m/>
    <m/>
    <m/>
    <m/>
    <m/>
    <m/>
    <m/>
    <m/>
    <m/>
    <m/>
    <m/>
    <m/>
    <m/>
    <m/>
    <m/>
    <m/>
    <m/>
    <m/>
    <m/>
    <m/>
    <m/>
    <m/>
    <m/>
    <m/>
    <m/>
    <m/>
    <m/>
    <m/>
    <m/>
    <m/>
    <m/>
    <m/>
    <m/>
    <m/>
    <m/>
    <m/>
    <m/>
    <m/>
    <m/>
    <m/>
    <m/>
    <m/>
    <m/>
    <m/>
    <m/>
    <m/>
    <m/>
    <m/>
    <n v="8.5000000000000006E-2"/>
    <m/>
    <n v="0.29257"/>
    <n v="0.37757000000000002"/>
    <m/>
    <m/>
    <m/>
    <m/>
    <m/>
    <m/>
    <m/>
    <m/>
    <m/>
    <n v="0"/>
    <n v="0"/>
    <n v="0"/>
    <n v="0"/>
    <m/>
    <m/>
    <m/>
    <m/>
    <n v="21840"/>
    <m/>
    <m/>
    <m/>
    <n v="25.141999999999999"/>
    <m/>
    <m/>
    <n v="15171"/>
    <m/>
    <m/>
    <m/>
    <n v="9890"/>
    <m/>
    <m/>
    <m/>
    <m/>
    <m/>
    <m/>
    <n v="5281"/>
    <m/>
    <m/>
    <m/>
    <m/>
    <n v="37011"/>
    <n v="1"/>
    <n v="0"/>
    <m/>
    <m/>
    <m/>
    <m/>
    <m/>
    <m/>
    <m/>
    <m/>
    <m/>
    <m/>
    <m/>
    <m/>
    <m/>
    <m/>
    <m/>
    <m/>
    <m/>
    <m/>
    <m/>
    <m/>
    <m/>
    <m/>
    <m/>
    <m/>
    <m/>
    <m/>
    <m/>
    <m/>
    <m/>
    <m/>
    <m/>
    <m/>
    <m/>
    <m/>
    <m/>
    <m/>
    <m/>
    <m/>
    <m/>
    <m/>
    <m/>
    <m/>
    <m/>
    <m/>
    <m/>
    <m/>
    <m/>
    <m/>
    <m/>
  </r>
  <r>
    <s v="1986Ohio Police &amp; Fire"/>
    <x v="46"/>
    <x v="46"/>
    <x v="69"/>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Market Value"/>
    <m/>
    <m/>
    <n v="7.7499999999999999E-2"/>
    <n v="3"/>
    <n v="1"/>
    <m/>
    <m/>
    <m/>
    <m/>
    <m/>
    <m/>
    <m/>
    <m/>
    <m/>
    <m/>
    <m/>
    <m/>
    <m/>
    <m/>
    <m/>
    <m/>
    <m/>
    <m/>
    <m/>
    <m/>
    <m/>
    <m/>
    <m/>
    <m/>
    <m/>
    <m/>
    <m/>
    <m/>
    <m/>
    <m/>
    <m/>
    <m/>
    <m/>
    <m/>
    <m/>
    <m/>
    <m/>
    <m/>
    <m/>
    <n v="1900000"/>
    <n v="3836800"/>
    <n v="0.49519999999999997"/>
    <n v="1936800"/>
    <n v="0"/>
    <n v="589300"/>
    <m/>
    <m/>
    <m/>
    <m/>
    <m/>
    <n v="0"/>
    <n v="0"/>
    <n v="0"/>
    <m/>
    <m/>
    <m/>
    <m/>
    <m/>
    <m/>
    <m/>
    <m/>
    <m/>
    <m/>
    <m/>
    <m/>
    <m/>
    <m/>
    <m/>
    <m/>
    <m/>
    <m/>
    <m/>
    <m/>
    <m/>
    <m/>
    <n v="0"/>
    <n v="0"/>
    <n v="0"/>
    <m/>
    <m/>
    <m/>
    <m/>
    <m/>
    <m/>
    <m/>
    <m/>
    <m/>
    <m/>
    <m/>
    <m/>
    <m/>
    <m/>
    <m/>
    <m/>
    <m/>
    <m/>
    <m/>
    <m/>
    <m/>
    <m/>
    <m/>
    <m/>
    <m/>
    <m/>
    <m/>
    <m/>
    <m/>
    <m/>
    <m/>
    <m/>
    <m/>
    <m/>
    <m/>
    <m/>
    <m/>
    <m/>
    <m/>
    <m/>
    <m/>
    <m/>
    <m/>
    <m/>
    <m/>
    <m/>
    <m/>
    <m/>
    <m/>
    <m/>
    <m/>
    <m/>
    <m/>
    <m/>
    <m/>
    <m/>
    <m/>
    <m/>
    <m/>
    <m/>
    <m/>
    <m/>
    <m/>
    <m/>
    <m/>
    <n v="9.5000000000000001E-2"/>
    <m/>
    <n v="0.26180999999999999"/>
    <n v="0.35681000000000002"/>
    <m/>
    <m/>
    <m/>
    <m/>
    <m/>
    <m/>
    <m/>
    <m/>
    <m/>
    <n v="0"/>
    <n v="0"/>
    <n v="0"/>
    <n v="0"/>
    <m/>
    <m/>
    <m/>
    <m/>
    <n v="21883"/>
    <m/>
    <m/>
    <m/>
    <n v="26.93"/>
    <m/>
    <m/>
    <n v="15558"/>
    <m/>
    <m/>
    <m/>
    <n v="10118"/>
    <m/>
    <m/>
    <m/>
    <m/>
    <m/>
    <m/>
    <n v="5440"/>
    <m/>
    <m/>
    <m/>
    <m/>
    <n v="0"/>
    <n v="1"/>
    <n v="0"/>
    <m/>
    <m/>
    <m/>
    <m/>
    <m/>
    <m/>
    <m/>
    <m/>
    <m/>
    <m/>
    <m/>
    <m/>
    <m/>
    <m/>
    <m/>
    <m/>
    <m/>
    <m/>
    <m/>
    <m/>
    <m/>
    <m/>
    <m/>
    <m/>
    <m/>
    <m/>
    <m/>
    <m/>
    <m/>
    <m/>
    <m/>
    <m/>
    <m/>
    <m/>
    <m/>
    <m/>
    <m/>
    <m/>
    <m/>
    <m/>
    <m/>
    <m/>
    <m/>
    <m/>
    <m/>
    <m/>
    <m/>
    <m/>
    <m/>
  </r>
  <r>
    <s v="1987Ohio Police &amp; Fire"/>
    <x v="46"/>
    <x v="46"/>
    <x v="70"/>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Market Value"/>
    <m/>
    <n v="0.04"/>
    <n v="7.7499999999999999E-2"/>
    <n v="3"/>
    <n v="1"/>
    <m/>
    <m/>
    <m/>
    <m/>
    <m/>
    <m/>
    <m/>
    <m/>
    <m/>
    <m/>
    <m/>
    <m/>
    <m/>
    <m/>
    <m/>
    <m/>
    <m/>
    <m/>
    <m/>
    <m/>
    <m/>
    <m/>
    <m/>
    <m/>
    <m/>
    <m/>
    <m/>
    <m/>
    <m/>
    <m/>
    <m/>
    <m/>
    <m/>
    <m/>
    <m/>
    <m/>
    <m/>
    <m/>
    <m/>
    <n v="2661079"/>
    <n v="2930400"/>
    <n v="0.90800000000000003"/>
    <n v="269321"/>
    <n v="0"/>
    <n v="622187"/>
    <m/>
    <m/>
    <m/>
    <m/>
    <m/>
    <n v="0"/>
    <n v="0"/>
    <n v="0"/>
    <m/>
    <m/>
    <m/>
    <m/>
    <m/>
    <m/>
    <m/>
    <m/>
    <m/>
    <m/>
    <m/>
    <m/>
    <m/>
    <m/>
    <m/>
    <m/>
    <m/>
    <m/>
    <m/>
    <m/>
    <m/>
    <m/>
    <n v="0"/>
    <n v="0"/>
    <n v="0"/>
    <m/>
    <m/>
    <m/>
    <m/>
    <m/>
    <m/>
    <m/>
    <m/>
    <m/>
    <m/>
    <m/>
    <m/>
    <m/>
    <m/>
    <m/>
    <m/>
    <m/>
    <m/>
    <m/>
    <m/>
    <m/>
    <m/>
    <m/>
    <m/>
    <m/>
    <m/>
    <m/>
    <m/>
    <m/>
    <m/>
    <m/>
    <m/>
    <m/>
    <m/>
    <m/>
    <m/>
    <m/>
    <m/>
    <m/>
    <m/>
    <m/>
    <m/>
    <m/>
    <m/>
    <m/>
    <m/>
    <m/>
    <m/>
    <m/>
    <m/>
    <m/>
    <m/>
    <m/>
    <m/>
    <m/>
    <m/>
    <m/>
    <m/>
    <m/>
    <m/>
    <m/>
    <m/>
    <m/>
    <m/>
    <m/>
    <n v="9.5000000000000001E-2"/>
    <m/>
    <n v="0.25541000000000003"/>
    <n v="0.35041"/>
    <m/>
    <m/>
    <m/>
    <m/>
    <m/>
    <m/>
    <m/>
    <m/>
    <m/>
    <n v="0"/>
    <n v="0"/>
    <n v="0"/>
    <n v="0"/>
    <m/>
    <m/>
    <m/>
    <m/>
    <n v="22134"/>
    <m/>
    <m/>
    <m/>
    <n v="28.11"/>
    <m/>
    <m/>
    <n v="15729"/>
    <m/>
    <m/>
    <m/>
    <n v="10417"/>
    <m/>
    <m/>
    <m/>
    <m/>
    <m/>
    <m/>
    <n v="5312"/>
    <m/>
    <m/>
    <m/>
    <m/>
    <n v="37863"/>
    <n v="1"/>
    <n v="0"/>
    <m/>
    <m/>
    <m/>
    <m/>
    <m/>
    <m/>
    <m/>
    <m/>
    <m/>
    <m/>
    <m/>
    <m/>
    <m/>
    <m/>
    <m/>
    <m/>
    <m/>
    <m/>
    <m/>
    <m/>
    <m/>
    <m/>
    <m/>
    <m/>
    <m/>
    <m/>
    <m/>
    <m/>
    <m/>
    <m/>
    <m/>
    <m/>
    <m/>
    <m/>
    <m/>
    <m/>
    <m/>
    <m/>
    <m/>
    <m/>
    <m/>
    <m/>
    <m/>
    <m/>
    <m/>
    <m/>
    <m/>
    <m/>
    <m/>
  </r>
  <r>
    <s v="1988Ohio Police &amp; Fire"/>
    <x v="46"/>
    <x v="46"/>
    <x v="71"/>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2852301"/>
    <n v="3381200"/>
    <n v="0.84399999999999997"/>
    <n v="528899"/>
    <n v="0"/>
    <n v="651435"/>
    <m/>
    <m/>
    <m/>
    <m/>
    <m/>
    <n v="0"/>
    <n v="0"/>
    <n v="0"/>
    <m/>
    <m/>
    <m/>
    <m/>
    <n v="8.0320000000000003E-2"/>
    <m/>
    <m/>
    <m/>
    <m/>
    <m/>
    <m/>
    <m/>
    <m/>
    <m/>
    <m/>
    <m/>
    <m/>
    <m/>
    <m/>
    <m/>
    <m/>
    <m/>
    <n v="1"/>
    <n v="0"/>
    <n v="0"/>
    <m/>
    <m/>
    <m/>
    <m/>
    <n v="70671.101999999999"/>
    <n v="149640.01999999999"/>
    <n v="6470"/>
    <m/>
    <m/>
    <m/>
    <n v="6796.5039999999999"/>
    <m/>
    <m/>
    <n v="233577.63"/>
    <n v="207473.61"/>
    <m/>
    <n v="19902.971000000001"/>
    <n v="0"/>
    <n v="19902.971000000001"/>
    <m/>
    <m/>
    <m/>
    <m/>
    <n v="1435.0150000000001"/>
    <m/>
    <m/>
    <m/>
    <m/>
    <m/>
    <m/>
    <m/>
    <m/>
    <m/>
    <m/>
    <m/>
    <n v="462389.22"/>
    <n v="-231075.66"/>
    <n v="-113022.12"/>
    <n v="-43739.27"/>
    <n v="-6796.5039999999999"/>
    <m/>
    <n v="-23814.342000000001"/>
    <m/>
    <m/>
    <n v="-43703.421999999999"/>
    <n v="-3528.9679999999998"/>
    <n v="-5341.4650000000001"/>
    <m/>
    <n v="-529.53700000000003"/>
    <n v="-240475.63"/>
    <m/>
    <n v="3074215"/>
    <n v="2852301.3"/>
    <n v="156110.01999999999"/>
    <n v="6796.5039999999999"/>
    <n v="207473.61"/>
    <n v="21337.986000000001"/>
    <m/>
    <m/>
    <n v="228811.59"/>
    <n v="-529.53700000000003"/>
    <m/>
    <m/>
    <m/>
    <m/>
    <m/>
    <m/>
    <m/>
    <m/>
    <m/>
    <m/>
    <m/>
    <m/>
    <m/>
    <m/>
    <m/>
    <m/>
    <m/>
    <n v="0"/>
    <n v="0"/>
    <n v="0"/>
    <n v="0"/>
    <m/>
    <m/>
    <m/>
    <m/>
    <n v="22460"/>
    <m/>
    <m/>
    <m/>
    <n v="29.004000000000001"/>
    <m/>
    <m/>
    <n v="0"/>
    <m/>
    <m/>
    <m/>
    <m/>
    <m/>
    <m/>
    <m/>
    <m/>
    <m/>
    <m/>
    <m/>
    <m/>
    <m/>
    <m/>
    <m/>
    <n v="0"/>
    <n v="1"/>
    <n v="0"/>
    <m/>
    <m/>
    <m/>
    <m/>
    <m/>
    <m/>
    <m/>
    <m/>
    <m/>
    <m/>
    <m/>
    <m/>
    <m/>
    <m/>
    <m/>
    <m/>
    <m/>
    <m/>
    <m/>
    <m/>
    <m/>
    <m/>
    <m/>
    <m/>
    <m/>
    <m/>
    <m/>
    <m/>
    <m/>
    <m/>
    <m/>
    <m/>
    <m/>
    <m/>
    <m/>
    <m/>
    <m/>
    <m/>
    <m/>
    <m/>
    <m/>
    <m/>
    <m/>
    <m/>
    <m/>
    <m/>
    <m/>
    <m/>
    <m/>
  </r>
  <r>
    <s v="1989Ohio Police &amp; Fire"/>
    <x v="46"/>
    <x v="46"/>
    <x v="72"/>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Market Value"/>
    <s v="Level Percent Open"/>
    <m/>
    <n v="8.2500000000000004E-2"/>
    <n v="3"/>
    <n v="1"/>
    <m/>
    <n v="1"/>
    <n v="1"/>
    <m/>
    <m/>
    <m/>
    <m/>
    <m/>
    <m/>
    <m/>
    <m/>
    <m/>
    <m/>
    <m/>
    <m/>
    <m/>
    <m/>
    <m/>
    <m/>
    <m/>
    <m/>
    <m/>
    <m/>
    <m/>
    <m/>
    <m/>
    <m/>
    <m/>
    <m/>
    <m/>
    <m/>
    <m/>
    <m/>
    <m/>
    <m/>
    <m/>
    <m/>
    <m/>
    <m/>
    <n v="3074215"/>
    <n v="3769400"/>
    <n v="0.81599999999999995"/>
    <n v="695185"/>
    <n v="0"/>
    <n v="692029"/>
    <m/>
    <m/>
    <m/>
    <m/>
    <m/>
    <n v="0"/>
    <n v="0"/>
    <n v="0"/>
    <m/>
    <m/>
    <m/>
    <m/>
    <n v="7.1400000000000005E-2"/>
    <m/>
    <m/>
    <m/>
    <m/>
    <m/>
    <m/>
    <m/>
    <m/>
    <m/>
    <m/>
    <m/>
    <m/>
    <m/>
    <m/>
    <m/>
    <m/>
    <m/>
    <n v="0"/>
    <n v="0"/>
    <n v="0"/>
    <m/>
    <m/>
    <m/>
    <m/>
    <n v="77657.289000000004"/>
    <n v="159472.67000000001"/>
    <n v="5857"/>
    <m/>
    <m/>
    <m/>
    <n v="9368.0949999999993"/>
    <m/>
    <m/>
    <n v="252355.05"/>
    <n v="299006.19"/>
    <m/>
    <n v="17257.043000000001"/>
    <n v="0"/>
    <n v="17257.043000000001"/>
    <m/>
    <m/>
    <m/>
    <m/>
    <n v="325.77499999999998"/>
    <m/>
    <m/>
    <m/>
    <m/>
    <m/>
    <m/>
    <m/>
    <m/>
    <m/>
    <m/>
    <m/>
    <n v="568944.06000000006"/>
    <n v="-257889.78"/>
    <n v="-126558.09"/>
    <n v="-49754.449000000001"/>
    <n v="-9368.0949999999993"/>
    <m/>
    <n v="-27036.857"/>
    <m/>
    <m/>
    <n v="-45172.281000000003"/>
    <n v="-3906.3620000000001"/>
    <n v="-6601.0709999999999"/>
    <m/>
    <n v="-431.04899999999998"/>
    <n v="-268828.25"/>
    <m/>
    <n v="3374330.8"/>
    <n v="3074215"/>
    <n v="165329.67000000001"/>
    <n v="9368.0949999999993"/>
    <n v="299006.19"/>
    <n v="17582.817999999999"/>
    <m/>
    <m/>
    <n v="316589"/>
    <n v="-431.04899999999998"/>
    <m/>
    <m/>
    <m/>
    <m/>
    <n v="0.1"/>
    <m/>
    <n v="0.28582000000000002"/>
    <n v="0.38582"/>
    <m/>
    <m/>
    <m/>
    <m/>
    <m/>
    <m/>
    <m/>
    <m/>
    <m/>
    <n v="0"/>
    <n v="0"/>
    <n v="0"/>
    <n v="0"/>
    <m/>
    <m/>
    <m/>
    <m/>
    <n v="22786"/>
    <m/>
    <m/>
    <m/>
    <n v="30.370999999999999"/>
    <m/>
    <m/>
    <n v="16841"/>
    <m/>
    <m/>
    <n v="15.313000000000001"/>
    <n v="11438"/>
    <m/>
    <m/>
    <m/>
    <m/>
    <m/>
    <m/>
    <n v="5403"/>
    <m/>
    <m/>
    <m/>
    <m/>
    <n v="39627"/>
    <n v="1"/>
    <n v="1"/>
    <m/>
    <m/>
    <m/>
    <m/>
    <m/>
    <m/>
    <m/>
    <m/>
    <m/>
    <m/>
    <m/>
    <m/>
    <m/>
    <m/>
    <m/>
    <m/>
    <m/>
    <m/>
    <m/>
    <m/>
    <m/>
    <m/>
    <m/>
    <m/>
    <m/>
    <m/>
    <m/>
    <m/>
    <m/>
    <m/>
    <m/>
    <m/>
    <m/>
    <m/>
    <m/>
    <m/>
    <m/>
    <m/>
    <m/>
    <m/>
    <m/>
    <m/>
    <m/>
    <m/>
    <m/>
    <m/>
    <m/>
    <m/>
    <m/>
  </r>
  <r>
    <s v="1990Ohio Police &amp; Fire"/>
    <x v="46"/>
    <x v="46"/>
    <x v="73"/>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Market Value"/>
    <m/>
    <m/>
    <n v="8.2500000000000004E-2"/>
    <n v="3"/>
    <n v="1"/>
    <m/>
    <m/>
    <m/>
    <m/>
    <m/>
    <m/>
    <m/>
    <m/>
    <m/>
    <m/>
    <m/>
    <m/>
    <m/>
    <m/>
    <m/>
    <m/>
    <m/>
    <m/>
    <m/>
    <m/>
    <m/>
    <m/>
    <m/>
    <m/>
    <m/>
    <m/>
    <m/>
    <m/>
    <m/>
    <m/>
    <m/>
    <m/>
    <m/>
    <m/>
    <m/>
    <m/>
    <m/>
    <m/>
    <m/>
    <n v="3374331"/>
    <n v="4079200"/>
    <n v="0.82699999999999996"/>
    <n v="704869"/>
    <n v="0"/>
    <n v="732417"/>
    <m/>
    <m/>
    <m/>
    <m/>
    <m/>
    <n v="0"/>
    <n v="0"/>
    <n v="0"/>
    <m/>
    <m/>
    <m/>
    <m/>
    <m/>
    <m/>
    <m/>
    <m/>
    <m/>
    <m/>
    <m/>
    <m/>
    <m/>
    <m/>
    <m/>
    <m/>
    <m/>
    <m/>
    <m/>
    <m/>
    <m/>
    <m/>
    <n v="0"/>
    <n v="0"/>
    <n v="0"/>
    <m/>
    <m/>
    <m/>
    <m/>
    <m/>
    <m/>
    <m/>
    <m/>
    <m/>
    <m/>
    <m/>
    <m/>
    <m/>
    <m/>
    <m/>
    <m/>
    <m/>
    <m/>
    <m/>
    <m/>
    <m/>
    <m/>
    <m/>
    <m/>
    <m/>
    <m/>
    <m/>
    <m/>
    <m/>
    <m/>
    <m/>
    <m/>
    <m/>
    <m/>
    <m/>
    <m/>
    <m/>
    <m/>
    <m/>
    <m/>
    <m/>
    <m/>
    <m/>
    <m/>
    <m/>
    <m/>
    <m/>
    <m/>
    <m/>
    <m/>
    <m/>
    <m/>
    <m/>
    <m/>
    <m/>
    <m/>
    <m/>
    <m/>
    <m/>
    <m/>
    <m/>
    <m/>
    <m/>
    <m/>
    <n v="0.29499999999999998"/>
    <n v="0.1"/>
    <n v="0.19500000000000001"/>
    <n v="0.28903000000000001"/>
    <n v="0.38902999999999999"/>
    <m/>
    <m/>
    <m/>
    <m/>
    <m/>
    <m/>
    <m/>
    <m/>
    <m/>
    <n v="0"/>
    <n v="0"/>
    <n v="0"/>
    <n v="0"/>
    <m/>
    <n v="9.4030000000000002E-2"/>
    <m/>
    <m/>
    <n v="23074"/>
    <m/>
    <m/>
    <m/>
    <n v="31.742000000000001"/>
    <m/>
    <m/>
    <n v="17302"/>
    <m/>
    <m/>
    <m/>
    <n v="11841"/>
    <m/>
    <m/>
    <m/>
    <m/>
    <m/>
    <m/>
    <n v="5461"/>
    <m/>
    <m/>
    <m/>
    <m/>
    <n v="40376"/>
    <n v="1"/>
    <n v="0"/>
    <m/>
    <m/>
    <m/>
    <m/>
    <m/>
    <m/>
    <m/>
    <m/>
    <m/>
    <m/>
    <m/>
    <m/>
    <m/>
    <m/>
    <m/>
    <m/>
    <m/>
    <m/>
    <m/>
    <m/>
    <m/>
    <m/>
    <m/>
    <m/>
    <m/>
    <m/>
    <m/>
    <m/>
    <m/>
    <m/>
    <m/>
    <m/>
    <m/>
    <m/>
    <m/>
    <m/>
    <m/>
    <m/>
    <m/>
    <m/>
    <m/>
    <m/>
    <m/>
    <m/>
    <m/>
    <m/>
    <m/>
    <m/>
    <m/>
  </r>
  <r>
    <s v="1991Ohio Police &amp; Fire"/>
    <x v="46"/>
    <x v="46"/>
    <x v="74"/>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Market Value"/>
    <s v="Level Percent Open"/>
    <m/>
    <n v="8.2500000000000004E-2"/>
    <n v="3"/>
    <n v="1"/>
    <m/>
    <n v="1"/>
    <n v="1"/>
    <m/>
    <m/>
    <m/>
    <m/>
    <m/>
    <m/>
    <m/>
    <m/>
    <m/>
    <m/>
    <m/>
    <m/>
    <m/>
    <m/>
    <m/>
    <m/>
    <m/>
    <m/>
    <m/>
    <m/>
    <m/>
    <m/>
    <m/>
    <m/>
    <m/>
    <m/>
    <m/>
    <m/>
    <m/>
    <m/>
    <m/>
    <m/>
    <m/>
    <m/>
    <m/>
    <m/>
    <n v="3579044"/>
    <n v="4426700"/>
    <n v="0.80900000000000005"/>
    <n v="847656"/>
    <n v="0"/>
    <n v="778097"/>
    <m/>
    <m/>
    <m/>
    <m/>
    <m/>
    <n v="0"/>
    <n v="0"/>
    <n v="0"/>
    <m/>
    <m/>
    <m/>
    <m/>
    <m/>
    <m/>
    <m/>
    <m/>
    <m/>
    <m/>
    <m/>
    <m/>
    <m/>
    <m/>
    <m/>
    <m/>
    <m/>
    <m/>
    <m/>
    <m/>
    <m/>
    <m/>
    <n v="0"/>
    <n v="0"/>
    <n v="0"/>
    <m/>
    <m/>
    <m/>
    <m/>
    <m/>
    <m/>
    <m/>
    <m/>
    <m/>
    <m/>
    <m/>
    <m/>
    <m/>
    <m/>
    <m/>
    <m/>
    <m/>
    <m/>
    <m/>
    <m/>
    <m/>
    <m/>
    <m/>
    <m/>
    <m/>
    <m/>
    <m/>
    <m/>
    <m/>
    <m/>
    <m/>
    <m/>
    <m/>
    <m/>
    <m/>
    <m/>
    <m/>
    <m/>
    <m/>
    <m/>
    <m/>
    <m/>
    <m/>
    <m/>
    <m/>
    <m/>
    <m/>
    <m/>
    <m/>
    <m/>
    <m/>
    <m/>
    <m/>
    <m/>
    <m/>
    <m/>
    <m/>
    <m/>
    <m/>
    <m/>
    <m/>
    <m/>
    <m/>
    <m/>
    <m/>
    <m/>
    <m/>
    <m/>
    <m/>
    <m/>
    <m/>
    <m/>
    <m/>
    <m/>
    <m/>
    <m/>
    <m/>
    <m/>
    <n v="0"/>
    <n v="0"/>
    <n v="0"/>
    <n v="0"/>
    <m/>
    <m/>
    <m/>
    <m/>
    <n v="23381"/>
    <m/>
    <m/>
    <m/>
    <n v="33.277999999999999"/>
    <m/>
    <m/>
    <n v="0"/>
    <m/>
    <m/>
    <m/>
    <m/>
    <m/>
    <m/>
    <m/>
    <m/>
    <m/>
    <m/>
    <m/>
    <m/>
    <m/>
    <m/>
    <m/>
    <n v="0"/>
    <n v="1"/>
    <n v="0"/>
    <m/>
    <m/>
    <m/>
    <m/>
    <m/>
    <m/>
    <m/>
    <m/>
    <m/>
    <m/>
    <m/>
    <m/>
    <m/>
    <m/>
    <m/>
    <m/>
    <m/>
    <m/>
    <m/>
    <m/>
    <m/>
    <m/>
    <m/>
    <m/>
    <m/>
    <m/>
    <m/>
    <m/>
    <m/>
    <m/>
    <m/>
    <m/>
    <m/>
    <m/>
    <m/>
    <m/>
    <m/>
    <m/>
    <m/>
    <m/>
    <m/>
    <m/>
    <m/>
    <m/>
    <m/>
    <m/>
    <m/>
    <m/>
    <m/>
  </r>
  <r>
    <s v="1992Ohio Police &amp; Fire"/>
    <x v="46"/>
    <x v="46"/>
    <x v="75"/>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4 Year Adjusted Market Value with a corridor of 15%"/>
    <m/>
    <m/>
    <n v="8.2500000000000004E-2"/>
    <n v="3"/>
    <n v="0"/>
    <n v="4"/>
    <m/>
    <m/>
    <m/>
    <m/>
    <m/>
    <m/>
    <m/>
    <m/>
    <m/>
    <m/>
    <m/>
    <m/>
    <m/>
    <m/>
    <m/>
    <m/>
    <m/>
    <m/>
    <m/>
    <m/>
    <m/>
    <m/>
    <m/>
    <m/>
    <m/>
    <m/>
    <m/>
    <m/>
    <m/>
    <m/>
    <m/>
    <m/>
    <m/>
    <m/>
    <m/>
    <m/>
    <m/>
    <m/>
    <n v="3924473"/>
    <n v="4764700"/>
    <n v="0.82399999999999995"/>
    <n v="840027"/>
    <n v="0"/>
    <n v="822958"/>
    <m/>
    <m/>
    <m/>
    <m/>
    <m/>
    <n v="0"/>
    <n v="0"/>
    <n v="0"/>
    <m/>
    <m/>
    <m/>
    <m/>
    <m/>
    <m/>
    <m/>
    <m/>
    <m/>
    <m/>
    <m/>
    <m/>
    <m/>
    <m/>
    <m/>
    <m/>
    <m/>
    <m/>
    <m/>
    <m/>
    <m/>
    <m/>
    <n v="0"/>
    <n v="0"/>
    <n v="0"/>
    <m/>
    <m/>
    <m/>
    <m/>
    <m/>
    <m/>
    <m/>
    <m/>
    <m/>
    <m/>
    <m/>
    <m/>
    <m/>
    <m/>
    <m/>
    <m/>
    <m/>
    <m/>
    <m/>
    <m/>
    <m/>
    <m/>
    <m/>
    <m/>
    <m/>
    <m/>
    <m/>
    <m/>
    <m/>
    <m/>
    <m/>
    <m/>
    <m/>
    <m/>
    <m/>
    <m/>
    <m/>
    <m/>
    <m/>
    <m/>
    <m/>
    <m/>
    <m/>
    <m/>
    <m/>
    <m/>
    <m/>
    <m/>
    <m/>
    <m/>
    <m/>
    <m/>
    <m/>
    <m/>
    <m/>
    <m/>
    <m/>
    <m/>
    <m/>
    <m/>
    <m/>
    <m/>
    <m/>
    <m/>
    <m/>
    <n v="0.1"/>
    <m/>
    <n v="0.26436999999999999"/>
    <n v="0.36437000000000003"/>
    <m/>
    <m/>
    <m/>
    <m/>
    <m/>
    <m/>
    <m/>
    <m/>
    <m/>
    <n v="0"/>
    <n v="0"/>
    <n v="0"/>
    <n v="0"/>
    <m/>
    <m/>
    <m/>
    <m/>
    <n v="23689"/>
    <m/>
    <m/>
    <m/>
    <n v="34.74"/>
    <m/>
    <m/>
    <n v="18441"/>
    <m/>
    <m/>
    <m/>
    <n v="12872"/>
    <m/>
    <m/>
    <m/>
    <m/>
    <m/>
    <m/>
    <n v="5569"/>
    <m/>
    <m/>
    <m/>
    <m/>
    <n v="42130"/>
    <n v="1"/>
    <n v="0"/>
    <m/>
    <m/>
    <m/>
    <m/>
    <m/>
    <m/>
    <m/>
    <m/>
    <m/>
    <m/>
    <m/>
    <m/>
    <m/>
    <m/>
    <m/>
    <m/>
    <m/>
    <m/>
    <m/>
    <m/>
    <m/>
    <m/>
    <m/>
    <m/>
    <m/>
    <m/>
    <m/>
    <m/>
    <m/>
    <m/>
    <m/>
    <m/>
    <m/>
    <m/>
    <m/>
    <m/>
    <m/>
    <m/>
    <m/>
    <m/>
    <m/>
    <m/>
    <m/>
    <m/>
    <m/>
    <m/>
    <m/>
    <m/>
    <m/>
  </r>
  <r>
    <s v="1993Ohio Police &amp; Fire"/>
    <x v="46"/>
    <x v="46"/>
    <x v="76"/>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4 Year Adjusted Market Value with a corridor of 15%"/>
    <m/>
    <m/>
    <n v="8.2500000000000004E-2"/>
    <n v="3"/>
    <n v="0"/>
    <n v="4"/>
    <m/>
    <m/>
    <m/>
    <m/>
    <m/>
    <m/>
    <m/>
    <m/>
    <m/>
    <m/>
    <m/>
    <m/>
    <m/>
    <m/>
    <m/>
    <m/>
    <m/>
    <m/>
    <m/>
    <m/>
    <m/>
    <m/>
    <m/>
    <m/>
    <m/>
    <m/>
    <m/>
    <m/>
    <m/>
    <m/>
    <m/>
    <m/>
    <m/>
    <m/>
    <m/>
    <m/>
    <m/>
    <m/>
    <n v="4137708"/>
    <n v="5132800"/>
    <n v="0.80600000000000005"/>
    <n v="995092"/>
    <n v="0"/>
    <n v="871352"/>
    <m/>
    <m/>
    <m/>
    <m/>
    <m/>
    <n v="0"/>
    <n v="0"/>
    <n v="0"/>
    <m/>
    <m/>
    <m/>
    <m/>
    <m/>
    <m/>
    <m/>
    <m/>
    <m/>
    <m/>
    <m/>
    <m/>
    <m/>
    <m/>
    <m/>
    <m/>
    <m/>
    <m/>
    <m/>
    <m/>
    <m/>
    <m/>
    <n v="0"/>
    <n v="0"/>
    <n v="0"/>
    <m/>
    <m/>
    <m/>
    <m/>
    <m/>
    <m/>
    <m/>
    <m/>
    <m/>
    <m/>
    <m/>
    <m/>
    <m/>
    <m/>
    <m/>
    <m/>
    <m/>
    <m/>
    <m/>
    <m/>
    <m/>
    <m/>
    <m/>
    <m/>
    <m/>
    <m/>
    <m/>
    <m/>
    <m/>
    <m/>
    <m/>
    <m/>
    <m/>
    <m/>
    <m/>
    <m/>
    <m/>
    <m/>
    <m/>
    <m/>
    <m/>
    <m/>
    <m/>
    <m/>
    <m/>
    <m/>
    <m/>
    <m/>
    <m/>
    <m/>
    <m/>
    <m/>
    <m/>
    <m/>
    <m/>
    <m/>
    <m/>
    <m/>
    <m/>
    <m/>
    <m/>
    <m/>
    <m/>
    <m/>
    <m/>
    <n v="0.1"/>
    <m/>
    <n v="0.27356999999999998"/>
    <n v="0.37357000000000001"/>
    <m/>
    <m/>
    <m/>
    <m/>
    <m/>
    <m/>
    <m/>
    <m/>
    <m/>
    <n v="0"/>
    <n v="0"/>
    <n v="0"/>
    <n v="0"/>
    <m/>
    <m/>
    <m/>
    <m/>
    <n v="24191"/>
    <m/>
    <m/>
    <m/>
    <n v="36.020000000000003"/>
    <m/>
    <m/>
    <n v="18995"/>
    <m/>
    <m/>
    <m/>
    <n v="13333"/>
    <m/>
    <m/>
    <m/>
    <m/>
    <m/>
    <m/>
    <n v="5662"/>
    <m/>
    <m/>
    <m/>
    <m/>
    <n v="43186"/>
    <n v="1"/>
    <n v="0"/>
    <m/>
    <m/>
    <m/>
    <m/>
    <m/>
    <m/>
    <m/>
    <m/>
    <m/>
    <m/>
    <m/>
    <m/>
    <m/>
    <m/>
    <m/>
    <m/>
    <m/>
    <m/>
    <m/>
    <m/>
    <m/>
    <m/>
    <m/>
    <m/>
    <m/>
    <m/>
    <m/>
    <m/>
    <m/>
    <m/>
    <m/>
    <m/>
    <m/>
    <m/>
    <m/>
    <m/>
    <m/>
    <m/>
    <m/>
    <m/>
    <m/>
    <m/>
    <m/>
    <m/>
    <m/>
    <m/>
    <m/>
    <m/>
    <m/>
  </r>
  <r>
    <s v="1994Ohio Police &amp; Fire"/>
    <x v="46"/>
    <x v="46"/>
    <x v="77"/>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4 Year Adjusted Market Value with a corridor of 15%"/>
    <m/>
    <m/>
    <n v="8.2500000000000004E-2"/>
    <n v="3"/>
    <n v="0"/>
    <n v="4"/>
    <m/>
    <m/>
    <m/>
    <m/>
    <m/>
    <m/>
    <m/>
    <m/>
    <m/>
    <m/>
    <m/>
    <m/>
    <m/>
    <m/>
    <m/>
    <m/>
    <m/>
    <m/>
    <m/>
    <m/>
    <m/>
    <m/>
    <m/>
    <m/>
    <m/>
    <m/>
    <m/>
    <m/>
    <m/>
    <m/>
    <m/>
    <m/>
    <m/>
    <m/>
    <m/>
    <m/>
    <m/>
    <m/>
    <n v="4459812"/>
    <n v="5530600"/>
    <n v="0.80600000000000005"/>
    <n v="1070788"/>
    <n v="0"/>
    <n v="922988"/>
    <m/>
    <m/>
    <m/>
    <m/>
    <m/>
    <n v="0"/>
    <n v="0"/>
    <n v="0"/>
    <m/>
    <m/>
    <m/>
    <m/>
    <n v="5.271E-2"/>
    <m/>
    <m/>
    <m/>
    <m/>
    <m/>
    <m/>
    <m/>
    <m/>
    <m/>
    <m/>
    <m/>
    <m/>
    <m/>
    <m/>
    <m/>
    <m/>
    <m/>
    <n v="1"/>
    <n v="0"/>
    <n v="0"/>
    <m/>
    <m/>
    <m/>
    <m/>
    <n v="103553.01"/>
    <n v="213918.61"/>
    <n v="4405.12"/>
    <m/>
    <m/>
    <m/>
    <n v="20810.548999999999"/>
    <m/>
    <m/>
    <n v="342687.28"/>
    <n v="254446.94"/>
    <m/>
    <n v="12067.478999999999"/>
    <n v="0"/>
    <n v="12067.478999999999"/>
    <m/>
    <m/>
    <m/>
    <m/>
    <n v="1107.499"/>
    <m/>
    <m/>
    <m/>
    <m/>
    <m/>
    <m/>
    <m/>
    <m/>
    <m/>
    <m/>
    <m/>
    <n v="610309.18999999994"/>
    <n v="-381123.94"/>
    <n v="-191306.64"/>
    <n v="-80672.273000000001"/>
    <n v="-15913.409"/>
    <m/>
    <n v="-29533.072"/>
    <m/>
    <m/>
    <n v="-63698.535000000003"/>
    <n v="-3831.328"/>
    <n v="-10442.184999999999"/>
    <m/>
    <n v="12359.397000000001"/>
    <n v="-383038.06"/>
    <m/>
    <n v="4830283"/>
    <n v="4627757.5"/>
    <n v="218323.73"/>
    <n v="20810.548999999999"/>
    <n v="254446.94"/>
    <n v="13174.977999999999"/>
    <m/>
    <m/>
    <n v="267621.90999999997"/>
    <n v="12359.397000000001"/>
    <m/>
    <m/>
    <m/>
    <m/>
    <n v="0.1"/>
    <m/>
    <n v="0.28600999999999999"/>
    <n v="0.38601000000000002"/>
    <m/>
    <m/>
    <m/>
    <m/>
    <m/>
    <m/>
    <m/>
    <m/>
    <m/>
    <n v="0"/>
    <n v="0"/>
    <n v="0"/>
    <n v="0"/>
    <n v="1016129.8"/>
    <m/>
    <m/>
    <m/>
    <n v="24583"/>
    <m/>
    <m/>
    <m/>
    <n v="37.545999999999999"/>
    <m/>
    <m/>
    <n v="19432"/>
    <m/>
    <m/>
    <n v="19.613"/>
    <n v="13621"/>
    <m/>
    <m/>
    <m/>
    <m/>
    <m/>
    <m/>
    <n v="5811"/>
    <m/>
    <m/>
    <m/>
    <m/>
    <n v="44015"/>
    <n v="1"/>
    <n v="1"/>
    <m/>
    <m/>
    <m/>
    <m/>
    <m/>
    <m/>
    <m/>
    <m/>
    <m/>
    <m/>
    <m/>
    <m/>
    <m/>
    <m/>
    <m/>
    <m/>
    <m/>
    <m/>
    <m/>
    <m/>
    <m/>
    <m/>
    <m/>
    <m/>
    <m/>
    <m/>
    <m/>
    <m/>
    <m/>
    <m/>
    <m/>
    <m/>
    <m/>
    <m/>
    <m/>
    <m/>
    <m/>
    <m/>
    <m/>
    <m/>
    <m/>
    <m/>
    <m/>
    <m/>
    <m/>
    <m/>
    <m/>
    <m/>
    <m/>
  </r>
  <r>
    <s v="1995Ohio Police &amp; Fire"/>
    <x v="46"/>
    <x v="46"/>
    <x v="78"/>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Frozen Initial Liability"/>
    <s v="4 Year Adjusted Market Value with a corridor of 15%"/>
    <s v="Level Percent Open"/>
    <n v="0.04"/>
    <n v="8.2500000000000004E-2"/>
    <n v="3"/>
    <n v="0"/>
    <n v="4"/>
    <n v="1"/>
    <n v="1"/>
    <m/>
    <m/>
    <m/>
    <m/>
    <m/>
    <m/>
    <m/>
    <m/>
    <m/>
    <m/>
    <m/>
    <m/>
    <m/>
    <m/>
    <m/>
    <m/>
    <m/>
    <m/>
    <m/>
    <m/>
    <m/>
    <m/>
    <m/>
    <m/>
    <m/>
    <m/>
    <m/>
    <m/>
    <m/>
    <m/>
    <m/>
    <m/>
    <m/>
    <m/>
    <m/>
    <m/>
    <n v="4645717"/>
    <n v="5853200"/>
    <n v="0.79400000000000004"/>
    <n v="1207483"/>
    <n v="0"/>
    <n v="984134"/>
    <m/>
    <m/>
    <m/>
    <m/>
    <m/>
    <n v="0"/>
    <n v="0"/>
    <n v="0"/>
    <m/>
    <m/>
    <m/>
    <m/>
    <n v="0.251"/>
    <m/>
    <m/>
    <m/>
    <m/>
    <m/>
    <m/>
    <m/>
    <m/>
    <m/>
    <m/>
    <m/>
    <m/>
    <m/>
    <m/>
    <m/>
    <m/>
    <m/>
    <n v="0"/>
    <n v="0"/>
    <n v="0"/>
    <m/>
    <m/>
    <m/>
    <m/>
    <n v="109000.76"/>
    <n v="223206.38"/>
    <n v="4182.7240000000002"/>
    <m/>
    <m/>
    <m/>
    <n v="19350.775000000001"/>
    <m/>
    <m/>
    <n v="355740.63"/>
    <n v="405548.38"/>
    <m/>
    <n v="8926.2849999999999"/>
    <n v="0"/>
    <n v="8926.2849999999999"/>
    <m/>
    <m/>
    <m/>
    <m/>
    <n v="984.77499999999998"/>
    <m/>
    <m/>
    <m/>
    <m/>
    <m/>
    <m/>
    <m/>
    <m/>
    <m/>
    <m/>
    <m/>
    <n v="771200.06"/>
    <n v="-409443.84000000003"/>
    <n v="-207355.09"/>
    <n v="-86763.672000000006"/>
    <n v="-14385.716"/>
    <m/>
    <n v="-30768.651999999998"/>
    <m/>
    <m/>
    <n v="-70170.718999999997"/>
    <n v="-5553.6379999999999"/>
    <n v="-14066.16"/>
    <m/>
    <n v="-559.42200000000003"/>
    <n v="-429623.06"/>
    <m/>
    <n v="5171770"/>
    <n v="4830283"/>
    <n v="227389.09"/>
    <n v="19350.775000000001"/>
    <n v="405548.38"/>
    <n v="9911.0609999999997"/>
    <m/>
    <m/>
    <n v="415459.44"/>
    <n v="-559.42200000000003"/>
    <m/>
    <m/>
    <m/>
    <m/>
    <n v="0.1"/>
    <m/>
    <n v="0.28417999999999999"/>
    <n v="0.38418000000000002"/>
    <m/>
    <m/>
    <m/>
    <m/>
    <m/>
    <m/>
    <m/>
    <m/>
    <m/>
    <n v="0"/>
    <n v="0"/>
    <n v="0"/>
    <n v="0"/>
    <n v="1063000"/>
    <m/>
    <m/>
    <m/>
    <n v="25286"/>
    <m/>
    <m/>
    <m/>
    <n v="38.92"/>
    <m/>
    <m/>
    <n v="20094"/>
    <m/>
    <m/>
    <n v="20.376000000000001"/>
    <n v="14214"/>
    <m/>
    <m/>
    <m/>
    <m/>
    <m/>
    <m/>
    <n v="5880"/>
    <m/>
    <m/>
    <m/>
    <m/>
    <n v="45380"/>
    <n v="1"/>
    <n v="1"/>
    <m/>
    <m/>
    <m/>
    <m/>
    <m/>
    <m/>
    <m/>
    <m/>
    <m/>
    <m/>
    <m/>
    <m/>
    <m/>
    <m/>
    <m/>
    <m/>
    <m/>
    <m/>
    <m/>
    <m/>
    <m/>
    <m/>
    <m/>
    <m/>
    <m/>
    <m/>
    <m/>
    <m/>
    <m/>
    <m/>
    <m/>
    <m/>
    <m/>
    <m/>
    <m/>
    <m/>
    <m/>
    <m/>
    <m/>
    <m/>
    <m/>
    <m/>
    <m/>
    <m/>
    <m/>
    <m/>
    <m/>
    <m/>
    <m/>
  </r>
  <r>
    <s v="1996Ohio Police &amp; Fire"/>
    <x v="46"/>
    <x v="46"/>
    <x v="79"/>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m/>
    <m/>
    <m/>
    <m/>
    <m/>
    <m/>
    <m/>
    <m/>
    <m/>
    <m/>
    <m/>
    <m/>
    <m/>
    <m/>
    <m/>
    <m/>
    <m/>
    <m/>
    <m/>
    <m/>
    <m/>
    <m/>
    <m/>
    <m/>
    <m/>
    <m/>
    <m/>
    <m/>
    <m/>
    <m/>
    <m/>
    <m/>
    <m/>
    <m/>
    <m/>
    <m/>
    <m/>
    <m/>
    <m/>
    <m/>
    <m/>
    <m/>
    <m/>
    <m/>
    <m/>
    <m/>
    <n v="4968303"/>
    <n v="6220800"/>
    <n v="0.79900000000000004"/>
    <n v="1252497"/>
    <n v="0"/>
    <n v="1042638"/>
    <m/>
    <m/>
    <m/>
    <m/>
    <m/>
    <n v="0"/>
    <n v="0"/>
    <n v="0"/>
    <m/>
    <m/>
    <m/>
    <m/>
    <n v="0.1356"/>
    <m/>
    <m/>
    <m/>
    <m/>
    <m/>
    <m/>
    <m/>
    <m/>
    <m/>
    <m/>
    <m/>
    <m/>
    <m/>
    <m/>
    <m/>
    <m/>
    <m/>
    <n v="0"/>
    <n v="0"/>
    <n v="0"/>
    <m/>
    <m/>
    <m/>
    <m/>
    <n v="115314.95"/>
    <n v="236214.58"/>
    <n v="3945.3290000000002"/>
    <m/>
    <m/>
    <m/>
    <n v="5119.6279999999997"/>
    <m/>
    <m/>
    <n v="360594.5"/>
    <n v="457910.59"/>
    <m/>
    <n v="8798.7090000000007"/>
    <n v="0"/>
    <n v="8798.7090000000007"/>
    <m/>
    <m/>
    <m/>
    <m/>
    <n v="2066.4059999999999"/>
    <m/>
    <m/>
    <m/>
    <m/>
    <m/>
    <m/>
    <m/>
    <m/>
    <m/>
    <m/>
    <m/>
    <n v="829370.19"/>
    <n v="-420382.56"/>
    <n v="-225448.38"/>
    <n v="-91638.835999999996"/>
    <m/>
    <m/>
    <n v="-31621.013999999999"/>
    <m/>
    <m/>
    <n v="-71674.335999999996"/>
    <n v="-5602.3819999999996"/>
    <n v="-17778.991999999998"/>
    <m/>
    <n v="-312.44099999999997"/>
    <n v="-444076.38"/>
    <m/>
    <n v="5557063.5"/>
    <n v="5171770"/>
    <n v="240159.91"/>
    <n v="5119.6279999999997"/>
    <n v="457910.59"/>
    <n v="10865.115"/>
    <m/>
    <m/>
    <n v="468775.72"/>
    <n v="-312.44099999999997"/>
    <m/>
    <m/>
    <m/>
    <m/>
    <m/>
    <m/>
    <m/>
    <m/>
    <m/>
    <m/>
    <m/>
    <m/>
    <m/>
    <m/>
    <m/>
    <m/>
    <m/>
    <n v="0"/>
    <n v="0"/>
    <n v="0"/>
    <n v="0"/>
    <m/>
    <m/>
    <m/>
    <m/>
    <n v="25890"/>
    <m/>
    <m/>
    <m/>
    <n v="40.271000000000001"/>
    <m/>
    <m/>
    <n v="0"/>
    <m/>
    <m/>
    <m/>
    <m/>
    <m/>
    <m/>
    <m/>
    <m/>
    <m/>
    <m/>
    <m/>
    <m/>
    <m/>
    <m/>
    <m/>
    <n v="45380"/>
    <n v="1"/>
    <n v="0"/>
    <m/>
    <m/>
    <m/>
    <m/>
    <m/>
    <m/>
    <m/>
    <m/>
    <m/>
    <m/>
    <m/>
    <m/>
    <m/>
    <m/>
    <m/>
    <m/>
    <m/>
    <m/>
    <m/>
    <m/>
    <m/>
    <m/>
    <m/>
    <m/>
    <m/>
    <m/>
    <m/>
    <m/>
    <m/>
    <m/>
    <m/>
    <m/>
    <m/>
    <m/>
    <m/>
    <m/>
    <m/>
    <m/>
    <m/>
    <m/>
    <m/>
    <m/>
    <m/>
    <m/>
    <m/>
    <m/>
    <m/>
    <m/>
    <m/>
  </r>
  <r>
    <s v="1997Ohio Police &amp; Fire"/>
    <x v="46"/>
    <x v="46"/>
    <x v="80"/>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Entry Age Normal"/>
    <s v="4 Year Adjusted Market Value with a corridor of 15%"/>
    <s v="Level Percent Open"/>
    <n v="0.04"/>
    <n v="8.2500000000000004E-2"/>
    <n v="1"/>
    <n v="0"/>
    <n v="4"/>
    <n v="1"/>
    <n v="1"/>
    <n v="56"/>
    <m/>
    <m/>
    <m/>
    <m/>
    <m/>
    <m/>
    <m/>
    <m/>
    <m/>
    <m/>
    <m/>
    <m/>
    <m/>
    <m/>
    <m/>
    <m/>
    <m/>
    <m/>
    <m/>
    <m/>
    <m/>
    <m/>
    <m/>
    <m/>
    <m/>
    <m/>
    <m/>
    <m/>
    <m/>
    <m/>
    <m/>
    <m/>
    <m/>
    <m/>
    <m/>
    <n v="5554114"/>
    <n v="7024555"/>
    <n v="0.79100000000000004"/>
    <n v="1470441"/>
    <n v="0"/>
    <n v="1119922"/>
    <n v="175170.52"/>
    <n v="1"/>
    <m/>
    <m/>
    <m/>
    <n v="0"/>
    <n v="0"/>
    <n v="0"/>
    <m/>
    <m/>
    <m/>
    <m/>
    <n v="0.17150000000000001"/>
    <m/>
    <n v="0.18609999999999999"/>
    <m/>
    <n v="0.1278"/>
    <m/>
    <m/>
    <m/>
    <m/>
    <m/>
    <m/>
    <m/>
    <m/>
    <m/>
    <m/>
    <m/>
    <m/>
    <m/>
    <n v="0"/>
    <n v="0"/>
    <n v="0"/>
    <m/>
    <m/>
    <m/>
    <n v="-1277.6679999999999"/>
    <n v="121104.43"/>
    <n v="172867.7"/>
    <n v="3699.9630000000002"/>
    <m/>
    <m/>
    <m/>
    <m/>
    <m/>
    <m/>
    <n v="297672.09000000003"/>
    <n v="866717.63"/>
    <m/>
    <n v="166026.59"/>
    <n v="25123.581999999999"/>
    <n v="191150.17"/>
    <m/>
    <m/>
    <m/>
    <n v="6693.2"/>
    <n v="43799.504000000001"/>
    <m/>
    <m/>
    <m/>
    <m/>
    <n v="-12007.936"/>
    <m/>
    <n v="68493.570000000007"/>
    <n v="-66549.023000000001"/>
    <n v="-65271.355000000003"/>
    <m/>
    <n v="9477.5910000000003"/>
    <n v="1405446.8"/>
    <n v="-373497.06"/>
    <n v="-244008.94"/>
    <n v="-97064.358999999997"/>
    <m/>
    <m/>
    <n v="-32423.741999999998"/>
    <m/>
    <m/>
    <m/>
    <n v="-5655.4449999999997"/>
    <n v="-5196.4049999999997"/>
    <m/>
    <n v="-381.67200000000003"/>
    <n v="-384730.56"/>
    <m/>
    <n v="7414234.5"/>
    <n v="6393518.5"/>
    <n v="176567.67"/>
    <m/>
    <n v="866717.63"/>
    <n v="241642.88"/>
    <n v="-12007.936"/>
    <n v="1944.548"/>
    <n v="1098297.1000000001"/>
    <n v="-381.67200000000003"/>
    <m/>
    <m/>
    <m/>
    <n v="0.19320000000000001"/>
    <n v="0.1"/>
    <n v="9.3200000000000005E-2"/>
    <n v="0.14854000000000001"/>
    <n v="0.24854000000000001"/>
    <m/>
    <m/>
    <m/>
    <m/>
    <m/>
    <m/>
    <m/>
    <m/>
    <m/>
    <n v="0"/>
    <n v="0"/>
    <n v="0"/>
    <n v="0"/>
    <n v="1190878"/>
    <n v="5.534E-2"/>
    <m/>
    <m/>
    <n v="26495"/>
    <m/>
    <m/>
    <m/>
    <n v="42.268999999999998"/>
    <n v="178"/>
    <m/>
    <n v="20903"/>
    <m/>
    <m/>
    <n v="17.867999999999999"/>
    <n v="14835"/>
    <m/>
    <m/>
    <m/>
    <m/>
    <m/>
    <m/>
    <n v="6068"/>
    <m/>
    <m/>
    <m/>
    <m/>
    <n v="47576"/>
    <n v="1"/>
    <n v="1"/>
    <m/>
    <m/>
    <m/>
    <m/>
    <m/>
    <m/>
    <m/>
    <m/>
    <m/>
    <m/>
    <m/>
    <m/>
    <m/>
    <m/>
    <m/>
    <m/>
    <m/>
    <m/>
    <m/>
    <m/>
    <m/>
    <m/>
    <m/>
    <m/>
    <m/>
    <m/>
    <m/>
    <m/>
    <m/>
    <m/>
    <m/>
    <m/>
    <m/>
    <m/>
    <m/>
    <m/>
    <m/>
    <m/>
    <m/>
    <m/>
    <m/>
    <m/>
    <m/>
    <m/>
    <m/>
    <m/>
    <m/>
    <m/>
    <m/>
  </r>
  <r>
    <s v="1998Ohio Police &amp; Fire"/>
    <x v="46"/>
    <x v="46"/>
    <x v="81"/>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Entry Age Normal"/>
    <s v="4 Year Adjusted Market Value with a corridor of 15%"/>
    <s v="Level Percent Open"/>
    <n v="0.04"/>
    <n v="8.2500000000000004E-2"/>
    <n v="1"/>
    <n v="0"/>
    <n v="4"/>
    <n v="1"/>
    <n v="1"/>
    <n v="47"/>
    <m/>
    <m/>
    <m/>
    <m/>
    <m/>
    <m/>
    <m/>
    <m/>
    <m/>
    <m/>
    <m/>
    <m/>
    <m/>
    <m/>
    <m/>
    <m/>
    <m/>
    <m/>
    <m/>
    <m/>
    <m/>
    <m/>
    <m/>
    <m/>
    <m/>
    <m/>
    <m/>
    <m/>
    <m/>
    <m/>
    <m/>
    <m/>
    <m/>
    <m/>
    <m/>
    <n v="6231419"/>
    <n v="7697677"/>
    <n v="0.81"/>
    <n v="1446258"/>
    <n v="0"/>
    <n v="1190878"/>
    <n v="185548.45"/>
    <n v="1"/>
    <m/>
    <m/>
    <m/>
    <n v="0"/>
    <n v="0"/>
    <n v="0"/>
    <m/>
    <m/>
    <m/>
    <m/>
    <n v="0.13750000000000001"/>
    <m/>
    <n v="0.14910000000000001"/>
    <m/>
    <n v="0.13270000000000001"/>
    <m/>
    <m/>
    <m/>
    <m/>
    <m/>
    <m/>
    <m/>
    <m/>
    <m/>
    <m/>
    <n v="1"/>
    <m/>
    <m/>
    <n v="0"/>
    <n v="0"/>
    <n v="0"/>
    <m/>
    <m/>
    <m/>
    <n v="-825.38400000000001"/>
    <n v="128673.43"/>
    <n v="182064.73"/>
    <n v="3483.7080000000001"/>
    <m/>
    <m/>
    <m/>
    <m/>
    <m/>
    <m/>
    <n v="314221.88"/>
    <n v="647936"/>
    <m/>
    <n v="186997.86"/>
    <n v="25414.723000000002"/>
    <n v="212412.58"/>
    <m/>
    <m/>
    <m/>
    <n v="5157.1809999999996"/>
    <n v="36443.968999999997"/>
    <m/>
    <m/>
    <m/>
    <m/>
    <n v="-12575.816999999999"/>
    <m/>
    <n v="36909.862999999998"/>
    <n v="-35584.667999999998"/>
    <n v="-34759.281000000003"/>
    <m/>
    <n v="9488.3649999999998"/>
    <n v="1214409.3999999999"/>
    <n v="-398142.5"/>
    <n v="-263238.75"/>
    <n v="-101409.25"/>
    <m/>
    <m/>
    <n v="-33494.495999999999"/>
    <m/>
    <m/>
    <m/>
    <n v="-5685.1959999999999"/>
    <n v="-8503.35"/>
    <m/>
    <n v="-9456.6409999999996"/>
    <n v="-421787.69"/>
    <m/>
    <n v="8206856"/>
    <n v="7414234.5"/>
    <n v="185548.44"/>
    <m/>
    <n v="647936"/>
    <n v="254013.73"/>
    <n v="-12575.816999999999"/>
    <n v="1325.1959999999999"/>
    <n v="890699.13"/>
    <n v="-9456.6409999999996"/>
    <m/>
    <m/>
    <m/>
    <n v="0.20019999999999999"/>
    <n v="0.1"/>
    <n v="0.1002"/>
    <n v="0.14318"/>
    <n v="0.24318000000000001"/>
    <m/>
    <m/>
    <m/>
    <m/>
    <m/>
    <m/>
    <m/>
    <m/>
    <m/>
    <n v="0"/>
    <n v="0"/>
    <n v="0"/>
    <n v="0"/>
    <n v="1249114"/>
    <n v="4.2979999999999997E-2"/>
    <m/>
    <m/>
    <n v="27062"/>
    <m/>
    <m/>
    <m/>
    <n v="44.006"/>
    <n v="168"/>
    <m/>
    <n v="21637"/>
    <m/>
    <m/>
    <n v="18.401"/>
    <n v="15354"/>
    <m/>
    <m/>
    <m/>
    <m/>
    <m/>
    <m/>
    <n v="6283"/>
    <m/>
    <m/>
    <m/>
    <m/>
    <n v="48867"/>
    <n v="1"/>
    <n v="1"/>
    <m/>
    <m/>
    <m/>
    <m/>
    <m/>
    <m/>
    <m/>
    <m/>
    <m/>
    <m/>
    <m/>
    <m/>
    <m/>
    <m/>
    <m/>
    <m/>
    <m/>
    <m/>
    <m/>
    <m/>
    <m/>
    <m/>
    <m/>
    <m/>
    <m/>
    <m/>
    <m/>
    <m/>
    <m/>
    <m/>
    <m/>
    <m/>
    <m/>
    <m/>
    <m/>
    <m/>
    <m/>
    <m/>
    <m/>
    <m/>
    <m/>
    <m/>
    <m/>
    <m/>
    <m/>
    <m/>
    <m/>
    <m/>
    <m/>
  </r>
  <r>
    <s v="1999Ohio Police &amp; Fire"/>
    <x v="46"/>
    <x v="46"/>
    <x v="82"/>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Entry Age Normal"/>
    <s v="4 Year Adjusted Market Value with a corridor of 15%"/>
    <s v="Level Percent Open"/>
    <n v="0.04"/>
    <n v="8.2500000000000004E-2"/>
    <n v="1"/>
    <n v="0"/>
    <n v="4"/>
    <n v="1"/>
    <n v="1"/>
    <n v="26"/>
    <m/>
    <m/>
    <m/>
    <m/>
    <m/>
    <m/>
    <m/>
    <m/>
    <m/>
    <m/>
    <m/>
    <m/>
    <m/>
    <m/>
    <m/>
    <m/>
    <m/>
    <m/>
    <m/>
    <m/>
    <m/>
    <m/>
    <m/>
    <m/>
    <m/>
    <m/>
    <m/>
    <m/>
    <m/>
    <m/>
    <m/>
    <m/>
    <m/>
    <m/>
    <m/>
    <n v="7306814"/>
    <n v="8452622"/>
    <n v="0.86439999999999995"/>
    <n v="1145808"/>
    <n v="0"/>
    <n v="1249114"/>
    <n v="191646.42"/>
    <n v="1"/>
    <m/>
    <m/>
    <m/>
    <n v="0"/>
    <n v="0"/>
    <n v="0"/>
    <m/>
    <m/>
    <m/>
    <m/>
    <n v="0.13819999999999999"/>
    <m/>
    <n v="0.14899999999999999"/>
    <m/>
    <n v="0.16600000000000001"/>
    <m/>
    <m/>
    <m/>
    <m/>
    <m/>
    <m/>
    <m/>
    <m/>
    <m/>
    <m/>
    <n v="1"/>
    <m/>
    <m/>
    <n v="0"/>
    <n v="0"/>
    <n v="0"/>
    <m/>
    <m/>
    <m/>
    <n v="-794.81"/>
    <n v="135814.31"/>
    <n v="188364.86"/>
    <n v="3281.5540000000001"/>
    <m/>
    <m/>
    <m/>
    <m/>
    <m/>
    <m/>
    <n v="327460.75"/>
    <n v="825709.25"/>
    <m/>
    <n v="193732.05"/>
    <n v="24325.736000000001"/>
    <n v="218057.78"/>
    <m/>
    <m/>
    <m/>
    <n v="5996.0680000000002"/>
    <n v="40629.343999999997"/>
    <m/>
    <m/>
    <m/>
    <m/>
    <n v="-13159.366"/>
    <m/>
    <n v="34045.949000000001"/>
    <n v="-32242.296999999999"/>
    <n v="-31447.486000000001"/>
    <m/>
    <n v="10030.115"/>
    <n v="1416527.6"/>
    <n v="-442131.19"/>
    <n v="-282847.25"/>
    <n v="-107409.57"/>
    <m/>
    <m/>
    <n v="-51874.383000000002"/>
    <m/>
    <m/>
    <m/>
    <n v="-11389.439"/>
    <n v="-8731.5930000000008"/>
    <m/>
    <n v="-13357.915000000001"/>
    <n v="-475610.16"/>
    <m/>
    <n v="9147774"/>
    <n v="8206856"/>
    <n v="191646.41"/>
    <m/>
    <n v="825709.25"/>
    <n v="264683.19"/>
    <n v="-13159.366"/>
    <n v="1803.652"/>
    <n v="1079036.8"/>
    <n v="-13357.915000000001"/>
    <m/>
    <m/>
    <m/>
    <n v="0.19520000000000001"/>
    <n v="0.1"/>
    <n v="9.5200000000000007E-2"/>
    <n v="0.14692"/>
    <n v="0.24692"/>
    <m/>
    <m/>
    <m/>
    <m/>
    <m/>
    <m/>
    <m/>
    <m/>
    <m/>
    <n v="0"/>
    <n v="0"/>
    <n v="0"/>
    <n v="0"/>
    <n v="1338514"/>
    <n v="5.1720000000000002E-2"/>
    <m/>
    <m/>
    <n v="27556"/>
    <m/>
    <m/>
    <m/>
    <n v="45.33"/>
    <n v="201"/>
    <m/>
    <n v="22274"/>
    <m/>
    <m/>
    <n v="19.850000000000001"/>
    <n v="15787"/>
    <m/>
    <m/>
    <m/>
    <m/>
    <m/>
    <m/>
    <n v="6487"/>
    <m/>
    <m/>
    <m/>
    <m/>
    <n v="50031"/>
    <n v="1"/>
    <n v="1"/>
    <m/>
    <m/>
    <m/>
    <m/>
    <m/>
    <m/>
    <m/>
    <m/>
    <m/>
    <m/>
    <m/>
    <m/>
    <m/>
    <m/>
    <m/>
    <m/>
    <m/>
    <m/>
    <m/>
    <m/>
    <m/>
    <m/>
    <m/>
    <m/>
    <m/>
    <m/>
    <m/>
    <m/>
    <m/>
    <m/>
    <m/>
    <m/>
    <m/>
    <m/>
    <m/>
    <m/>
    <m/>
    <m/>
    <m/>
    <m/>
    <m/>
    <m/>
    <m/>
    <m/>
    <m/>
    <m/>
    <m/>
    <m/>
    <m/>
  </r>
  <r>
    <s v="2000Ohio Police &amp; Fire"/>
    <x v="46"/>
    <x v="46"/>
    <x v="83"/>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m/>
    <m/>
    <s v="Entry Age Normal"/>
    <s v="4 Year Adjusted Market Value with a corridor of 15%"/>
    <s v="Level Percent Open"/>
    <n v="0.04"/>
    <n v="8.2500000000000004E-2"/>
    <n v="1"/>
    <n v="0"/>
    <n v="4"/>
    <n v="1"/>
    <n v="1"/>
    <n v="30"/>
    <m/>
    <m/>
    <m/>
    <m/>
    <m/>
    <m/>
    <m/>
    <m/>
    <m/>
    <m/>
    <m/>
    <m/>
    <m/>
    <m/>
    <m/>
    <m/>
    <m/>
    <m/>
    <m/>
    <m/>
    <m/>
    <m/>
    <m/>
    <m/>
    <m/>
    <m/>
    <m/>
    <m/>
    <m/>
    <m/>
    <m/>
    <m/>
    <m/>
    <m/>
    <m/>
    <n v="7988578"/>
    <n v="8995564"/>
    <n v="0.8881"/>
    <n v="1006986"/>
    <n v="0"/>
    <n v="1338514"/>
    <n v="206796.61"/>
    <n v="1"/>
    <m/>
    <m/>
    <m/>
    <n v="0"/>
    <n v="0"/>
    <n v="0"/>
    <m/>
    <m/>
    <m/>
    <m/>
    <n v="-1.0999999999999999E-2"/>
    <m/>
    <n v="8.5999999999999993E-2"/>
    <m/>
    <n v="0.113"/>
    <m/>
    <m/>
    <m/>
    <m/>
    <m/>
    <m/>
    <m/>
    <m/>
    <m/>
    <m/>
    <n v="1"/>
    <m/>
    <m/>
    <n v="0"/>
    <n v="0"/>
    <n v="0"/>
    <m/>
    <m/>
    <m/>
    <n v="-898.57399999999996"/>
    <n v="144967.34"/>
    <n v="203684.23"/>
    <n v="3112.366"/>
    <m/>
    <m/>
    <m/>
    <m/>
    <m/>
    <m/>
    <n v="351763.94"/>
    <n v="-409658.28"/>
    <m/>
    <n v="166721.06"/>
    <n v="21717.008000000002"/>
    <n v="188438.06"/>
    <m/>
    <m/>
    <m/>
    <n v="6414.4669999999996"/>
    <n v="66138.335999999996"/>
    <m/>
    <m/>
    <m/>
    <m/>
    <n v="-15606.722"/>
    <m/>
    <n v="61173.641000000003"/>
    <n v="-58909.417999999998"/>
    <n v="-58010.843999999997"/>
    <m/>
    <n v="7734.8450000000003"/>
    <n v="197488.89"/>
    <n v="-461966.22"/>
    <n v="-301252.65999999997"/>
    <n v="-115063.2"/>
    <m/>
    <m/>
    <n v="-45650.351999999999"/>
    <m/>
    <m/>
    <m/>
    <n v="-11069.721"/>
    <n v="-10032.391"/>
    <m/>
    <n v="-23034.763999999999"/>
    <n v="-506103.09"/>
    <m/>
    <n v="8839159"/>
    <n v="9147774"/>
    <n v="206796.59"/>
    <m/>
    <n v="-409658.28"/>
    <n v="260990.88"/>
    <n v="-15606.722"/>
    <n v="2264.223"/>
    <n v="-162009.91"/>
    <n v="-23034.763999999999"/>
    <m/>
    <m/>
    <m/>
    <n v="0.1983"/>
    <n v="0.1"/>
    <n v="9.8299999999999998E-2"/>
    <n v="0.13425000000000001"/>
    <n v="0.23425000000000001"/>
    <m/>
    <m/>
    <m/>
    <m/>
    <m/>
    <m/>
    <m/>
    <m/>
    <m/>
    <n v="0"/>
    <n v="0"/>
    <n v="0"/>
    <n v="0"/>
    <n v="1407542"/>
    <n v="3.5950000000000003E-2"/>
    <m/>
    <m/>
    <n v="27833"/>
    <m/>
    <m/>
    <m/>
    <n v="48.091000000000001"/>
    <n v="246"/>
    <m/>
    <n v="22870"/>
    <m/>
    <m/>
    <n v="20.2"/>
    <n v="16223"/>
    <m/>
    <m/>
    <m/>
    <m/>
    <m/>
    <m/>
    <n v="6647"/>
    <m/>
    <m/>
    <m/>
    <m/>
    <n v="50949"/>
    <n v="1"/>
    <n v="1"/>
    <m/>
    <m/>
    <m/>
    <m/>
    <m/>
    <m/>
    <m/>
    <m/>
    <m/>
    <m/>
    <m/>
    <m/>
    <m/>
    <m/>
    <m/>
    <m/>
    <m/>
    <m/>
    <m/>
    <m/>
    <m/>
    <m/>
    <m/>
    <m/>
    <m/>
    <m/>
    <m/>
    <m/>
    <m/>
    <m/>
    <m/>
    <m/>
    <m/>
    <m/>
    <m/>
    <m/>
    <m/>
    <m/>
    <m/>
    <m/>
    <m/>
    <m/>
    <m/>
    <m/>
    <m/>
    <m/>
    <m/>
    <m/>
    <m/>
  </r>
  <r>
    <s v="2001Ohio Police &amp; Fire"/>
    <x v="46"/>
    <x v="46"/>
    <x v="0"/>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02-01-01T00:00:00"/>
    <d v="2001-12-31T00:00:00"/>
    <s v="Entry Age Normal"/>
    <s v="5-year adjusted market value with a corridor of 10% of the market value of 2002 and a corridor of 20% thereafter"/>
    <s v="Level Percent Open"/>
    <n v="0.04"/>
    <n v="8.2500000000000004E-2"/>
    <n v="1"/>
    <n v="0"/>
    <n v="5"/>
    <n v="1"/>
    <n v="1"/>
    <m/>
    <m/>
    <m/>
    <m/>
    <m/>
    <m/>
    <m/>
    <m/>
    <m/>
    <m/>
    <m/>
    <m/>
    <m/>
    <m/>
    <m/>
    <m/>
    <m/>
    <m/>
    <m/>
    <m/>
    <m/>
    <m/>
    <m/>
    <m/>
    <m/>
    <m/>
    <m/>
    <m/>
    <m/>
    <m/>
    <m/>
    <n v="0.04"/>
    <m/>
    <m/>
    <m/>
    <m/>
    <n v="9076000"/>
    <n v="9786000"/>
    <n v="0.92749999999999999"/>
    <n v="710000"/>
    <n v="0"/>
    <n v="1534336"/>
    <n v="205979.83"/>
    <n v="1"/>
    <m/>
    <m/>
    <m/>
    <n v="0"/>
    <n v="0"/>
    <n v="0"/>
    <m/>
    <m/>
    <s v="Wilshire"/>
    <n v="3"/>
    <n v="-3.8800000000000001E-2"/>
    <m/>
    <n v="2.6599999999999999E-2"/>
    <m/>
    <n v="7.5999999999999998E-2"/>
    <m/>
    <m/>
    <m/>
    <m/>
    <m/>
    <m/>
    <m/>
    <m/>
    <m/>
    <m/>
    <m/>
    <n v="-3.8800000000000001E-2"/>
    <n v="0"/>
    <n v="0"/>
    <n v="0"/>
    <n v="0"/>
    <m/>
    <m/>
    <m/>
    <n v="-856.96299999999997"/>
    <n v="150531.97"/>
    <n v="203048.58"/>
    <n v="2931.25"/>
    <m/>
    <m/>
    <m/>
    <m/>
    <n v="0"/>
    <m/>
    <n v="356511.81"/>
    <n v="-652898.43999999994"/>
    <m/>
    <n v="140382.64000000001"/>
    <n v="31037.796999999999"/>
    <n v="171420.44"/>
    <m/>
    <m/>
    <m/>
    <n v="10300.463"/>
    <n v="53144.781000000003"/>
    <m/>
    <m/>
    <m/>
    <m/>
    <n v="-17509.91"/>
    <m/>
    <n v="43397.535000000003"/>
    <n v="-40899.733999999997"/>
    <n v="-40042.773000000001"/>
    <m/>
    <n v="6325.3639999999996"/>
    <n v="-70207.679999999993"/>
    <n v="-492398.66"/>
    <n v="-319641.71999999997"/>
    <n v="-125003.76"/>
    <m/>
    <m/>
    <n v="-47753.171999999999"/>
    <m/>
    <m/>
    <m/>
    <n v="-10438.361999999999"/>
    <n v="-10007.575999999999"/>
    <m/>
    <n v="-4771.5879999999997"/>
    <n v="-517616.16"/>
    <m/>
    <n v="8251335.5"/>
    <n v="8839159"/>
    <n v="205979.83"/>
    <m/>
    <n v="-652898.43999999994"/>
    <n v="234865.69"/>
    <n v="-17509.91"/>
    <n v="2497.799"/>
    <n v="-433044.84"/>
    <n v="-4771.5879999999997"/>
    <n v="2002"/>
    <s v="Segal"/>
    <n v="4"/>
    <n v="0.1983"/>
    <n v="0.1"/>
    <n v="9.8299999999999998E-2"/>
    <n v="0.12823999999999999"/>
    <n v="0.22824"/>
    <n v="0.21490000000000001"/>
    <n v="0.31490000000000001"/>
    <m/>
    <m/>
    <m/>
    <m/>
    <m/>
    <m/>
    <m/>
    <n v="0"/>
    <n v="0"/>
    <n v="0"/>
    <n v="0"/>
    <m/>
    <n v="2.9940000000000001E-2"/>
    <n v="4933"/>
    <m/>
    <n v="27833"/>
    <m/>
    <m/>
    <m/>
    <n v="55.127000000000002"/>
    <n v="246"/>
    <m/>
    <n v="22870"/>
    <m/>
    <m/>
    <n v="21.53"/>
    <n v="11290"/>
    <m/>
    <m/>
    <m/>
    <m/>
    <m/>
    <m/>
    <n v="6647"/>
    <m/>
    <n v="0"/>
    <m/>
    <m/>
    <n v="50949"/>
    <n v="1"/>
    <n v="1"/>
    <m/>
    <m/>
    <m/>
    <m/>
    <m/>
    <m/>
    <m/>
    <m/>
    <m/>
    <m/>
    <m/>
    <m/>
    <m/>
    <m/>
    <n v="-6.6"/>
    <n v="0"/>
    <m/>
    <m/>
    <n v="-0.11723"/>
    <n v="0.63470000000000004"/>
    <n v="0.66"/>
    <n v="0.1076"/>
    <n v="0.2404"/>
    <n v="0.23"/>
    <n v="0.11840000000000001"/>
    <n v="8.2299999999999998E-2"/>
    <n v="0.08"/>
    <m/>
    <n v="0"/>
    <n v="0"/>
    <n v="-0.26140000000000002"/>
    <n v="1.0999999999999999E-2"/>
    <n v="0.03"/>
    <m/>
    <n v="0"/>
    <n v="0"/>
    <m/>
    <n v="0"/>
    <n v="0"/>
    <m/>
    <n v="3.1600000000000003E-2"/>
    <n v="0"/>
    <m/>
    <n v="0"/>
    <n v="0"/>
    <m/>
    <m/>
    <m/>
    <m/>
  </r>
  <r>
    <s v="2002Ohio Police &amp; Fire"/>
    <x v="46"/>
    <x v="46"/>
    <x v="1"/>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03-01-01T00:00:00"/>
    <d v="2002-12-31T00:00:00"/>
    <s v="Entry Age Normal"/>
    <s v="5-year adjusted market value with a corridor of 10% of the market value for 2003 and a corridor of 20% thereafter"/>
    <s v="Level Percent Open"/>
    <n v="0.03"/>
    <n v="8.2500000000000004E-2"/>
    <n v="1"/>
    <n v="0"/>
    <n v="5"/>
    <n v="1"/>
    <n v="1"/>
    <m/>
    <m/>
    <m/>
    <m/>
    <m/>
    <m/>
    <m/>
    <m/>
    <m/>
    <m/>
    <m/>
    <m/>
    <m/>
    <m/>
    <m/>
    <m/>
    <m/>
    <m/>
    <m/>
    <m/>
    <m/>
    <m/>
    <m/>
    <m/>
    <m/>
    <m/>
    <m/>
    <m/>
    <m/>
    <m/>
    <m/>
    <n v="0.04"/>
    <m/>
    <m/>
    <m/>
    <m/>
    <n v="8683000"/>
    <n v="10508000"/>
    <n v="0.82630000000000003"/>
    <n v="1825000"/>
    <n v="0"/>
    <n v="1606274"/>
    <n v="205992.86"/>
    <n v="1"/>
    <m/>
    <m/>
    <m/>
    <n v="0"/>
    <n v="0"/>
    <n v="0"/>
    <m/>
    <m/>
    <s v="Wilshire"/>
    <n v="3"/>
    <n v="-9.9000000000000005E-2"/>
    <m/>
    <n v="-5.0299999999999997E-2"/>
    <m/>
    <n v="2.0899999999999998E-2"/>
    <m/>
    <m/>
    <m/>
    <m/>
    <m/>
    <m/>
    <m/>
    <m/>
    <m/>
    <m/>
    <m/>
    <n v="-6.9389999999999993E-2"/>
    <n v="0"/>
    <n v="0"/>
    <n v="0"/>
    <n v="0"/>
    <m/>
    <m/>
    <m/>
    <n v="-1075.615"/>
    <n v="167137.22"/>
    <n v="203212.48"/>
    <n v="2780.3780000000002"/>
    <m/>
    <m/>
    <m/>
    <m/>
    <n v="0"/>
    <m/>
    <n v="373130.06"/>
    <n v="-1567167.4"/>
    <m/>
    <n v="141784.56"/>
    <n v="28801.905999999999"/>
    <n v="170586.47"/>
    <m/>
    <m/>
    <m/>
    <n v="515413.63"/>
    <n v="50193.921999999999"/>
    <m/>
    <m/>
    <m/>
    <m/>
    <n v="-18939.351999999999"/>
    <m/>
    <n v="22315.726999999999"/>
    <n v="-19804.703000000001"/>
    <n v="-18729.088"/>
    <m/>
    <n v="12949.877"/>
    <n v="-461321.75"/>
    <n v="-523934.06"/>
    <n v="-335997.53"/>
    <n v="-137566.78"/>
    <m/>
    <m/>
    <n v="-50369.762000000002"/>
    <m/>
    <m/>
    <m/>
    <n v="-16838.055"/>
    <n v="-12640.584999999999"/>
    <m/>
    <n v="-1014.783"/>
    <n v="-554427.5"/>
    <m/>
    <n v="7235586.5"/>
    <n v="8251335.5"/>
    <n v="205992.86"/>
    <m/>
    <n v="-1567167.4"/>
    <n v="736194.06"/>
    <n v="-18939.351999999999"/>
    <n v="2511.0239999999999"/>
    <n v="-847401.69"/>
    <n v="-1014.783"/>
    <n v="2003"/>
    <s v="Segal"/>
    <n v="4"/>
    <n v="0.2089"/>
    <n v="0.1"/>
    <n v="0.1089"/>
    <n v="0.16889000000000001"/>
    <n v="0.26889000000000002"/>
    <n v="0.21490000000000001"/>
    <n v="0.31490000000000001"/>
    <m/>
    <m/>
    <m/>
    <m/>
    <m/>
    <m/>
    <m/>
    <n v="0"/>
    <n v="0"/>
    <n v="0"/>
    <n v="0"/>
    <m/>
    <n v="5.9990000000000002E-2"/>
    <n v="5143"/>
    <m/>
    <n v="28223"/>
    <n v="1534336.125"/>
    <n v="38.9"/>
    <n v="11.85"/>
    <n v="54.365000000000002"/>
    <n v="250"/>
    <m/>
    <n v="23413"/>
    <m/>
    <m/>
    <n v="22.378"/>
    <n v="11476"/>
    <m/>
    <m/>
    <m/>
    <m/>
    <m/>
    <m/>
    <n v="6794"/>
    <m/>
    <n v="0"/>
    <m/>
    <m/>
    <n v="51886"/>
    <n v="1"/>
    <n v="1"/>
    <m/>
    <m/>
    <m/>
    <m/>
    <m/>
    <m/>
    <m/>
    <m/>
    <m/>
    <m/>
    <m/>
    <m/>
    <m/>
    <m/>
    <n v="-10.81"/>
    <n v="0"/>
    <m/>
    <m/>
    <n v="-0.19245999999999999"/>
    <n v="0.63539999999999996"/>
    <n v="0.66"/>
    <n v="8.5999999999999993E-2"/>
    <n v="0.23956"/>
    <n v="0.23"/>
    <n v="5.7000000000000002E-2"/>
    <n v="8.2390000000000005E-2"/>
    <n v="0.08"/>
    <m/>
    <n v="0"/>
    <n v="0"/>
    <n v="-0.21609999999999999"/>
    <n v="1.1010000000000001E-2"/>
    <n v="0.03"/>
    <m/>
    <n v="0"/>
    <n v="0"/>
    <m/>
    <n v="0"/>
    <n v="0"/>
    <m/>
    <n v="3.1640000000000001E-2"/>
    <n v="0"/>
    <m/>
    <n v="0"/>
    <n v="0"/>
    <m/>
    <m/>
    <m/>
    <m/>
  </r>
  <r>
    <s v="2003Ohio Police &amp; Fire"/>
    <x v="46"/>
    <x v="46"/>
    <x v="2"/>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04-01-01T00:00:00"/>
    <d v="2003-12-31T00:00:00"/>
    <s v="Entry Age Normal"/>
    <s v="5-year adjusted market value with a corridor of 20% of the market value"/>
    <s v="Level Percent Open"/>
    <n v="0.03"/>
    <n v="8.2500000000000004E-2"/>
    <n v="1"/>
    <n v="0"/>
    <n v="5"/>
    <n v="1"/>
    <n v="1"/>
    <m/>
    <m/>
    <m/>
    <m/>
    <m/>
    <m/>
    <m/>
    <m/>
    <m/>
    <m/>
    <m/>
    <m/>
    <m/>
    <m/>
    <m/>
    <m/>
    <m/>
    <m/>
    <m/>
    <m/>
    <m/>
    <m/>
    <m/>
    <m/>
    <m/>
    <m/>
    <m/>
    <m/>
    <m/>
    <m/>
    <m/>
    <n v="0.04"/>
    <m/>
    <m/>
    <m/>
    <m/>
    <n v="9337000"/>
    <n v="10798000"/>
    <n v="0.86470000000000002"/>
    <n v="1461000"/>
    <n v="0"/>
    <n v="1644000"/>
    <n v="277724.84000000003"/>
    <n v="0.79"/>
    <m/>
    <m/>
    <m/>
    <n v="0"/>
    <n v="0"/>
    <n v="0"/>
    <m/>
    <m/>
    <s v="Wilshire"/>
    <n v="3"/>
    <n v="0.24959999999999999"/>
    <m/>
    <n v="2.6700000000000002E-2"/>
    <m/>
    <n v="4.0300000000000002E-2"/>
    <m/>
    <m/>
    <m/>
    <m/>
    <m/>
    <m/>
    <m/>
    <m/>
    <m/>
    <m/>
    <m/>
    <n v="2.6679999999999999E-2"/>
    <n v="0"/>
    <n v="0"/>
    <n v="0"/>
    <n v="0"/>
    <n v="3.6999999999999998E-2"/>
    <m/>
    <m/>
    <n v="-935.399"/>
    <n v="164475.23000000001"/>
    <n v="216639.64"/>
    <n v="2635.91"/>
    <m/>
    <m/>
    <m/>
    <m/>
    <n v="0"/>
    <m/>
    <n v="383750.78"/>
    <n v="1500542"/>
    <m/>
    <n v="120973.98"/>
    <n v="30922.92"/>
    <n v="151896.89000000001"/>
    <m/>
    <m/>
    <m/>
    <n v="19571.763999999999"/>
    <n v="35878.339999999997"/>
    <m/>
    <m/>
    <m/>
    <m/>
    <n v="-19866.203000000001"/>
    <m/>
    <n v="19085.276999999998"/>
    <n v="-16439.607"/>
    <n v="-15504.208000000001"/>
    <m/>
    <n v="15111.332"/>
    <n v="2089530.6"/>
    <n v="-605878.56000000006"/>
    <n v="-350498.19"/>
    <n v="-149624.79999999999"/>
    <m/>
    <n v="-53736.995999999999"/>
    <n v="-52018.586000000003"/>
    <m/>
    <m/>
    <m/>
    <n v="-16802.456999999999"/>
    <n v="-14502.107"/>
    <m/>
    <n v="-1182.0809999999999"/>
    <n v="-638365.18999999994"/>
    <m/>
    <n v="8686752"/>
    <n v="7235586.5"/>
    <n v="219275.55"/>
    <m/>
    <n v="1500542"/>
    <n v="207347"/>
    <n v="-19866.203000000001"/>
    <n v="2645.67"/>
    <n v="1690668.4"/>
    <n v="-1182.0809999999999"/>
    <n v="2004"/>
    <s v="Mellon"/>
    <n v="8"/>
    <n v="0.2147"/>
    <n v="0.1"/>
    <n v="0.1147"/>
    <n v="0.15315999999999999"/>
    <n v="0.25316"/>
    <n v="0.21537999999999999"/>
    <n v="0.31537999999999999"/>
    <m/>
    <m/>
    <m/>
    <m/>
    <m/>
    <m/>
    <m/>
    <n v="0"/>
    <n v="0"/>
    <n v="0"/>
    <n v="0"/>
    <m/>
    <n v="3.8460000000000001E-2"/>
    <n v="5395"/>
    <m/>
    <n v="28343"/>
    <n v="1606274"/>
    <m/>
    <m/>
    <n v="56.673000000000002"/>
    <n v="158"/>
    <m/>
    <n v="23923"/>
    <n v="542997"/>
    <m/>
    <n v="22.698"/>
    <n v="11606"/>
    <m/>
    <m/>
    <m/>
    <m/>
    <m/>
    <m/>
    <n v="6922"/>
    <m/>
    <n v="0"/>
    <m/>
    <m/>
    <n v="52424"/>
    <n v="1"/>
    <n v="0"/>
    <m/>
    <m/>
    <m/>
    <m/>
    <m/>
    <m/>
    <m/>
    <m/>
    <m/>
    <m/>
    <m/>
    <m/>
    <m/>
    <m/>
    <n v="26.47"/>
    <n v="0"/>
    <m/>
    <m/>
    <n v="0.31839000000000001"/>
    <n v="0.67769999999999997"/>
    <n v="0.66"/>
    <n v="5.3499999999999999E-2"/>
    <n v="0.1875"/>
    <n v="0.23"/>
    <n v="0.13059999999999999"/>
    <n v="6.8599999999999994E-2"/>
    <n v="0.08"/>
    <m/>
    <n v="0"/>
    <n v="0"/>
    <n v="-0.13150000000000001"/>
    <n v="1.35E-2"/>
    <n v="0.03"/>
    <m/>
    <n v="0"/>
    <n v="0"/>
    <m/>
    <n v="0"/>
    <n v="0"/>
    <m/>
    <n v="5.2699999999999997E-2"/>
    <n v="0"/>
    <m/>
    <n v="0"/>
    <n v="0"/>
    <m/>
    <m/>
    <m/>
    <m/>
  </r>
  <r>
    <s v="2004Ohio Police &amp; Fire"/>
    <x v="46"/>
    <x v="46"/>
    <x v="3"/>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05-01-01T00:00:00"/>
    <d v="2004-12-31T00:00:00"/>
    <s v="Entry Age Normal"/>
    <s v="5-year adjusted market value with a corridor of 20% of the market value"/>
    <s v="Level Percent Open"/>
    <n v="0.03"/>
    <n v="8.2500000000000004E-2"/>
    <n v="1"/>
    <n v="0"/>
    <n v="5"/>
    <n v="1"/>
    <n v="1"/>
    <m/>
    <m/>
    <m/>
    <m/>
    <m/>
    <m/>
    <m/>
    <m/>
    <m/>
    <m/>
    <m/>
    <m/>
    <m/>
    <m/>
    <m/>
    <m/>
    <m/>
    <m/>
    <m/>
    <m/>
    <m/>
    <m/>
    <m/>
    <m/>
    <m/>
    <m/>
    <m/>
    <m/>
    <m/>
    <m/>
    <m/>
    <n v="0.04"/>
    <m/>
    <m/>
    <m/>
    <m/>
    <n v="9337000"/>
    <n v="11545000"/>
    <n v="0.80879999999999996"/>
    <n v="2208000"/>
    <n v="0"/>
    <n v="1684000"/>
    <n v="257851.2"/>
    <n v="0.88"/>
    <m/>
    <m/>
    <m/>
    <n v="0"/>
    <n v="0"/>
    <n v="0"/>
    <m/>
    <m/>
    <s v="Wilshire"/>
    <n v="3"/>
    <n v="0.13289999999999999"/>
    <m/>
    <n v="8.4500000000000006E-2"/>
    <m/>
    <n v="3.9300000000000002E-2"/>
    <m/>
    <m/>
    <m/>
    <m/>
    <m/>
    <m/>
    <m/>
    <m/>
    <m/>
    <m/>
    <m/>
    <n v="5.2269999999999997E-2"/>
    <n v="0"/>
    <n v="0"/>
    <n v="0"/>
    <n v="0"/>
    <n v="9.5000000000000001E-2"/>
    <m/>
    <m/>
    <n v="-1008.298"/>
    <n v="165948.95000000001"/>
    <n v="224246.89"/>
    <n v="2501.471"/>
    <m/>
    <m/>
    <m/>
    <m/>
    <n v="0"/>
    <m/>
    <n v="392697.31"/>
    <n v="964189.25"/>
    <m/>
    <n v="88291.039000000004"/>
    <n v="63898.508000000002"/>
    <n v="152189.54999999999"/>
    <m/>
    <m/>
    <m/>
    <n v="183.459"/>
    <n v="24459.148000000001"/>
    <m/>
    <m/>
    <m/>
    <m/>
    <n v="-26229.645"/>
    <m/>
    <n v="29265.732"/>
    <n v="-26060.567999999999"/>
    <n v="-25052.27"/>
    <m/>
    <n v="8944.4269999999997"/>
    <n v="1519638.6"/>
    <n v="-662999.93999999994"/>
    <n v="-360015.09"/>
    <n v="-162151.72"/>
    <m/>
    <n v="-86462.085999999996"/>
    <n v="-54371.038999999997"/>
    <m/>
    <m/>
    <m/>
    <n v="-15306.504999999999"/>
    <n v="-13637.634"/>
    <m/>
    <n v="-210.40899999999999"/>
    <n v="-692154.5"/>
    <m/>
    <n v="9514236"/>
    <n v="8686752"/>
    <n v="226748.36"/>
    <m/>
    <n v="964189.25"/>
    <n v="176832.16"/>
    <n v="-26229.645"/>
    <n v="3205.1640000000002"/>
    <n v="1117996.8999999999"/>
    <n v="-210.40899999999999"/>
    <n v="2005"/>
    <s v="Buck Consultants"/>
    <n v="2"/>
    <n v="0.21429999999999999"/>
    <n v="0.1"/>
    <n v="0.1143"/>
    <n v="0.16652"/>
    <n v="0.26651999999999998"/>
    <n v="0.21556"/>
    <n v="0.31556000000000001"/>
    <m/>
    <m/>
    <m/>
    <m/>
    <m/>
    <m/>
    <m/>
    <n v="0"/>
    <n v="0"/>
    <n v="0"/>
    <n v="0"/>
    <m/>
    <n v="5.2220000000000003E-2"/>
    <n v="5591"/>
    <m/>
    <n v="28268"/>
    <n v="1601560.25"/>
    <n v="39.6"/>
    <n v="12.5"/>
    <n v="56.655999999999999"/>
    <n v="211"/>
    <m/>
    <n v="24136"/>
    <n v="558305.38"/>
    <n v="65.900000000000006"/>
    <n v="23.132000000000001"/>
    <n v="11632"/>
    <n v="353189.22"/>
    <n v="66.8"/>
    <n v="30.364000000000001"/>
    <m/>
    <m/>
    <n v="152795.23000000001"/>
    <n v="6913"/>
    <m/>
    <n v="0"/>
    <m/>
    <m/>
    <n v="52615"/>
    <n v="1"/>
    <n v="0"/>
    <m/>
    <m/>
    <m/>
    <m/>
    <m/>
    <m/>
    <m/>
    <m/>
    <m/>
    <m/>
    <m/>
    <m/>
    <m/>
    <m/>
    <n v="12.84"/>
    <n v="0"/>
    <m/>
    <m/>
    <n v="0.15595000000000001"/>
    <n v="0.69750000000000001"/>
    <n v="0.66"/>
    <n v="4.7649999999999998E-2"/>
    <n v="0.1699"/>
    <n v="0.23"/>
    <n v="0.1414"/>
    <n v="6.6199999999999995E-2"/>
    <n v="0.08"/>
    <m/>
    <n v="0"/>
    <n v="0"/>
    <n v="7.1499999999999994E-2"/>
    <n v="1.9199999999999998E-2"/>
    <n v="0.03"/>
    <m/>
    <n v="0"/>
    <n v="0"/>
    <m/>
    <n v="0"/>
    <n v="0"/>
    <m/>
    <n v="4.7199999999999999E-2"/>
    <n v="0"/>
    <m/>
    <n v="0"/>
    <n v="0"/>
    <m/>
    <m/>
    <m/>
    <m/>
  </r>
  <r>
    <s v="2005Ohio Police &amp; Fire"/>
    <x v="46"/>
    <x v="46"/>
    <x v="4"/>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06-01-01T00:00:00"/>
    <d v="2005-12-31T00:00:00"/>
    <s v="Entry Age Normal"/>
    <s v="5-year adjusted market value with a corridor of 20% of the market value"/>
    <s v="Level Percent Open"/>
    <n v="0.03"/>
    <n v="8.2500000000000004E-2"/>
    <n v="1"/>
    <n v="0"/>
    <n v="5"/>
    <n v="1"/>
    <n v="1"/>
    <m/>
    <m/>
    <m/>
    <m/>
    <m/>
    <m/>
    <m/>
    <m/>
    <m/>
    <m/>
    <m/>
    <m/>
    <m/>
    <m/>
    <m/>
    <m/>
    <m/>
    <m/>
    <m/>
    <m/>
    <m/>
    <m/>
    <m/>
    <m/>
    <m/>
    <m/>
    <m/>
    <m/>
    <m/>
    <m/>
    <m/>
    <n v="0.04"/>
    <m/>
    <m/>
    <m/>
    <m/>
    <n v="9551000"/>
    <n v="12190000"/>
    <n v="0.78349999999999997"/>
    <n v="2639000"/>
    <n v="0"/>
    <n v="1756000"/>
    <n v="292454.78000000003"/>
    <n v="0.79"/>
    <m/>
    <m/>
    <m/>
    <n v="0"/>
    <n v="0"/>
    <n v="0"/>
    <m/>
    <m/>
    <s v="Wilshire"/>
    <n v="3"/>
    <n v="8.8200000000000001E-2"/>
    <m/>
    <n v="0.15440000000000001"/>
    <m/>
    <n v="5.91E-2"/>
    <m/>
    <m/>
    <m/>
    <m/>
    <m/>
    <m/>
    <m/>
    <m/>
    <m/>
    <m/>
    <m/>
    <n v="5.9360000000000003E-2"/>
    <n v="0"/>
    <n v="0"/>
    <n v="0"/>
    <n v="0"/>
    <n v="0.157"/>
    <n v="6.7000000000000004E-2"/>
    <m/>
    <n v="-939.33199999999999"/>
    <n v="167822.16"/>
    <n v="228841.95"/>
    <n v="1185.989"/>
    <m/>
    <m/>
    <m/>
    <m/>
    <n v="0"/>
    <m/>
    <n v="397850.09"/>
    <n v="610948.56000000006"/>
    <m/>
    <n v="88987.437999999995"/>
    <n v="68115.414000000004"/>
    <n v="157102.85999999999"/>
    <m/>
    <m/>
    <m/>
    <n v="1115.356"/>
    <n v="71162.883000000002"/>
    <m/>
    <m/>
    <m/>
    <m/>
    <n v="-23948.17"/>
    <m/>
    <n v="59574.976999999999"/>
    <n v="-56581.788999999997"/>
    <n v="-55642.457000000002"/>
    <m/>
    <n v="6351.8630000000003"/>
    <n v="1223576.6000000001"/>
    <n v="-713385.75"/>
    <n v="-367372.84"/>
    <n v="-172541.73"/>
    <m/>
    <n v="-117676.05"/>
    <n v="-55795.129000000001"/>
    <m/>
    <m/>
    <m/>
    <n v="-16470.724999999999"/>
    <n v="-13394.474"/>
    <m/>
    <n v="-157.54"/>
    <n v="-743408.5"/>
    <m/>
    <n v="9994404"/>
    <n v="9514236"/>
    <n v="230027.94"/>
    <m/>
    <n v="610948.56000000006"/>
    <n v="229381.09"/>
    <n v="-23948.17"/>
    <n v="2993.1880000000001"/>
    <n v="819374.63"/>
    <n v="-157.54"/>
    <n v="2006"/>
    <s v="Buck Consultants"/>
    <n v="2"/>
    <n v="0.2094"/>
    <n v="0.1"/>
    <n v="0.1094"/>
    <n v="0.18045"/>
    <n v="0.28044999999999998"/>
    <n v="0.21586"/>
    <n v="0.31585999999999997"/>
    <m/>
    <m/>
    <m/>
    <m/>
    <m/>
    <m/>
    <m/>
    <n v="0"/>
    <n v="0"/>
    <n v="0"/>
    <n v="0"/>
    <m/>
    <n v="7.1050000000000002E-2"/>
    <n v="5793"/>
    <m/>
    <n v="27735"/>
    <n v="1640240"/>
    <n v="40.200000000000003"/>
    <n v="13.2"/>
    <n v="59.14"/>
    <n v="224"/>
    <m/>
    <n v="24340"/>
    <n v="580645.06000000006"/>
    <n v="66.400000000000006"/>
    <n v="23.856000000000002"/>
    <n v="11553"/>
    <n v="361204.19"/>
    <n v="67.400000000000006"/>
    <n v="31.265000000000001"/>
    <m/>
    <m/>
    <n v="164793.75"/>
    <n v="6994"/>
    <m/>
    <n v="0"/>
    <m/>
    <m/>
    <n v="52299"/>
    <n v="1"/>
    <n v="0"/>
    <m/>
    <m/>
    <m/>
    <m/>
    <m/>
    <m/>
    <m/>
    <m/>
    <m/>
    <m/>
    <m/>
    <m/>
    <m/>
    <m/>
    <n v="8.98"/>
    <n v="0"/>
    <m/>
    <m/>
    <n v="9.6799999999999997E-2"/>
    <n v="0.68311999999999995"/>
    <n v="0.66"/>
    <n v="5.271E-2"/>
    <n v="0.19045999999999999"/>
    <n v="0.23"/>
    <n v="0.26069999999999999"/>
    <n v="6.4710000000000004E-2"/>
    <n v="0.08"/>
    <m/>
    <n v="0"/>
    <n v="0"/>
    <n v="0.2676"/>
    <n v="2.1680000000000001E-2"/>
    <n v="0.03"/>
    <m/>
    <n v="0"/>
    <n v="0"/>
    <m/>
    <n v="0"/>
    <n v="0"/>
    <m/>
    <n v="4.0039999999999999E-2"/>
    <n v="0"/>
    <m/>
    <n v="0"/>
    <n v="0"/>
    <n v="1"/>
    <s v="Effective"/>
    <n v="5.3179999999999998E-2"/>
    <n v="3150692"/>
  </r>
  <r>
    <s v="2006Ohio Police &amp; Fire"/>
    <x v="46"/>
    <x v="46"/>
    <x v="5"/>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07-01-01T00:00:00"/>
    <d v="2006-12-31T00:00:00"/>
    <s v="Entry Age Normal"/>
    <s v="5-year adjusted market value. 20% corridor."/>
    <s v="Level Percent Open"/>
    <n v="3.2500000000000001E-2"/>
    <n v="8.2500000000000004E-2"/>
    <n v="1"/>
    <n v="0"/>
    <n v="5"/>
    <n v="1"/>
    <n v="1"/>
    <m/>
    <m/>
    <m/>
    <m/>
    <m/>
    <m/>
    <m/>
    <m/>
    <m/>
    <m/>
    <m/>
    <m/>
    <m/>
    <m/>
    <m/>
    <m/>
    <m/>
    <m/>
    <m/>
    <m/>
    <m/>
    <m/>
    <m/>
    <m/>
    <m/>
    <m/>
    <m/>
    <m/>
    <m/>
    <m/>
    <m/>
    <n v="0.04"/>
    <m/>
    <m/>
    <m/>
    <m/>
    <n v="10158000"/>
    <n v="12988000"/>
    <n v="0.78200000000000003"/>
    <n v="2830000"/>
    <n v="0"/>
    <n v="1783000"/>
    <n v="321712.46999999997"/>
    <n v="0.73"/>
    <m/>
    <m/>
    <m/>
    <n v="0"/>
    <n v="0"/>
    <n v="0"/>
    <m/>
    <m/>
    <s v="Wilshire"/>
    <n v="3"/>
    <n v="0.1615"/>
    <m/>
    <n v="0.12740000000000001"/>
    <m/>
    <n v="0.1004"/>
    <m/>
    <m/>
    <m/>
    <m/>
    <m/>
    <m/>
    <m/>
    <m/>
    <m/>
    <m/>
    <m/>
    <n v="7.5730000000000006E-2"/>
    <n v="0"/>
    <n v="0"/>
    <n v="0"/>
    <n v="0"/>
    <n v="0.128"/>
    <n v="0.107"/>
    <m/>
    <n v="-1139.1300000000001"/>
    <n v="167417.97"/>
    <n v="234990.2"/>
    <n v="1077.865"/>
    <m/>
    <m/>
    <m/>
    <m/>
    <n v="0"/>
    <m/>
    <n v="403486.03"/>
    <n v="1328483.6000000001"/>
    <m/>
    <n v="103012.54"/>
    <n v="78183.187999999995"/>
    <n v="181195.72"/>
    <m/>
    <m/>
    <m/>
    <n v="1862.9549999999999"/>
    <n v="77539.093999999997"/>
    <m/>
    <m/>
    <m/>
    <m/>
    <n v="-25997.782999999999"/>
    <m/>
    <n v="96659.952999999994"/>
    <n v="-92721.625"/>
    <n v="-91582.5"/>
    <m/>
    <n v="9343.7479999999996"/>
    <n v="1979851.8"/>
    <n v="-766533.25"/>
    <n v="-377003.19"/>
    <n v="-183496.47"/>
    <m/>
    <n v="-147653.19"/>
    <n v="-58380.398000000001"/>
    <m/>
    <m/>
    <m/>
    <n v="-17983.217000000001"/>
    <n v="-14368.796"/>
    <m/>
    <n v="419.47"/>
    <n v="-798465.75"/>
    <m/>
    <n v="11175790"/>
    <n v="9994404"/>
    <n v="236068.06"/>
    <m/>
    <n v="1328483.6000000001"/>
    <n v="260597.77"/>
    <n v="-25997.782999999999"/>
    <n v="3938.3249999999998"/>
    <n v="1567022"/>
    <n v="419.47"/>
    <n v="2007"/>
    <s v="Buck Consultants"/>
    <n v="2"/>
    <n v="0.20899999999999999"/>
    <n v="0.1"/>
    <n v="0.109"/>
    <n v="0.19824"/>
    <n v="0.29824000000000001"/>
    <n v="0.21559"/>
    <n v="0.31558999999999998"/>
    <m/>
    <m/>
    <m/>
    <m/>
    <m/>
    <m/>
    <m/>
    <n v="0"/>
    <n v="0"/>
    <n v="0"/>
    <n v="0"/>
    <m/>
    <n v="8.924E-2"/>
    <n v="5924"/>
    <m/>
    <n v="27884"/>
    <n v="1711236.625"/>
    <n v="40.700000000000003"/>
    <n v="13.7"/>
    <n v="61.37"/>
    <n v="307"/>
    <m/>
    <n v="24459"/>
    <n v="601774.81000000006"/>
    <n v="65.400000000000006"/>
    <n v="24.603000000000002"/>
    <n v="11464"/>
    <n v="369976.38"/>
    <n v="66.400000000000006"/>
    <n v="32.273000000000003"/>
    <m/>
    <m/>
    <n v="175085.78"/>
    <n v="7071"/>
    <m/>
    <n v="0"/>
    <m/>
    <m/>
    <n v="52650"/>
    <n v="1"/>
    <n v="0"/>
    <m/>
    <m/>
    <m/>
    <m/>
    <m/>
    <m/>
    <m/>
    <m/>
    <m/>
    <m/>
    <m/>
    <m/>
    <m/>
    <m/>
    <n v="15.69"/>
    <n v="0"/>
    <m/>
    <m/>
    <n v="0.19220999999999999"/>
    <n v="0.67901999999999996"/>
    <n v="0.66"/>
    <n v="4.7699999999999999E-2"/>
    <n v="0.18418999999999999"/>
    <n v="0.23"/>
    <n v="0.26600000000000001"/>
    <n v="6.1879999999999998E-2"/>
    <n v="0.08"/>
    <m/>
    <n v="0"/>
    <n v="0"/>
    <n v="0.17430000000000001"/>
    <n v="2.4670000000000001E-2"/>
    <n v="0.03"/>
    <m/>
    <n v="0"/>
    <n v="0"/>
    <m/>
    <n v="0"/>
    <n v="0"/>
    <m/>
    <n v="5.0250000000000003E-2"/>
    <n v="0"/>
    <m/>
    <n v="0"/>
    <n v="0"/>
    <n v="1"/>
    <s v="Effective"/>
    <n v="4.1050000000000003E-2"/>
    <n v="3311528"/>
  </r>
  <r>
    <s v="2007Ohio Police &amp; Fire"/>
    <x v="46"/>
    <x v="46"/>
    <x v="6"/>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08-01-01T00:00:00"/>
    <d v="2007-12-31T00:00:00"/>
    <s v="Entry Age Normal"/>
    <s v="5-year adjusted market value. 20% corridor."/>
    <s v="Level Percent Open"/>
    <n v="3.2500000000000001E-2"/>
    <n v="8.2500000000000004E-2"/>
    <n v="1"/>
    <n v="0"/>
    <n v="5"/>
    <n v="1"/>
    <n v="1"/>
    <m/>
    <m/>
    <m/>
    <m/>
    <m/>
    <m/>
    <m/>
    <m/>
    <m/>
    <m/>
    <m/>
    <m/>
    <m/>
    <m/>
    <m/>
    <m/>
    <m/>
    <m/>
    <m/>
    <m/>
    <m/>
    <m/>
    <m/>
    <m/>
    <m/>
    <m/>
    <m/>
    <m/>
    <m/>
    <m/>
    <m/>
    <n v="0.04"/>
    <m/>
    <m/>
    <m/>
    <m/>
    <n v="11213000"/>
    <n v="13728000"/>
    <n v="0.81699999999999995"/>
    <n v="2515000"/>
    <n v="0"/>
    <n v="1831000"/>
    <n v="363660.97"/>
    <n v="0.77"/>
    <m/>
    <m/>
    <m/>
    <n v="0"/>
    <n v="0"/>
    <n v="0"/>
    <m/>
    <m/>
    <s v="Wilshire"/>
    <n v="3"/>
    <n v="0.1047"/>
    <m/>
    <n v="0.11849999999999999"/>
    <m/>
    <n v="0.1462"/>
    <m/>
    <m/>
    <m/>
    <m/>
    <m/>
    <m/>
    <m/>
    <m/>
    <m/>
    <m/>
    <m/>
    <n v="7.9829999999999998E-2"/>
    <n v="0"/>
    <n v="0"/>
    <n v="0"/>
    <n v="0"/>
    <n v="0.11799999999999999"/>
    <n v="0.14699999999999999"/>
    <m/>
    <n v="-1393.059"/>
    <n v="165056.92000000001"/>
    <n v="278282.78000000003"/>
    <n v="968.37300000000005"/>
    <m/>
    <m/>
    <m/>
    <m/>
    <n v="0"/>
    <m/>
    <n v="444308.09"/>
    <n v="850390.19"/>
    <m/>
    <n v="122907.8"/>
    <n v="96610.5"/>
    <n v="219518.3"/>
    <m/>
    <m/>
    <m/>
    <n v="1612.521"/>
    <n v="67335.414000000004"/>
    <m/>
    <m/>
    <m/>
    <m/>
    <n v="-30280.285"/>
    <m/>
    <n v="95684.695000000007"/>
    <n v="-91136.437999999995"/>
    <n v="-89743.375"/>
    <m/>
    <n v="7763.9560000000001"/>
    <n v="1565196.4"/>
    <n v="-815842.38"/>
    <n v="-391513.16"/>
    <n v="-191718.72"/>
    <m/>
    <n v="-172023.45"/>
    <n v="-60587.008000000002"/>
    <m/>
    <m/>
    <m/>
    <n v="-15086.343000000001"/>
    <n v="-14578.912"/>
    <m/>
    <n v="-6.4429999999999996"/>
    <n v="-845514.06"/>
    <m/>
    <n v="11895472"/>
    <n v="11175790"/>
    <n v="279251.15999999997"/>
    <m/>
    <n v="850390.19"/>
    <n v="288466.21999999997"/>
    <n v="-30280.285"/>
    <n v="4548.259"/>
    <n v="1113124.3999999999"/>
    <n v="-6.4429999999999996"/>
    <n v="2008"/>
    <s v="Buck Consultants"/>
    <n v="2"/>
    <n v="0.22059999999999999"/>
    <n v="0.1"/>
    <n v="0.1206"/>
    <n v="0.1996"/>
    <n v="0.29959999999999998"/>
    <n v="0.21758"/>
    <n v="0.31757999999999997"/>
    <m/>
    <m/>
    <m/>
    <m/>
    <m/>
    <m/>
    <m/>
    <n v="0"/>
    <n v="0"/>
    <n v="0"/>
    <n v="0"/>
    <m/>
    <n v="7.9000000000000001E-2"/>
    <n v="6030"/>
    <m/>
    <n v="28454"/>
    <n v="1736680.875"/>
    <n v="41"/>
    <n v="14.2"/>
    <n v="61.034999999999997"/>
    <n v="148"/>
    <m/>
    <n v="24683"/>
    <n v="630079.93999999994"/>
    <n v="65.900000000000006"/>
    <n v="25.527000000000001"/>
    <n v="11471"/>
    <n v="384322.81"/>
    <n v="67.2"/>
    <n v="33.503999999999998"/>
    <m/>
    <m/>
    <n v="186985.47"/>
    <n v="7182"/>
    <m/>
    <n v="0"/>
    <m/>
    <m/>
    <n v="53285"/>
    <n v="1"/>
    <n v="0"/>
    <m/>
    <m/>
    <m/>
    <m/>
    <m/>
    <m/>
    <m/>
    <m/>
    <m/>
    <m/>
    <m/>
    <m/>
    <m/>
    <m/>
    <n v="9.16"/>
    <n v="0"/>
    <m/>
    <m/>
    <n v="0.11117"/>
    <n v="0.65229999999999999"/>
    <n v="0.66"/>
    <n v="4.786E-2"/>
    <n v="0.2009"/>
    <n v="0.23"/>
    <n v="0.20669999999999999"/>
    <n v="8.3299999999999999E-2"/>
    <n v="0.08"/>
    <m/>
    <n v="0"/>
    <n v="0"/>
    <n v="0.31879999999999997"/>
    <n v="2.7300000000000001E-2"/>
    <n v="0.03"/>
    <m/>
    <n v="0"/>
    <n v="0"/>
    <m/>
    <n v="0"/>
    <n v="0"/>
    <m/>
    <n v="3.6200000000000003E-2"/>
    <n v="0"/>
    <m/>
    <n v="0"/>
    <n v="0"/>
    <n v="1"/>
    <s v="Effective"/>
    <n v="4.3450000000000003E-2"/>
    <n v="4189416"/>
  </r>
  <r>
    <s v="2008Ohio Police &amp; Fire"/>
    <x v="46"/>
    <x v="46"/>
    <x v="7"/>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09-01-01T00:00:00"/>
    <d v="2008-12-31T00:00:00"/>
    <s v="Entry Age Normal"/>
    <s v="5-year adjusted market value. 20% corridor."/>
    <s v="Level Percent Open"/>
    <n v="3.2500000000000001E-2"/>
    <n v="8.2500000000000004E-2"/>
    <n v="1"/>
    <n v="0"/>
    <n v="5"/>
    <n v="1"/>
    <n v="1"/>
    <m/>
    <m/>
    <m/>
    <m/>
    <m/>
    <m/>
    <m/>
    <m/>
    <m/>
    <m/>
    <m/>
    <m/>
    <m/>
    <m/>
    <m/>
    <m/>
    <m/>
    <m/>
    <m/>
    <m/>
    <m/>
    <m/>
    <m/>
    <m/>
    <m/>
    <m/>
    <m/>
    <m/>
    <m/>
    <m/>
    <m/>
    <n v="0.04"/>
    <m/>
    <m/>
    <m/>
    <m/>
    <n v="9309000"/>
    <n v="14307000"/>
    <n v="0.65100000000000002"/>
    <n v="4998000"/>
    <n v="0"/>
    <n v="1901000"/>
    <n v="370765.13"/>
    <n v="0.75"/>
    <m/>
    <m/>
    <m/>
    <n v="0"/>
    <n v="0"/>
    <n v="0"/>
    <m/>
    <m/>
    <s v="Wilshire"/>
    <n v="3"/>
    <n v="-0.28060000000000002"/>
    <m/>
    <n v="-2.63E-2"/>
    <m/>
    <n v="2.64E-2"/>
    <m/>
    <m/>
    <m/>
    <m/>
    <m/>
    <m/>
    <m/>
    <m/>
    <m/>
    <m/>
    <m/>
    <n v="2.6370000000000001E-2"/>
    <n v="0"/>
    <n v="0"/>
    <n v="0"/>
    <n v="0"/>
    <n v="-5.0000000000000001E-3"/>
    <n v="4.1000000000000002E-2"/>
    <m/>
    <n v="-1843.549"/>
    <n v="172522.23"/>
    <n v="276358.46999999997"/>
    <n v="856.41300000000001"/>
    <m/>
    <m/>
    <m/>
    <m/>
    <n v="0"/>
    <m/>
    <n v="449737.13"/>
    <n v="-3944136.5"/>
    <m/>
    <n v="128812.7"/>
    <n v="101901.14"/>
    <n v="230713.84"/>
    <m/>
    <m/>
    <m/>
    <n v="1042.6510000000001"/>
    <n v="37838.464999999997"/>
    <m/>
    <m/>
    <m/>
    <m/>
    <n v="-28629.016"/>
    <m/>
    <n v="38262.633000000002"/>
    <n v="-32219.776999999998"/>
    <n v="-30376.228999999999"/>
    <m/>
    <n v="9892.4580000000005"/>
    <n v="-3237498.3"/>
    <n v="-867620.56"/>
    <n v="-407441.91"/>
    <n v="-202147.89"/>
    <m/>
    <n v="-194898.36"/>
    <n v="-63132.383000000002"/>
    <m/>
    <m/>
    <m/>
    <n v="-17656.879000000001"/>
    <n v="-15066.477000000001"/>
    <m/>
    <n v="-0.3"/>
    <n v="-900343.94"/>
    <m/>
    <n v="7757630.5"/>
    <n v="11895472"/>
    <n v="277214.88"/>
    <m/>
    <n v="-3944136.5"/>
    <n v="269594.96999999997"/>
    <n v="-28629.016"/>
    <n v="6042.8559999999998"/>
    <n v="-3697127.8"/>
    <n v="-0.3"/>
    <n v="2009"/>
    <s v="Buck Consultants"/>
    <n v="2"/>
    <n v="0.22159999999999999"/>
    <n v="0.1"/>
    <n v="0.1216"/>
    <n v="0.2727"/>
    <n v="0.37269999999999998"/>
    <n v="0.21560000000000001"/>
    <n v="0.31559999999999999"/>
    <m/>
    <m/>
    <m/>
    <m/>
    <m/>
    <m/>
    <m/>
    <n v="0"/>
    <n v="0"/>
    <n v="0"/>
    <n v="0"/>
    <m/>
    <n v="0.15110000000000001"/>
    <n v="6152"/>
    <m/>
    <n v="28733"/>
    <n v="1787133.375"/>
    <n v="41.3"/>
    <n v="14.2"/>
    <n v="62.198"/>
    <n v="135"/>
    <m/>
    <n v="24878"/>
    <n v="652473.88"/>
    <n v="66.099999999999994"/>
    <n v="26.227"/>
    <n v="11559"/>
    <n v="397830.72"/>
    <n v="67.5"/>
    <n v="34.417000000000002"/>
    <m/>
    <m/>
    <n v="194400.58"/>
    <n v="7167"/>
    <m/>
    <n v="0"/>
    <m/>
    <m/>
    <n v="53746"/>
    <n v="1"/>
    <n v="0"/>
    <m/>
    <m/>
    <m/>
    <m/>
    <m/>
    <m/>
    <m/>
    <m/>
    <m/>
    <m/>
    <m/>
    <m/>
    <m/>
    <m/>
    <n v="-28.89"/>
    <n v="0"/>
    <m/>
    <m/>
    <n v="-0.40949000000000002"/>
    <n v="0.60680999999999996"/>
    <n v="0.66"/>
    <n v="5.3800000000000002E-3"/>
    <n v="0.20593"/>
    <n v="0.23"/>
    <n v="2.07E-2"/>
    <n v="0.10271"/>
    <n v="0.08"/>
    <m/>
    <n v="0"/>
    <n v="0"/>
    <n v="-2.3199999999999998E-2"/>
    <n v="3.5450000000000002E-2"/>
    <n v="0.03"/>
    <m/>
    <n v="0"/>
    <n v="0"/>
    <m/>
    <n v="0"/>
    <n v="0"/>
    <m/>
    <n v="4.9099999999999998E-2"/>
    <n v="0"/>
    <m/>
    <n v="0"/>
    <n v="0"/>
    <n v="1"/>
    <s v="Effective"/>
    <n v="4.7890000000000002E-2"/>
    <n v="2849263"/>
  </r>
  <r>
    <s v="2009Ohio Police &amp; Fire"/>
    <x v="46"/>
    <x v="46"/>
    <x v="8"/>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0-01-01T00:00:00"/>
    <d v="2009-12-31T00:00:00"/>
    <s v="Entry Age Normal"/>
    <s v="5-year adjusted market value. 20% corridor."/>
    <s v="Level Percent Open"/>
    <n v="3.2500000000000001E-2"/>
    <n v="8.2500000000000004E-2"/>
    <n v="1"/>
    <n v="0"/>
    <n v="5"/>
    <n v="1"/>
    <n v="1"/>
    <m/>
    <m/>
    <m/>
    <m/>
    <m/>
    <m/>
    <m/>
    <m/>
    <m/>
    <m/>
    <m/>
    <m/>
    <m/>
    <m/>
    <m/>
    <m/>
    <m/>
    <m/>
    <m/>
    <m/>
    <m/>
    <m/>
    <m/>
    <m/>
    <m/>
    <m/>
    <m/>
    <m/>
    <m/>
    <m/>
    <m/>
    <n v="0.04"/>
    <m/>
    <m/>
    <m/>
    <m/>
    <n v="10794093"/>
    <n v="14830742"/>
    <n v="0.72799999999999998"/>
    <n v="4036649"/>
    <n v="0"/>
    <n v="1895200"/>
    <n v="506496.38"/>
    <n v="0.55000000000000004"/>
    <m/>
    <m/>
    <m/>
    <n v="0"/>
    <n v="0"/>
    <n v="0"/>
    <m/>
    <m/>
    <s v="Wilshire"/>
    <n v="3"/>
    <n v="0.20730000000000001"/>
    <m/>
    <n v="-1.37E-2"/>
    <m/>
    <n v="3.9800000000000002E-2"/>
    <m/>
    <m/>
    <m/>
    <m/>
    <m/>
    <m/>
    <m/>
    <m/>
    <m/>
    <m/>
    <m/>
    <n v="4.5060000000000003E-2"/>
    <n v="0"/>
    <n v="0"/>
    <n v="0"/>
    <n v="0"/>
    <n v="0.01"/>
    <n v="5.6000000000000001E-2"/>
    <m/>
    <m/>
    <n v="168404.39"/>
    <n v="277684.44"/>
    <n v="782.06"/>
    <m/>
    <m/>
    <m/>
    <m/>
    <n v="0"/>
    <m/>
    <n v="446870.91"/>
    <n v="1611034.6"/>
    <m/>
    <n v="106940"/>
    <n v="82966.452999999994"/>
    <n v="189906.45"/>
    <m/>
    <m/>
    <m/>
    <n v="315.428"/>
    <n v="12780.089"/>
    <m/>
    <m/>
    <m/>
    <m/>
    <n v="-25487.333999999999"/>
    <m/>
    <n v="7234.4579999999996"/>
    <n v="-4498.1549999999997"/>
    <m/>
    <m/>
    <n v="8725.7180000000008"/>
    <n v="2246882.2999999998"/>
    <n v="-916235.69"/>
    <n v="-423682.22"/>
    <n v="-211061.11"/>
    <m/>
    <n v="-215411.73"/>
    <n v="-66080.625"/>
    <m/>
    <m/>
    <m/>
    <n v="-15720.01"/>
    <n v="-15620.575000000001"/>
    <m/>
    <n v="-142.584"/>
    <n v="-947718.88"/>
    <m/>
    <n v="9056794"/>
    <n v="7757630.5"/>
    <n v="278466.5"/>
    <m/>
    <n v="1611034.6"/>
    <n v="203001.97"/>
    <n v="-25487.333999999999"/>
    <n v="2736.3029999999999"/>
    <n v="1791285.5"/>
    <n v="-142.584"/>
    <n v="2010"/>
    <s v="Buck Consultants"/>
    <n v="2"/>
    <n v="0.22409999999999999"/>
    <n v="0.1"/>
    <n v="0.1241"/>
    <n v="0.2462"/>
    <n v="0.34620000000000001"/>
    <n v="0.2157"/>
    <n v="0.31569999999999998"/>
    <m/>
    <m/>
    <m/>
    <m/>
    <m/>
    <m/>
    <m/>
    <n v="0"/>
    <n v="0"/>
    <n v="0"/>
    <n v="0"/>
    <m/>
    <n v="0.1221"/>
    <n v="6217"/>
    <m/>
    <n v="28927"/>
    <n v="1857540.75"/>
    <n v="41.6"/>
    <n v="14.5"/>
    <n v="64.215000000000003"/>
    <n v="122"/>
    <m/>
    <n v="25317"/>
    <n v="679768.75"/>
    <n v="66.400000000000006"/>
    <n v="26.85"/>
    <n v="11606"/>
    <n v="412875.5"/>
    <n v="67.8"/>
    <n v="35.573999999999998"/>
    <m/>
    <m/>
    <n v="202316.08"/>
    <n v="7494"/>
    <m/>
    <n v="0"/>
    <m/>
    <m/>
    <n v="54366"/>
    <n v="1"/>
    <n v="0"/>
    <m/>
    <m/>
    <m/>
    <m/>
    <m/>
    <m/>
    <m/>
    <m/>
    <m/>
    <m/>
    <m/>
    <m/>
    <m/>
    <m/>
    <n v="22.81"/>
    <n v="0"/>
    <m/>
    <m/>
    <n v="0.33944999999999997"/>
    <n v="0.67335999999999996"/>
    <n v="0.66"/>
    <n v="8.3159999999999998E-2"/>
    <n v="0.19006999999999999"/>
    <n v="0.23"/>
    <n v="-0.37269999999999998"/>
    <n v="6.4649999999999999E-2"/>
    <n v="0.08"/>
    <m/>
    <n v="0"/>
    <n v="0"/>
    <n v="-0.11609999999999999"/>
    <n v="3.3770000000000001E-2"/>
    <n v="0.03"/>
    <m/>
    <n v="0"/>
    <n v="0"/>
    <m/>
    <n v="0"/>
    <n v="0"/>
    <m/>
    <n v="3.8159999999999999E-2"/>
    <n v="0"/>
    <m/>
    <n v="0"/>
    <n v="0"/>
    <n v="1"/>
    <s v="Effective"/>
    <n v="4.1149999999999999E-2"/>
    <n v="2698117"/>
  </r>
  <r>
    <s v="2010Ohio Police &amp; Fire"/>
    <x v="46"/>
    <x v="46"/>
    <x v="9"/>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1-01-01T00:00:00"/>
    <d v="2010-12-31T00:00:00"/>
    <s v="Entry Age Normal"/>
    <s v="5-year adjusted market value. 20% corridor."/>
    <s v="Level Percent Open"/>
    <n v="3.2500000000000001E-2"/>
    <n v="8.2500000000000004E-2"/>
    <n v="1"/>
    <n v="0"/>
    <n v="5"/>
    <n v="1"/>
    <n v="1"/>
    <m/>
    <m/>
    <m/>
    <m/>
    <m/>
    <m/>
    <m/>
    <m/>
    <m/>
    <m/>
    <m/>
    <m/>
    <m/>
    <m/>
    <m/>
    <m/>
    <m/>
    <m/>
    <m/>
    <m/>
    <m/>
    <m/>
    <m/>
    <m/>
    <m/>
    <m/>
    <m/>
    <m/>
    <m/>
    <m/>
    <m/>
    <n v="0.04"/>
    <m/>
    <m/>
    <m/>
    <m/>
    <n v="10681012"/>
    <n v="15384437"/>
    <n v="0.69399999999999995"/>
    <n v="4703425"/>
    <n v="0"/>
    <n v="1868500"/>
    <n v="459798.13"/>
    <n v="0.62"/>
    <m/>
    <m/>
    <m/>
    <n v="0"/>
    <n v="0"/>
    <n v="0"/>
    <m/>
    <m/>
    <s v="Wilshire"/>
    <n v="3"/>
    <n v="0.1583"/>
    <m/>
    <n v="2E-3"/>
    <m/>
    <n v="5.2400000000000002E-2"/>
    <m/>
    <m/>
    <n v="5.586E-2"/>
    <m/>
    <m/>
    <m/>
    <m/>
    <m/>
    <m/>
    <m/>
    <m/>
    <n v="5.586E-2"/>
    <n v="0"/>
    <n v="0"/>
    <n v="0"/>
    <n v="1"/>
    <n v="2.8000000000000001E-2"/>
    <n v="7.0000000000000007E-2"/>
    <n v="6.8000000000000005E-2"/>
    <m/>
    <n v="175477.34"/>
    <n v="285251.94"/>
    <n v="692.63400000000001"/>
    <m/>
    <m/>
    <m/>
    <m/>
    <n v="0"/>
    <m/>
    <n v="461421.91"/>
    <n v="1356328.8"/>
    <m/>
    <n v="118770.46"/>
    <n v="83783.593999999997"/>
    <n v="202554.05"/>
    <m/>
    <m/>
    <m/>
    <n v="-59.856000000000002"/>
    <n v="20734.259999999998"/>
    <m/>
    <m/>
    <m/>
    <m/>
    <n v="-31337.256000000001"/>
    <m/>
    <n v="5994.7809999999999"/>
    <n v="-2967.0250000000001"/>
    <m/>
    <m/>
    <n v="8446.7669999999998"/>
    <n v="2021116.5"/>
    <n v="-972236.88"/>
    <n v="-444386.03"/>
    <n v="-217843.41"/>
    <m/>
    <n v="-240954.81"/>
    <n v="-69052.593999999997"/>
    <m/>
    <m/>
    <m/>
    <n v="-15789.397000000001"/>
    <n v="-14361.38"/>
    <m/>
    <n v="-22.387"/>
    <n v="-1002410.1"/>
    <m/>
    <n v="10075500"/>
    <n v="9056794"/>
    <n v="285944.56"/>
    <m/>
    <n v="1356328.8"/>
    <n v="223228.45"/>
    <n v="-31337.256000000001"/>
    <n v="3027.7559999999999"/>
    <n v="1551247.8"/>
    <n v="-22.387"/>
    <n v="2011"/>
    <s v="Buck Consultants"/>
    <n v="2"/>
    <n v="0.223"/>
    <n v="0.1"/>
    <n v="0.123"/>
    <n v="0.26450000000000001"/>
    <n v="0.36449999999999999"/>
    <n v="0.21590000000000001"/>
    <n v="0.31590000000000001"/>
    <m/>
    <m/>
    <m/>
    <m/>
    <m/>
    <m/>
    <m/>
    <n v="0"/>
    <n v="0"/>
    <n v="0"/>
    <n v="0"/>
    <m/>
    <n v="0.14149999999999999"/>
    <n v="6301"/>
    <m/>
    <n v="28479"/>
    <n v="1857339.125"/>
    <n v="42.2"/>
    <n v="15.1"/>
    <n v="65.218000000000004"/>
    <n v="141"/>
    <m/>
    <n v="25712"/>
    <n v="710462.81"/>
    <n v="66.7"/>
    <n v="27.632000000000001"/>
    <n v="11727"/>
    <n v="431705.69"/>
    <n v="68.099999999999994"/>
    <n v="36.813000000000002"/>
    <m/>
    <m/>
    <n v="210987.92"/>
    <n v="7684"/>
    <m/>
    <n v="0"/>
    <m/>
    <m/>
    <n v="54332"/>
    <n v="0"/>
    <n v="0"/>
    <m/>
    <m/>
    <m/>
    <m/>
    <m/>
    <m/>
    <m/>
    <m/>
    <m/>
    <m/>
    <m/>
    <m/>
    <m/>
    <m/>
    <n v="12.61"/>
    <n v="0"/>
    <m/>
    <m/>
    <n v="0.19244"/>
    <n v="0.63880999999999999"/>
    <n v="0.434"/>
    <n v="0.11544"/>
    <n v="0.21439"/>
    <n v="0.316"/>
    <n v="4.8599999999999997E-2"/>
    <n v="6.5970000000000001E-2"/>
    <n v="0.12"/>
    <m/>
    <n v="0"/>
    <n v="0"/>
    <n v="0.12570000000000001"/>
    <n v="3.2329999999999998E-2"/>
    <n v="7.0000000000000007E-2"/>
    <m/>
    <n v="0"/>
    <n v="0"/>
    <m/>
    <n v="0"/>
    <n v="0.06"/>
    <m/>
    <n v="4.8500000000000001E-2"/>
    <n v="0"/>
    <m/>
    <n v="0"/>
    <n v="0"/>
    <n v="1"/>
    <s v="Effective"/>
    <n v="6.8500000000000005E-2"/>
    <n v="5105002"/>
  </r>
  <r>
    <s v="2011Ohio Police &amp; Fire"/>
    <x v="46"/>
    <x v="46"/>
    <x v="10"/>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2-01-01T00:00:00"/>
    <d v="2011-12-31T00:00:00"/>
    <s v="Entry Age Normal"/>
    <s v="5-year adjusted market value. 20% corridor."/>
    <s v="Level Percent Open"/>
    <n v="3.2500000000000001E-2"/>
    <n v="8.2500000000000004E-2"/>
    <n v="1"/>
    <n v="0"/>
    <n v="5"/>
    <n v="1"/>
    <n v="1"/>
    <m/>
    <m/>
    <m/>
    <m/>
    <m/>
    <m/>
    <m/>
    <m/>
    <m/>
    <m/>
    <m/>
    <m/>
    <m/>
    <m/>
    <m/>
    <m/>
    <m/>
    <m/>
    <m/>
    <m/>
    <m/>
    <m/>
    <m/>
    <m/>
    <m/>
    <m/>
    <m/>
    <m/>
    <m/>
    <m/>
    <m/>
    <n v="3.7499999999999999E-2"/>
    <m/>
    <m/>
    <m/>
    <m/>
    <n v="10308959"/>
    <n v="16346699"/>
    <n v="0.63100000000000001"/>
    <n v="6037740"/>
    <n v="0"/>
    <n v="1897400"/>
    <n v="492649.66"/>
    <n v="0.56999999999999995"/>
    <m/>
    <m/>
    <m/>
    <n v="0"/>
    <n v="0"/>
    <n v="0"/>
    <m/>
    <m/>
    <s v="Wilshire"/>
    <n v="3"/>
    <n v="2.5600000000000001E-2"/>
    <m/>
    <n v="0.1278"/>
    <m/>
    <n v="2.6499999999999999E-2"/>
    <m/>
    <m/>
    <n v="6.2729999999999994E-2"/>
    <m/>
    <m/>
    <m/>
    <m/>
    <m/>
    <m/>
    <m/>
    <m/>
    <n v="5.3080000000000002E-2"/>
    <n v="0"/>
    <n v="0"/>
    <n v="0"/>
    <n v="1"/>
    <n v="0.13"/>
    <n v="4.2999999999999997E-2"/>
    <n v="7.4999999999999997E-2"/>
    <m/>
    <n v="176812.97"/>
    <n v="278175.09000000003"/>
    <n v="639.09900000000005"/>
    <m/>
    <m/>
    <m/>
    <m/>
    <n v="0"/>
    <m/>
    <n v="455627.16"/>
    <n v="-2897.616"/>
    <m/>
    <n v="134105.73000000001"/>
    <n v="84876.641000000003"/>
    <n v="218982.38"/>
    <m/>
    <m/>
    <m/>
    <n v="-3188.4609999999998"/>
    <n v="28037.936000000002"/>
    <m/>
    <m/>
    <m/>
    <m/>
    <n v="-33703.601999999999"/>
    <m/>
    <n v="5173.3469999999998"/>
    <n v="-1822.345"/>
    <m/>
    <m/>
    <n v="11259.133"/>
    <n v="677467.94"/>
    <n v="-1027882.8"/>
    <n v="-490182.59"/>
    <n v="-225044.3"/>
    <m/>
    <n v="-241048.73"/>
    <n v="-71607.187999999995"/>
    <m/>
    <m/>
    <m/>
    <n v="-21990.673999999999"/>
    <n v="-14711.481"/>
    <m/>
    <n v="-24.846"/>
    <n v="-1064609.8"/>
    <m/>
    <n v="9688358"/>
    <n v="10075500"/>
    <n v="278814.19"/>
    <m/>
    <n v="-2897.616"/>
    <n v="243831.84"/>
    <n v="-33703.601999999999"/>
    <n v="3351.002"/>
    <n v="210581.63"/>
    <n v="-24.846"/>
    <n v="2012"/>
    <s v="Buck Consultants"/>
    <n v="2"/>
    <n v="0.19950000000000001"/>
    <n v="0.1"/>
    <n v="9.9500000000000005E-2"/>
    <n v="0.28710000000000002"/>
    <n v="0.3871"/>
    <n v="0.216"/>
    <n v="0.316"/>
    <m/>
    <m/>
    <m/>
    <m/>
    <m/>
    <m/>
    <m/>
    <n v="0"/>
    <n v="0"/>
    <n v="0"/>
    <n v="0"/>
    <m/>
    <n v="0.18759999999999999"/>
    <n v="6338"/>
    <m/>
    <n v="28073"/>
    <n v="1867579.625"/>
    <n v="42.6"/>
    <n v="15.5"/>
    <n v="66.706999999999994"/>
    <n v="151"/>
    <m/>
    <n v="26074"/>
    <n v="744144"/>
    <n v="66.900000000000006"/>
    <n v="28.54"/>
    <n v="11947"/>
    <n v="455806.06"/>
    <n v="68.3"/>
    <n v="38.152000000000001"/>
    <m/>
    <m/>
    <n v="218227.67"/>
    <n v="7789"/>
    <m/>
    <n v="0"/>
    <m/>
    <m/>
    <n v="54298"/>
    <n v="0"/>
    <n v="0"/>
    <m/>
    <m/>
    <m/>
    <m/>
    <m/>
    <m/>
    <m/>
    <m/>
    <m/>
    <m/>
    <m/>
    <m/>
    <m/>
    <m/>
    <n v="2.4300000000000002"/>
    <n v="0"/>
    <m/>
    <m/>
    <n v="-5.0750000000000003E-2"/>
    <n v="0.59030000000000005"/>
    <n v="0.434"/>
    <n v="6.9690000000000002E-2"/>
    <n v="0.22838"/>
    <n v="0.316"/>
    <n v="0.18010000000000001"/>
    <n v="8.8959999999999997E-2"/>
    <n v="0.12"/>
    <m/>
    <n v="0"/>
    <n v="0"/>
    <n v="0.17660000000000001"/>
    <n v="3.5900000000000001E-2"/>
    <n v="7.0000000000000007E-2"/>
    <m/>
    <n v="0"/>
    <n v="0"/>
    <m/>
    <n v="0"/>
    <n v="0.06"/>
    <m/>
    <n v="5.6460000000000003E-2"/>
    <n v="0"/>
    <m/>
    <n v="0"/>
    <n v="0"/>
    <n v="1"/>
    <s v="Effective"/>
    <n v="7.6999999999999999E-2"/>
    <n v="5920128"/>
  </r>
  <r>
    <s v="2012Ohio Police &amp; Fire"/>
    <x v="46"/>
    <x v="46"/>
    <x v="11"/>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3-01-01T00:00:00"/>
    <d v="2012-12-31T00:00:00"/>
    <s v="Entry Age Normal"/>
    <s v="5-year adjusted market value. 20% corridor."/>
    <s v="Level Percent Open"/>
    <n v="3.2500000000000001E-2"/>
    <n v="8.2500000000000004E-2"/>
    <n v="1"/>
    <n v="0"/>
    <n v="5"/>
    <n v="1"/>
    <n v="1"/>
    <m/>
    <m/>
    <m/>
    <s v="653000.340; -698082.405; 736376.317; 1098655.399"/>
    <m/>
    <m/>
    <m/>
    <m/>
    <m/>
    <n v="10602833.997"/>
    <n v="10278030.866"/>
    <n v="-625442.83499999996"/>
    <n v="0"/>
    <n v="0"/>
    <n v="0"/>
    <n v="1"/>
    <n v="2"/>
    <m/>
    <n v="0"/>
    <n v="0.75"/>
    <n v="4"/>
    <n v="0"/>
    <n v="0"/>
    <n v="1"/>
    <m/>
    <n v="0"/>
    <n v="1.2"/>
    <n v="0.8"/>
    <m/>
    <m/>
    <m/>
    <n v="3.7499999999999999E-2"/>
    <m/>
    <n v="9999"/>
    <m/>
    <m/>
    <n v="10278031"/>
    <n v="16007888"/>
    <n v="0.64200000000000002"/>
    <n v="5729857"/>
    <n v="0"/>
    <n v="1913400"/>
    <n v="538382.93999999994"/>
    <n v="0.53"/>
    <m/>
    <m/>
    <m/>
    <n v="0"/>
    <n v="0"/>
    <n v="0"/>
    <m/>
    <m/>
    <s v="Wilshire"/>
    <n v="3"/>
    <n v="0.1489"/>
    <m/>
    <n v="0.10929999999999999"/>
    <m/>
    <n v="3.4599999999999999E-2"/>
    <m/>
    <m/>
    <n v="8.8880000000000001E-2"/>
    <m/>
    <m/>
    <m/>
    <m/>
    <m/>
    <m/>
    <m/>
    <m/>
    <n v="6.0749999999999998E-2"/>
    <n v="0"/>
    <n v="0"/>
    <n v="0"/>
    <n v="1"/>
    <n v="0.111"/>
    <n v="5.1999999999999998E-2"/>
    <n v="0.1"/>
    <m/>
    <n v="177533.75"/>
    <n v="286752.75"/>
    <n v="580.65700000000004"/>
    <m/>
    <m/>
    <m/>
    <m/>
    <n v="0"/>
    <m/>
    <n v="464867.16"/>
    <n v="1304809.8"/>
    <m/>
    <n v="136152.25"/>
    <n v="93053.383000000002"/>
    <n v="229205.64"/>
    <m/>
    <m/>
    <m/>
    <n v="-1838.3119999999999"/>
    <n v="32091.877"/>
    <m/>
    <m/>
    <m/>
    <m/>
    <n v="-36158.277000000002"/>
    <m/>
    <n v="4969.1899999999996"/>
    <n v="-2037.6389999999999"/>
    <m/>
    <m/>
    <n v="8876.2109999999993"/>
    <n v="2004785.9"/>
    <n v="-1048963.5"/>
    <n v="-529864.43999999994"/>
    <n v="-232833"/>
    <m/>
    <n v="-212092.45"/>
    <n v="-74173.585999999996"/>
    <m/>
    <m/>
    <m/>
    <n v="-26447.805"/>
    <n v="-14887.116"/>
    <m/>
    <n v="-11.611000000000001"/>
    <n v="-1090310"/>
    <m/>
    <n v="10602834"/>
    <n v="9688358"/>
    <n v="287333.40999999997"/>
    <m/>
    <n v="1304809.8"/>
    <n v="259459.20000000001"/>
    <n v="-36158.277000000002"/>
    <n v="2931.5509999999999"/>
    <n v="1531042.3"/>
    <n v="-11.611000000000001"/>
    <n v="2013"/>
    <s v="Buck Consultants"/>
    <n v="2"/>
    <n v="0.1762"/>
    <n v="0.1038"/>
    <n v="7.2400000000000006E-2"/>
    <n v="0.24929999999999999"/>
    <n v="0.35310000000000002"/>
    <n v="0.2162"/>
    <n v="0.32"/>
    <m/>
    <m/>
    <m/>
    <m/>
    <m/>
    <m/>
    <m/>
    <n v="0"/>
    <n v="0"/>
    <n v="0"/>
    <n v="0"/>
    <m/>
    <n v="0.1769"/>
    <n v="6402"/>
    <m/>
    <n v="27463"/>
    <n v="1862569.625"/>
    <n v="42.6"/>
    <n v="15.2"/>
    <n v="67.820999999999998"/>
    <n v="2791"/>
    <m/>
    <n v="27078"/>
    <n v="807549.94"/>
    <n v="67"/>
    <n v="29.823"/>
    <n v="12744"/>
    <n v="509744.41"/>
    <n v="68.099999999999994"/>
    <n v="39.999000000000002"/>
    <m/>
    <m/>
    <n v="226029.83"/>
    <n v="7932"/>
    <m/>
    <n v="0"/>
    <m/>
    <m/>
    <n v="57332"/>
    <n v="0"/>
    <n v="0"/>
    <m/>
    <m/>
    <m/>
    <m/>
    <m/>
    <m/>
    <m/>
    <m/>
    <m/>
    <m/>
    <m/>
    <m/>
    <m/>
    <m/>
    <n v="14.94"/>
    <n v="0"/>
    <m/>
    <m/>
    <n v="0.18093999999999999"/>
    <n v="0.52751999999999999"/>
    <n v="0.37"/>
    <n v="6.3500000000000001E-2"/>
    <n v="0.23050999999999999"/>
    <n v="0.33"/>
    <n v="0.13059999999999999"/>
    <n v="9.6060000000000006E-2"/>
    <n v="0.12"/>
    <m/>
    <n v="0"/>
    <n v="0"/>
    <n v="9.5799999999999996E-2"/>
    <n v="5.0900000000000001E-2"/>
    <n v="0.13"/>
    <m/>
    <n v="0"/>
    <n v="0"/>
    <m/>
    <n v="5.4299999999999999E-3"/>
    <n v="0.05"/>
    <m/>
    <n v="8.9580000000000007E-2"/>
    <n v="0"/>
    <m/>
    <n v="0"/>
    <n v="0"/>
    <n v="1"/>
    <s v="Effective"/>
    <n v="8.1809999999999994E-2"/>
    <n v="6537671"/>
  </r>
  <r>
    <s v="2013Ohio Police &amp; Fire"/>
    <x v="46"/>
    <x v="46"/>
    <x v="12"/>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4-01-01T00:00:00"/>
    <d v="2013-12-31T00:00:00"/>
    <s v="Entry Age Normal"/>
    <s v="4-year adjusted market value. 20% corridor."/>
    <s v="Level Percent Open"/>
    <n v="3.2500000000000001E-2"/>
    <n v="8.2500000000000004E-2"/>
    <n v="1"/>
    <n v="0"/>
    <n v="4"/>
    <n v="1"/>
    <n v="1"/>
    <m/>
    <m/>
    <m/>
    <s v="940446.609; 653000.340; -698082.405; 736376.317"/>
    <m/>
    <m/>
    <m/>
    <m/>
    <m/>
    <n v="11920512.944"/>
    <n v="11063198"/>
    <n v="-588581.58600000001"/>
    <n v="0"/>
    <n v="0"/>
    <n v="0"/>
    <n v="1"/>
    <n v="2"/>
    <m/>
    <n v="0"/>
    <n v="0.75"/>
    <n v="4"/>
    <n v="0"/>
    <n v="0"/>
    <n v="1"/>
    <m/>
    <n v="0"/>
    <n v="1.2"/>
    <n v="0.8"/>
    <m/>
    <m/>
    <m/>
    <n v="3.7499999999999999E-2"/>
    <m/>
    <m/>
    <m/>
    <m/>
    <n v="11063198"/>
    <n v="16577755"/>
    <n v="0.66700000000000004"/>
    <n v="5514557"/>
    <n v="0"/>
    <n v="1942300"/>
    <n v="474734"/>
    <n v="0.74"/>
    <m/>
    <m/>
    <m/>
    <n v="0"/>
    <n v="0"/>
    <n v="0"/>
    <m/>
    <m/>
    <s v="Wilshire"/>
    <n v="3"/>
    <n v="0.1694"/>
    <m/>
    <n v="0.1145"/>
    <m/>
    <n v="0.14130000000000001"/>
    <m/>
    <m/>
    <n v="8.1680000000000003E-2"/>
    <m/>
    <m/>
    <m/>
    <m/>
    <m/>
    <m/>
    <m/>
    <m/>
    <n v="6.8729999999999999E-2"/>
    <n v="0"/>
    <n v="0"/>
    <n v="0"/>
    <n v="1"/>
    <n v="0.115"/>
    <n v="0.14199999999999999"/>
    <n v="9.1999999999999998E-2"/>
    <m/>
    <n v="187643.58"/>
    <n v="349461.75"/>
    <n v="530.57299999999998"/>
    <m/>
    <m/>
    <m/>
    <m/>
    <n v="0"/>
    <m/>
    <n v="537635.93999999994"/>
    <n v="1651374.4"/>
    <m/>
    <n v="134606.01999999999"/>
    <n v="86770.023000000001"/>
    <n v="221376.05"/>
    <m/>
    <m/>
    <m/>
    <n v="33031.273000000001"/>
    <n v="27541.09"/>
    <m/>
    <m/>
    <m/>
    <m/>
    <n v="-41640.445"/>
    <m/>
    <n v="2921.6619999999998"/>
    <n v="-749.33299999999997"/>
    <m/>
    <m/>
    <n v="12405.909"/>
    <n v="2443896.5"/>
    <n v="-1095049.1000000001"/>
    <n v="-563237.68999999994"/>
    <n v="-238912.61"/>
    <m/>
    <n v="-216083.56"/>
    <n v="-76815.281000000003"/>
    <m/>
    <m/>
    <m/>
    <n v="-15938.017"/>
    <n v="-15157.637000000001"/>
    <m/>
    <n v="-72.742999999999995"/>
    <n v="-1126217.5"/>
    <m/>
    <n v="11920513"/>
    <n v="10602834"/>
    <n v="349992.31"/>
    <m/>
    <n v="1651374.4"/>
    <n v="281948.40999999997"/>
    <n v="-41640.445"/>
    <n v="2172.3290000000002"/>
    <n v="1893854.6"/>
    <n v="-72.742999999999995"/>
    <n v="2014"/>
    <s v="Buck Consultants"/>
    <n v="2"/>
    <n v="0.17680000000000001"/>
    <n v="0.1113"/>
    <n v="6.5500000000000003E-2"/>
    <n v="0.23319999999999999"/>
    <n v="0.34449999999999997"/>
    <n v="0.21609999999999999"/>
    <n v="0.32740000000000002"/>
    <m/>
    <m/>
    <m/>
    <m/>
    <m/>
    <m/>
    <m/>
    <n v="0"/>
    <n v="0"/>
    <n v="0"/>
    <n v="0"/>
    <m/>
    <n v="0.16769999999999999"/>
    <n v="6428"/>
    <m/>
    <n v="27289"/>
    <n v="1875245"/>
    <n v="42.6"/>
    <n v="15.2"/>
    <n v="68.718000000000004"/>
    <n v="2880"/>
    <m/>
    <n v="27380"/>
    <n v="852602"/>
    <n v="67.7"/>
    <n v="31.295999999999999"/>
    <n v="13142"/>
    <n v="544602.93999999994"/>
    <n v="68.2"/>
    <n v="41.44"/>
    <m/>
    <m/>
    <n v="235558.98"/>
    <n v="7673"/>
    <m/>
    <n v="137"/>
    <m/>
    <n v="137"/>
    <n v="57549"/>
    <n v="0"/>
    <n v="0"/>
    <m/>
    <m/>
    <m/>
    <m/>
    <m/>
    <m/>
    <m/>
    <m/>
    <m/>
    <m/>
    <m/>
    <m/>
    <m/>
    <m/>
    <n v="14.61"/>
    <n v="0"/>
    <m/>
    <m/>
    <n v="0.28589999999999999"/>
    <n v="0.50888"/>
    <n v="0.37"/>
    <n v="2.0899999999999998E-3"/>
    <n v="0.24801999999999999"/>
    <n v="0.33"/>
    <n v="0.15110000000000001"/>
    <n v="9.4339999999999993E-2"/>
    <n v="0.12"/>
    <m/>
    <n v="0"/>
    <n v="0"/>
    <n v="0.2223"/>
    <n v="9.2160000000000006E-2"/>
    <n v="0.13"/>
    <m/>
    <n v="0"/>
    <n v="0"/>
    <n v="3.3700000000000001E-2"/>
    <n v="1.0710000000000001E-2"/>
    <n v="0.05"/>
    <m/>
    <n v="4.589E-2"/>
    <n v="0"/>
    <m/>
    <n v="0"/>
    <n v="0"/>
    <n v="1"/>
    <s v="Effective"/>
    <n v="4.1799999999999997E-2"/>
    <n v="2957662"/>
  </r>
  <r>
    <s v="2014Ohio Police &amp; Fire"/>
    <x v="46"/>
    <x v="46"/>
    <x v="13"/>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5-01-01T00:00:00"/>
    <d v="2014-12-31T00:00:00"/>
    <s v="Entry Age Normal"/>
    <s v="4-year moving market"/>
    <s v="Level Percent Open"/>
    <n v="3.2500000000000001E-2"/>
    <n v="8.2500000000000004E-2"/>
    <n v="1"/>
    <n v="0"/>
    <n v="4"/>
    <n v="1"/>
    <n v="1"/>
    <m/>
    <m/>
    <m/>
    <s v="-279088.933; 940446.609; 653000.340; -698082.405"/>
    <m/>
    <m/>
    <m/>
    <m/>
    <m/>
    <n v="13453447.835999999"/>
    <n v="13029291.146"/>
    <n v="-499152.48499999999"/>
    <n v="0"/>
    <n v="0"/>
    <n v="0"/>
    <n v="1"/>
    <n v="2"/>
    <m/>
    <n v="0"/>
    <n v="0.75"/>
    <n v="4"/>
    <n v="0"/>
    <n v="0"/>
    <n v="1"/>
    <m/>
    <n v="0"/>
    <n v="1.2"/>
    <n v="0.8"/>
    <m/>
    <m/>
    <m/>
    <n v="3.7499999999999999E-2"/>
    <m/>
    <m/>
    <m/>
    <m/>
    <n v="13029300"/>
    <n v="18395600"/>
    <n v="0.70799999999999996"/>
    <n v="5366300"/>
    <n v="0"/>
    <n v="1986600"/>
    <n v="417993.31"/>
    <n v="1"/>
    <n v="18633864"/>
    <n v="13453448"/>
    <n v="5180417"/>
    <n v="0"/>
    <n v="0"/>
    <n v="0"/>
    <m/>
    <n v="0.72199000000000002"/>
    <s v="Wilshire"/>
    <n v="3"/>
    <n v="6.7900000000000002E-2"/>
    <m/>
    <n v="0.1295"/>
    <m/>
    <n v="0.11360000000000001"/>
    <m/>
    <m/>
    <n v="7.5310000000000002E-2"/>
    <m/>
    <m/>
    <m/>
    <m/>
    <m/>
    <m/>
    <m/>
    <m/>
    <n v="6.8669999999999995E-2"/>
    <n v="0"/>
    <n v="0"/>
    <n v="0"/>
    <n v="1"/>
    <n v="0.129"/>
    <n v="0.114"/>
    <n v="8.5000000000000006E-2"/>
    <m/>
    <n v="223989.06"/>
    <n v="417993.31"/>
    <n v="500.15199999999999"/>
    <m/>
    <m/>
    <m/>
    <m/>
    <n v="0"/>
    <m/>
    <n v="642482.5"/>
    <n v="526421.63"/>
    <m/>
    <n v="122662.59"/>
    <n v="91048.766000000003"/>
    <n v="213711.35999999999"/>
    <m/>
    <m/>
    <m/>
    <n v="28071.391"/>
    <n v="50597.925999999999"/>
    <m/>
    <m/>
    <m/>
    <m/>
    <n v="-42760.065999999999"/>
    <m/>
    <n v="3957.7579999999998"/>
    <n v="-176.55699999999999"/>
    <m/>
    <m/>
    <n v="6699.0410000000002"/>
    <n v="1429005"/>
    <n v="-1110920"/>
    <n v="-598829.56000000006"/>
    <n v="-242125.28"/>
    <m/>
    <n v="-190419.64"/>
    <n v="-79545.468999999997"/>
    <m/>
    <m/>
    <m/>
    <n v="-15234.37"/>
    <n v="-15468.503000000001"/>
    <m/>
    <n v="-12.183999999999999"/>
    <n v="-1141635"/>
    <m/>
    <n v="13453448"/>
    <n v="13166078"/>
    <n v="418493.47"/>
    <m/>
    <n v="526421.63"/>
    <n v="292380.69"/>
    <n v="-42760.065999999999"/>
    <n v="3781.201"/>
    <n v="779823.44"/>
    <n v="-12.183999999999999"/>
    <n v="2015"/>
    <s v="Buck Consultants"/>
    <n v="2"/>
    <n v="0.17699999999999999"/>
    <n v="0.1188"/>
    <n v="5.8200000000000002E-2"/>
    <m/>
    <m/>
    <n v="0.21609999999999999"/>
    <n v="0.33489999999999998"/>
    <m/>
    <m/>
    <m/>
    <m/>
    <m/>
    <m/>
    <m/>
    <n v="0"/>
    <n v="0"/>
    <n v="0"/>
    <n v="0"/>
    <m/>
    <m/>
    <n v="6360"/>
    <m/>
    <n v="27602"/>
    <n v="1986568.5"/>
    <n v="42.6"/>
    <n v="15.2"/>
    <n v="70.587000000000003"/>
    <n v="3187"/>
    <m/>
    <n v="28130"/>
    <n v="931176"/>
    <n v="68.099999999999994"/>
    <n v="33.299999999999997"/>
    <n v="13814"/>
    <n v="610453.18999999994"/>
    <n v="68.3"/>
    <n v="44.191000000000003"/>
    <m/>
    <m/>
    <n v="240671.47"/>
    <n v="7789"/>
    <m/>
    <n v="167"/>
    <m/>
    <n v="167"/>
    <n v="58919"/>
    <n v="0"/>
    <n v="0"/>
    <m/>
    <m/>
    <m/>
    <m/>
    <m/>
    <m/>
    <m/>
    <m/>
    <m/>
    <m/>
    <m/>
    <m/>
    <m/>
    <m/>
    <n v="6.87"/>
    <n v="0"/>
    <m/>
    <m/>
    <n v="4.1009999999999998E-2"/>
    <n v="0.45191999999999999"/>
    <n v="0.32"/>
    <n v="4.9209999999999997E-2"/>
    <n v="0.25536999999999999"/>
    <n v="0.35"/>
    <n v="0.1857"/>
    <n v="0.10303"/>
    <n v="0.12"/>
    <m/>
    <n v="0"/>
    <n v="0"/>
    <n v="0.17607999999999999"/>
    <n v="0.10598"/>
    <n v="0.16"/>
    <m/>
    <n v="0"/>
    <n v="0"/>
    <n v="8.9899999999999994E-2"/>
    <n v="1.321E-2"/>
    <n v="0.05"/>
    <m/>
    <n v="7.0489999999999997E-2"/>
    <n v="0"/>
    <m/>
    <n v="0"/>
    <n v="0"/>
    <n v="1"/>
    <s v="Effective"/>
    <n v="3.4520000000000002E-2"/>
    <n v="2794774"/>
  </r>
  <r>
    <s v="2015Ohio Police &amp; Fire"/>
    <x v="46"/>
    <x v="46"/>
    <x v="14"/>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6-01-01T00:00:00"/>
    <d v="2015-12-31T00:00:00"/>
    <s v="Entry Age Normal"/>
    <s v="4-year moving market"/>
    <s v="Level Percent Open"/>
    <n v="3.2500000000000001E-2"/>
    <n v="8.2500000000000004E-2"/>
    <n v="1"/>
    <n v="0"/>
    <n v="4"/>
    <n v="1"/>
    <n v="1"/>
    <m/>
    <n v="8.2500000000000004E-2"/>
    <m/>
    <s v="-1099504.726; -279088.933; 940446.609; 653000.340"/>
    <m/>
    <m/>
    <m/>
    <m/>
    <m/>
    <n v="12923943.155999999"/>
    <n v="13653004.516000001"/>
    <n v="-511305.05599999998"/>
    <n v="0"/>
    <n v="0"/>
    <n v="0"/>
    <n v="1"/>
    <n v="2"/>
    <m/>
    <n v="0"/>
    <n v="0.75"/>
    <n v="4"/>
    <n v="0"/>
    <n v="0"/>
    <n v="1"/>
    <m/>
    <n v="0"/>
    <n v="1.2"/>
    <n v="0.8"/>
    <m/>
    <m/>
    <m/>
    <n v="3.7499999999999999E-2"/>
    <m/>
    <m/>
    <m/>
    <m/>
    <n v="13653005"/>
    <n v="19135900"/>
    <n v="0.71299999999999997"/>
    <n v="5482900"/>
    <n v="0"/>
    <n v="2060900"/>
    <n v="428526.22"/>
    <n v="1"/>
    <n v="19357014"/>
    <n v="12923943"/>
    <n v="6433070"/>
    <n v="0"/>
    <n v="0"/>
    <n v="0"/>
    <m/>
    <n v="0.66766000000000003"/>
    <s v="Wilshire"/>
    <n v="3"/>
    <n v="6.4999999999999997E-3"/>
    <m/>
    <n v="7.9100000000000004E-2"/>
    <m/>
    <n v="8.2699999999999996E-2"/>
    <m/>
    <m/>
    <n v="6.6949999999999996E-2"/>
    <m/>
    <n v="6.4409999999999995E-2"/>
    <m/>
    <m/>
    <m/>
    <m/>
    <m/>
    <m/>
    <n v="6.4409999999999995E-2"/>
    <n v="0"/>
    <n v="0"/>
    <n v="0"/>
    <n v="1"/>
    <n v="8.1000000000000003E-2"/>
    <n v="8.4000000000000005E-2"/>
    <n v="7.6999999999999999E-2"/>
    <m/>
    <n v="245834.63"/>
    <n v="428526.22"/>
    <n v="446.73500000000001"/>
    <m/>
    <m/>
    <m/>
    <m/>
    <n v="0"/>
    <m/>
    <n v="674807.56"/>
    <n v="-300669.25"/>
    <m/>
    <n v="103057.95"/>
    <n v="70038.758000000002"/>
    <n v="173096.72"/>
    <m/>
    <m/>
    <m/>
    <n v="29514.266"/>
    <n v="114971.63"/>
    <m/>
    <m/>
    <m/>
    <m/>
    <n v="-36241.004000000001"/>
    <m/>
    <n v="3428.386"/>
    <n v="-805.58900000000006"/>
    <m/>
    <m/>
    <n v="5445.6670000000004"/>
    <n v="663548.38"/>
    <n v="-1156651.8999999999"/>
    <n v="-631567.68999999994"/>
    <n v="-245719.53"/>
    <m/>
    <n v="-197288.98"/>
    <n v="-82075.733999999997"/>
    <m/>
    <m/>
    <m/>
    <n v="-13824.933999999999"/>
    <n v="-15604.316000000001"/>
    <m/>
    <n v="-31.446000000000002"/>
    <n v="-1186112.6000000001"/>
    <m/>
    <n v="12923943"/>
    <n v="13446507"/>
    <n v="428972.97"/>
    <m/>
    <n v="-300669.25"/>
    <n v="317582.63"/>
    <n v="-36241.004000000001"/>
    <n v="2622.797"/>
    <n v="-16704.831999999999"/>
    <n v="-31.446000000000002"/>
    <n v="2016"/>
    <s v="Buck Consultants"/>
    <n v="2"/>
    <n v="0.17560000000000001"/>
    <n v="0.1225"/>
    <n v="5.3100000000000001E-2"/>
    <m/>
    <m/>
    <n v="0.21609999999999999"/>
    <n v="0.33860000000000001"/>
    <m/>
    <m/>
    <m/>
    <m/>
    <m/>
    <m/>
    <m/>
    <n v="0"/>
    <n v="0"/>
    <n v="0"/>
    <n v="0"/>
    <m/>
    <m/>
    <n v="6317"/>
    <m/>
    <n v="27446"/>
    <n v="2060850.625"/>
    <n v="42.6"/>
    <n v="15.3"/>
    <n v="73.557000000000002"/>
    <n v="3547"/>
    <m/>
    <n v="28580"/>
    <n v="975928.94"/>
    <n v="68.2"/>
    <n v="34.360999999999997"/>
    <n v="14255"/>
    <n v="649595.5"/>
    <n v="68.3"/>
    <n v="45.57"/>
    <m/>
    <m/>
    <n v="244243.23"/>
    <n v="7830"/>
    <m/>
    <n v="178"/>
    <m/>
    <n v="178"/>
    <n v="59573"/>
    <n v="0"/>
    <n v="0"/>
    <m/>
    <m/>
    <m/>
    <m/>
    <m/>
    <m/>
    <m/>
    <m/>
    <m/>
    <m/>
    <m/>
    <m/>
    <m/>
    <m/>
    <n v="-2.1800000000000002"/>
    <n v="0"/>
    <m/>
    <m/>
    <n v="-1.09E-3"/>
    <n v="0.40189999999999998"/>
    <n v="0.32"/>
    <n v="1.487E-2"/>
    <n v="0.26164999999999999"/>
    <n v="0.35"/>
    <n v="0.16830000000000001"/>
    <n v="0.11222"/>
    <n v="0.12"/>
    <m/>
    <n v="0"/>
    <n v="0"/>
    <n v="-7.145E-2"/>
    <n v="0.10872999999999999"/>
    <n v="0.16"/>
    <m/>
    <n v="0"/>
    <n v="0"/>
    <n v="1.03E-2"/>
    <n v="1.6959999999999999E-2"/>
    <n v="0.05"/>
    <m/>
    <n v="9.8549999999999999E-2"/>
    <n v="0"/>
    <m/>
    <n v="0"/>
    <n v="0"/>
    <n v="1"/>
    <s v="Effective"/>
    <n v="4.181E-2"/>
    <n v="2597592"/>
  </r>
  <r>
    <s v="2016Ohio Police &amp; Fire"/>
    <x v="46"/>
    <x v="46"/>
    <x v="15"/>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7-01-01T00:00:00"/>
    <d v="2016-12-31T00:00:00"/>
    <s v="Entry Age Normal"/>
    <s v="4-year moving market"/>
    <s v="Level Percent Open"/>
    <n v="3.2500000000000001E-2"/>
    <n v="0.08"/>
    <n v="1"/>
    <n v="0"/>
    <n v="4"/>
    <n v="1"/>
    <n v="1"/>
    <m/>
    <n v="8.2500000000000004E-2"/>
    <m/>
    <s v="185901.372;-1099504.726;-279088.933;940446.609"/>
    <m/>
    <m/>
    <m/>
    <m/>
    <m/>
    <n v="13682389.24"/>
    <n v="14162487.807"/>
    <n v="-482134.40399999998"/>
    <n v="0"/>
    <n v="0"/>
    <n v="0"/>
    <n v="1"/>
    <n v="2"/>
    <m/>
    <n v="0"/>
    <n v="0.75"/>
    <n v="4"/>
    <n v="0"/>
    <n v="0"/>
    <n v="1"/>
    <m/>
    <n v="0"/>
    <n v="1.2"/>
    <n v="0.8"/>
    <m/>
    <m/>
    <m/>
    <n v="3.2500000000000001E-2"/>
    <m/>
    <m/>
    <m/>
    <m/>
    <n v="14162488"/>
    <n v="20290394"/>
    <n v="0.69799999999999995"/>
    <n v="6127906"/>
    <n v="0"/>
    <n v="2180910.5"/>
    <n v="454745.38"/>
    <n v="1"/>
    <n v="20016288"/>
    <n v="13682389"/>
    <n v="6333899.5"/>
    <n v="0"/>
    <n v="0"/>
    <n v="0"/>
    <m/>
    <n v="0.68355999999999995"/>
    <s v="Wilshire"/>
    <n v="3"/>
    <n v="0.11509999999999999"/>
    <m/>
    <n v="6.25E-2"/>
    <m/>
    <n v="0.1009"/>
    <m/>
    <m/>
    <n v="6.2609999999999999E-2"/>
    <m/>
    <n v="7.4999999999999997E-2"/>
    <m/>
    <m/>
    <m/>
    <m/>
    <m/>
    <m/>
    <n v="6.7510000000000001E-2"/>
    <n v="0"/>
    <n v="0"/>
    <n v="0"/>
    <n v="1"/>
    <n v="6.3E-2"/>
    <n v="0.10199999999999999"/>
    <n v="7.1999999999999995E-2"/>
    <m/>
    <n v="268594.28000000003"/>
    <n v="454745.38"/>
    <n v="398.161"/>
    <m/>
    <m/>
    <m/>
    <m/>
    <n v="0"/>
    <m/>
    <n v="723737.81"/>
    <n v="940788.25"/>
    <m/>
    <n v="118420.36"/>
    <n v="82460.226999999999"/>
    <n v="200880.58"/>
    <m/>
    <m/>
    <m/>
    <n v="47981.440999999999"/>
    <n v="82960.766000000003"/>
    <m/>
    <m/>
    <m/>
    <m/>
    <n v="-42726.836000000003"/>
    <m/>
    <n v="5262.174"/>
    <n v="-2577.2950000000001"/>
    <m/>
    <m/>
    <n v="8011.38"/>
    <n v="1964318.4"/>
    <n v="-1172767.3"/>
    <n v="-672598"/>
    <n v="-248879.98"/>
    <m/>
    <n v="-166662.41"/>
    <n v="-84626.843999999997"/>
    <m/>
    <m/>
    <m/>
    <n v="-14253.26"/>
    <n v="-18719.580000000002"/>
    <m/>
    <n v="-132.184"/>
    <n v="-1205872.3"/>
    <m/>
    <n v="13682389"/>
    <n v="12923943"/>
    <n v="455143.53"/>
    <m/>
    <n v="940788.25"/>
    <n v="331822.78000000003"/>
    <n v="-42726.836000000003"/>
    <n v="2684.8789999999999"/>
    <n v="1232569"/>
    <n v="-132.184"/>
    <n v="2017"/>
    <s v="Conduent"/>
    <n v="8"/>
    <n v="0.1603"/>
    <n v="0.1225"/>
    <n v="3.78E-2"/>
    <m/>
    <m/>
    <n v="0.21609999999999999"/>
    <n v="0.33860000000000001"/>
    <m/>
    <m/>
    <m/>
    <m/>
    <m/>
    <m/>
    <m/>
    <n v="0"/>
    <n v="0"/>
    <n v="0"/>
    <n v="0"/>
    <m/>
    <m/>
    <n v="6283"/>
    <m/>
    <n v="27990"/>
    <n v="2180910.5"/>
    <n v="42.3"/>
    <n v="15"/>
    <n v="76.608000000000004"/>
    <n v="3314"/>
    <m/>
    <n v="29098"/>
    <n v="1021509.1"/>
    <n v="68.5"/>
    <n v="35.33"/>
    <n v="14713"/>
    <n v="688799.38"/>
    <n v="68.400000000000006"/>
    <n v="46.816000000000003"/>
    <m/>
    <m/>
    <n v="248000.53"/>
    <n v="7917"/>
    <m/>
    <n v="185"/>
    <m/>
    <n v="185"/>
    <n v="60402"/>
    <n v="0"/>
    <n v="0"/>
    <m/>
    <m/>
    <m/>
    <m/>
    <m/>
    <m/>
    <m/>
    <m/>
    <m/>
    <m/>
    <m/>
    <m/>
    <m/>
    <m/>
    <n v="11.45"/>
    <n v="0"/>
    <m/>
    <m/>
    <n v="9.6000000000000002E-2"/>
    <n v="0.40255999999999997"/>
    <n v="0.32"/>
    <n v="6.9900000000000004E-2"/>
    <n v="0.28206999999999999"/>
    <n v="0.35"/>
    <n v="0.13139999999999999"/>
    <n v="0.10899"/>
    <n v="0.12"/>
    <m/>
    <n v="0"/>
    <n v="0"/>
    <n v="0.17416999999999999"/>
    <n v="0.12669"/>
    <n v="0.16"/>
    <m/>
    <n v="0"/>
    <n v="0"/>
    <n v="2.9899999999999999E-2"/>
    <n v="2.07E-2"/>
    <n v="0.05"/>
    <m/>
    <n v="5.8990000000000001E-2"/>
    <n v="0"/>
    <m/>
    <n v="0"/>
    <n v="0"/>
    <n v="1"/>
    <s v="Effective"/>
    <n v="0.1769"/>
    <n v="3885324"/>
  </r>
  <r>
    <s v="2017Ohio Police &amp; Fire"/>
    <x v="46"/>
    <x v="46"/>
    <x v="16"/>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n v="0"/>
    <d v="2018-01-01T00:00:00"/>
    <d v="2017-12-31T00:00:00"/>
    <s v="Entry Age Normal"/>
    <s v="4-year moving market"/>
    <s v="Level Percent Open"/>
    <n v="2.75E-2"/>
    <n v="0.08"/>
    <n v="1"/>
    <n v="0"/>
    <n v="4"/>
    <n v="1"/>
    <n v="1"/>
    <n v="28"/>
    <n v="0.08"/>
    <m/>
    <s v="550977.447;92950.686;-274876.182;0"/>
    <m/>
    <m/>
    <m/>
    <m/>
    <m/>
    <n v="14963614.004000001"/>
    <n v="14594562.052999999"/>
    <n v="-516268.32400000002"/>
    <n v="0"/>
    <n v="0"/>
    <n v="0"/>
    <n v="1"/>
    <n v="2"/>
    <m/>
    <n v="0"/>
    <n v="0.75"/>
    <n v="4"/>
    <n v="0"/>
    <n v="0"/>
    <n v="1"/>
    <m/>
    <n v="0"/>
    <n v="1.2"/>
    <n v="0.8"/>
    <m/>
    <m/>
    <m/>
    <n v="3.2500000000000001E-2"/>
    <m/>
    <m/>
    <m/>
    <m/>
    <n v="14594562"/>
    <n v="20887228"/>
    <n v="0.69899999999999995"/>
    <n v="6292665"/>
    <n v="0"/>
    <n v="2209258.5"/>
    <n v="462047.72"/>
    <n v="1"/>
    <n v="21101066"/>
    <n v="14963614"/>
    <n v="6137451.5"/>
    <n v="0"/>
    <n v="0"/>
    <n v="0"/>
    <m/>
    <n v="0.70913999999999999"/>
    <s v="Wilshire"/>
    <n v="3"/>
    <n v="0.14299999999999999"/>
    <m/>
    <n v="8.6599999999999996E-2"/>
    <m/>
    <n v="9.8799999999999999E-2"/>
    <m/>
    <m/>
    <n v="6.6239999999999993E-2"/>
    <m/>
    <n v="9.2189999999999994E-2"/>
    <m/>
    <m/>
    <m/>
    <m/>
    <m/>
    <m/>
    <n v="7.1809999999999999E-2"/>
    <n v="0"/>
    <n v="0"/>
    <n v="0"/>
    <n v="1"/>
    <n v="8.7999999999999995E-2"/>
    <n v="0.1"/>
    <n v="7.5999999999999998E-2"/>
    <m/>
    <n v="282006.78000000003"/>
    <n v="462047.72"/>
    <n v="346.47500000000002"/>
    <m/>
    <m/>
    <m/>
    <m/>
    <n v="0"/>
    <m/>
    <n v="744401"/>
    <n v="1488638.8"/>
    <m/>
    <n v="120740.45"/>
    <n v="92723.68"/>
    <n v="213464.14"/>
    <m/>
    <m/>
    <m/>
    <n v="59561.046999999999"/>
    <n v="90833.039000000004"/>
    <m/>
    <m/>
    <m/>
    <m/>
    <n v="-48318.983999999997"/>
    <m/>
    <n v="11773.968000000001"/>
    <n v="-7801.2560000000003"/>
    <m/>
    <m/>
    <n v="4414.8739999999998"/>
    <n v="2556966.5"/>
    <n v="-1235650.5"/>
    <n v="-710331"/>
    <n v="-251973.78"/>
    <m/>
    <n v="-186463.83"/>
    <n v="-86881.883000000002"/>
    <m/>
    <m/>
    <m/>
    <n v="-20603.956999999999"/>
    <n v="-19402.726999999999"/>
    <m/>
    <n v="-84.631"/>
    <n v="-1275741.8"/>
    <m/>
    <n v="14963614"/>
    <n v="13682389"/>
    <n v="462394.19"/>
    <m/>
    <n v="1488638.8"/>
    <n v="363858.22"/>
    <n v="-48318.983999999997"/>
    <n v="3972.712"/>
    <n v="1808150.8"/>
    <n v="-84.631"/>
    <n v="2018"/>
    <s v="Buck Consultants"/>
    <n v="2"/>
    <n v="0.1598"/>
    <n v="0.1225"/>
    <n v="3.73E-2"/>
    <m/>
    <m/>
    <n v="0.2162"/>
    <n v="0.3387"/>
    <m/>
    <m/>
    <m/>
    <m/>
    <m/>
    <m/>
    <m/>
    <n v="0"/>
    <n v="0"/>
    <n v="0"/>
    <n v="0"/>
    <m/>
    <m/>
    <n v="6237"/>
    <m/>
    <n v="28212"/>
    <n v="2209258.5"/>
    <n v="42.1"/>
    <n v="14.7"/>
    <n v="77.082999999999998"/>
    <n v="3610"/>
    <m/>
    <n v="29557"/>
    <n v="1067769.1000000001"/>
    <n v="68.7"/>
    <n v="36.366999999999997"/>
    <n v="15170"/>
    <n v="729008.38"/>
    <n v="68.5"/>
    <n v="48.055999999999997"/>
    <m/>
    <m/>
    <n v="251691.34"/>
    <n v="7954"/>
    <m/>
    <n v="196"/>
    <m/>
    <n v="196"/>
    <n v="61379"/>
    <n v="0"/>
    <n v="0"/>
    <m/>
    <m/>
    <m/>
    <m/>
    <m/>
    <m/>
    <m/>
    <m/>
    <m/>
    <m/>
    <m/>
    <m/>
    <m/>
    <m/>
    <n v="12.41"/>
    <n v="0"/>
    <m/>
    <m/>
    <n v="0.25740000000000002"/>
    <n v="0.40116000000000002"/>
    <n v="0.32"/>
    <n v="4.376E-2"/>
    <n v="0.27367000000000002"/>
    <n v="0.27"/>
    <n v="0.10299999999999999"/>
    <n v="0.11099000000000001"/>
    <n v="0.12"/>
    <m/>
    <n v="0"/>
    <n v="0"/>
    <n v="9.4289999999999999E-2"/>
    <n v="0.13428999999999999"/>
    <n v="0.16"/>
    <m/>
    <n v="0"/>
    <n v="0.05"/>
    <n v="4.65E-2"/>
    <n v="2.12E-2"/>
    <n v="0.08"/>
    <m/>
    <n v="5.8689999999999999E-2"/>
    <n v="0"/>
    <m/>
    <n v="0"/>
    <n v="0"/>
    <n v="1"/>
    <s v="Effective"/>
    <n v="8.0710000000000004E-2"/>
    <n v="7769504"/>
  </r>
  <r>
    <s v="2018Ohio Police &amp; Fire"/>
    <x v="46"/>
    <x v="46"/>
    <x v="17"/>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19-01-01T00:00:00"/>
    <d v="2018-12-31T00:00:00"/>
    <s v="Entry Age Normal"/>
    <s v="4-year moving market"/>
    <s v="Level Percent Open"/>
    <n v="2.75E-2"/>
    <n v="0.08"/>
    <n v="1"/>
    <n v="0"/>
    <n v="4"/>
    <n v="1"/>
    <n v="1"/>
    <n v="29"/>
    <n v="0.08"/>
    <m/>
    <m/>
    <m/>
    <m/>
    <m/>
    <m/>
    <m/>
    <n v="13941056.807"/>
    <n v="14753160.407"/>
    <n v="-556774.73300000001"/>
    <n v="0"/>
    <n v="0"/>
    <n v="0"/>
    <n v="1"/>
    <n v="2"/>
    <m/>
    <n v="0"/>
    <n v="0.75"/>
    <n v="4"/>
    <n v="0"/>
    <n v="0"/>
    <n v="1"/>
    <m/>
    <n v="0"/>
    <n v="1.2"/>
    <n v="0.8"/>
    <m/>
    <m/>
    <n v="3"/>
    <n v="3.2500000000000001E-2"/>
    <m/>
    <n v="29"/>
    <m/>
    <m/>
    <n v="14753160"/>
    <n v="21264708"/>
    <n v="0.69399999999999995"/>
    <n v="6511548"/>
    <n v="0"/>
    <n v="2218017.5"/>
    <n v="478294.97"/>
    <n v="1"/>
    <n v="22103700"/>
    <n v="13941057"/>
    <n v="8162642.5"/>
    <n v="0"/>
    <n v="0"/>
    <n v="0"/>
    <m/>
    <n v="0.63070999999999999"/>
    <s v="Wilshire"/>
    <n v="3"/>
    <n v="-1.78E-2"/>
    <m/>
    <n v="7.7799999999999994E-2"/>
    <m/>
    <n v="6.13E-2"/>
    <m/>
    <m/>
    <n v="9.9959999999999993E-2"/>
    <m/>
    <n v="7.4800000000000005E-2"/>
    <m/>
    <m/>
    <m/>
    <m/>
    <m/>
    <m/>
    <n v="6.6619999999999999E-2"/>
    <n v="0"/>
    <n v="0"/>
    <n v="0"/>
    <n v="1"/>
    <n v="0.08"/>
    <n v="6.3E-2"/>
    <n v="0.10199999999999999"/>
    <m/>
    <n v="295472.38"/>
    <n v="478294.97"/>
    <n v="300.81099999999998"/>
    <m/>
    <m/>
    <m/>
    <m/>
    <n v="0"/>
    <m/>
    <n v="774068.19"/>
    <n v="-887055.56"/>
    <m/>
    <n v="119917.3"/>
    <n v="107261.59"/>
    <n v="227178.89"/>
    <m/>
    <m/>
    <m/>
    <n v="148438.44"/>
    <n v="94531.601999999999"/>
    <m/>
    <m/>
    <m/>
    <m/>
    <n v="-48580.550999999999"/>
    <m/>
    <n v="22124.252"/>
    <n v="-16853.18"/>
    <m/>
    <m/>
    <n v="1481.3019999999999"/>
    <n v="315333.38"/>
    <n v="-1296334.6000000001"/>
    <n v="-749166.75"/>
    <n v="-254363.28"/>
    <m/>
    <n v="-203062.53"/>
    <n v="-89742.093999999997"/>
    <m/>
    <m/>
    <m/>
    <n v="-18273.822"/>
    <n v="-16038.268"/>
    <m/>
    <n v="-196.12799999999999"/>
    <n v="-1330842.8999999999"/>
    <m/>
    <n v="13941057"/>
    <n v="14956566"/>
    <n v="478595.78"/>
    <m/>
    <n v="-887055.56"/>
    <n v="470148.91"/>
    <n v="-48580.550999999999"/>
    <n v="5271.0720000000001"/>
    <n v="-460216.16"/>
    <n v="-196.12799999999999"/>
    <n v="2019"/>
    <s v="Cavanaugh Macdonald"/>
    <n v="3"/>
    <n v="0.1603"/>
    <n v="0.1225"/>
    <n v="3.78E-2"/>
    <m/>
    <m/>
    <n v="0.2162"/>
    <n v="0.3387"/>
    <m/>
    <m/>
    <m/>
    <m/>
    <m/>
    <m/>
    <m/>
    <n v="0"/>
    <n v="0"/>
    <n v="0"/>
    <n v="0"/>
    <m/>
    <m/>
    <n v="6120"/>
    <m/>
    <n v="28904"/>
    <n v="2218017.5"/>
    <n v="42"/>
    <n v="14.3"/>
    <n v="78.488"/>
    <n v="3693"/>
    <m/>
    <n v="29749"/>
    <n v="1105861.8"/>
    <n v="68.900000000000006"/>
    <n v="37.402999999999999"/>
    <n v="15488"/>
    <n v="763605.5"/>
    <n v="68.599999999999994"/>
    <n v="49.302999999999997"/>
    <m/>
    <m/>
    <n v="252946.55"/>
    <n v="7958"/>
    <m/>
    <n v="183"/>
    <m/>
    <n v="183"/>
    <n v="62346"/>
    <n v="0"/>
    <n v="0"/>
    <m/>
    <m/>
    <m/>
    <m/>
    <m/>
    <m/>
    <m/>
    <m/>
    <m/>
    <m/>
    <m/>
    <m/>
    <m/>
    <m/>
    <n v="-2.67"/>
    <n v="0"/>
    <m/>
    <m/>
    <n v="-9.7960000000000005E-2"/>
    <n v="0.36048999999999998"/>
    <n v="0.32"/>
    <n v="1.5820000000000001E-2"/>
    <n v="0.28819"/>
    <n v="0.27"/>
    <n v="0.13689999999999999"/>
    <n v="0.12076000000000001"/>
    <n v="0.12"/>
    <m/>
    <n v="0"/>
    <n v="0"/>
    <n v="4.1910000000000003E-2"/>
    <n v="0.14041000000000001"/>
    <n v="0.16"/>
    <m/>
    <n v="0"/>
    <n v="0.05"/>
    <n v="0.1181"/>
    <n v="2.5829999999999999E-2"/>
    <n v="0.08"/>
    <m/>
    <n v="6.4320000000000002E-2"/>
    <n v="0"/>
    <m/>
    <n v="0"/>
    <n v="0"/>
    <m/>
    <m/>
    <m/>
    <m/>
  </r>
  <r>
    <s v="2019Ohio Police &amp; Fire"/>
    <x v="46"/>
    <x v="46"/>
    <x v="18"/>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20-01-01T00:00:00"/>
    <d v="2019-12-31T00:00:00"/>
    <s v="Entry Age Normal"/>
    <s v="4-year moving market"/>
    <s v="Level Percent Open"/>
    <n v="2.75E-2"/>
    <n v="0.08"/>
    <n v="1"/>
    <n v="0"/>
    <n v="4"/>
    <n v="1"/>
    <n v="1"/>
    <n v="29"/>
    <n v="0.08"/>
    <m/>
    <m/>
    <m/>
    <m/>
    <m/>
    <m/>
    <m/>
    <m/>
    <m/>
    <m/>
    <m/>
    <m/>
    <m/>
    <m/>
    <m/>
    <m/>
    <m/>
    <m/>
    <m/>
    <m/>
    <m/>
    <m/>
    <m/>
    <m/>
    <m/>
    <m/>
    <m/>
    <m/>
    <m/>
    <n v="3.2500000000000001E-2"/>
    <m/>
    <m/>
    <m/>
    <m/>
    <n v="15360123"/>
    <n v="22044284"/>
    <n v="0.69679000000000002"/>
    <n v="6684160.5"/>
    <n v="0"/>
    <n v="2313631"/>
    <n v="502043.28"/>
    <n v="1"/>
    <n v="22373124"/>
    <n v="15636591"/>
    <n v="6736534"/>
    <n v="0"/>
    <n v="0"/>
    <n v="0"/>
    <m/>
    <n v="0.69889999999999997"/>
    <s v="Wilshire"/>
    <n v="3"/>
    <n v="0.1789"/>
    <m/>
    <n v="9.8000000000000004E-2"/>
    <m/>
    <n v="8.1600000000000006E-2"/>
    <m/>
    <m/>
    <n v="9.7339999999999996E-2"/>
    <m/>
    <n v="7.7649999999999997E-2"/>
    <m/>
    <m/>
    <m/>
    <m/>
    <m/>
    <m/>
    <n v="7.2260000000000005E-2"/>
    <n v="0"/>
    <n v="0"/>
    <n v="0"/>
    <n v="1"/>
    <n v="0.10100000000000001"/>
    <n v="8.5000000000000006E-2"/>
    <n v="0.1"/>
    <m/>
    <n v="303413.69"/>
    <n v="502043.28"/>
    <n v="260.488"/>
    <m/>
    <m/>
    <m/>
    <m/>
    <n v="0"/>
    <m/>
    <n v="805717.44"/>
    <n v="1915798.3"/>
    <m/>
    <n v="118233.51"/>
    <n v="105650.21"/>
    <n v="223883.72"/>
    <m/>
    <m/>
    <m/>
    <n v="133669.75"/>
    <n v="80853.039000000004"/>
    <m/>
    <m/>
    <m/>
    <m/>
    <n v="-52439.16"/>
    <m/>
    <n v="16298.79"/>
    <n v="-13707.456"/>
    <m/>
    <m/>
    <n v="897.85799999999995"/>
    <n v="3110972.3"/>
    <n v="-1380312.3"/>
    <n v="-789094.19"/>
    <n v="-257433.94"/>
    <m/>
    <n v="-241331.98"/>
    <n v="-92452.116999999998"/>
    <m/>
    <m/>
    <m/>
    <n v="-13715.712"/>
    <n v="-21249.465"/>
    <m/>
    <n v="-160.83699999999999"/>
    <n v="-1415438.3"/>
    <m/>
    <n v="15636591"/>
    <n v="13941057"/>
    <n v="502303.78"/>
    <m/>
    <n v="1915798.3"/>
    <n v="438406.5"/>
    <n v="-52439.16"/>
    <n v="2591.3339999999998"/>
    <n v="2304356.7999999998"/>
    <n v="-160.83699999999999"/>
    <n v="2020"/>
    <s v="Cavanaugh Macdonald"/>
    <n v="3"/>
    <n v="0.16209999999999999"/>
    <n v="0.1225"/>
    <n v="3.9600000000000003E-2"/>
    <m/>
    <m/>
    <n v="0.21629999999999999"/>
    <n v="0.33879999999999999"/>
    <m/>
    <m/>
    <m/>
    <m/>
    <m/>
    <m/>
    <m/>
    <n v="0"/>
    <n v="0"/>
    <n v="0"/>
    <n v="0"/>
    <m/>
    <m/>
    <n v="6062"/>
    <m/>
    <n v="29340"/>
    <n v="2365612"/>
    <n v="41.8"/>
    <n v="14.1"/>
    <n v="80.628"/>
    <n v="3872"/>
    <m/>
    <n v="29991"/>
    <n v="1150725.3"/>
    <n v="69"/>
    <n v="38.369"/>
    <n v="15943"/>
    <n v="803065.63"/>
    <n v="68.599999999999994"/>
    <n v="50.371000000000002"/>
    <m/>
    <m/>
    <n v="255555.81"/>
    <n v="7986"/>
    <m/>
    <n v="0"/>
    <m/>
    <m/>
    <n v="63203"/>
    <n v="0"/>
    <n v="0"/>
    <m/>
    <m/>
    <m/>
    <m/>
    <m/>
    <m/>
    <m/>
    <m/>
    <m/>
    <m/>
    <m/>
    <m/>
    <m/>
    <m/>
    <n v="16.32"/>
    <n v="0"/>
    <m/>
    <m/>
    <n v="0.27905999999999997"/>
    <n v="0.39441999999999999"/>
    <n v="0.32"/>
    <n v="8.6249999999999993E-2"/>
    <n v="0.28509000000000001"/>
    <n v="0.27"/>
    <n v="8.7599999999999997E-2"/>
    <n v="0.10699"/>
    <n v="0.12"/>
    <m/>
    <n v="0"/>
    <n v="0"/>
    <n v="0.13594000000000001"/>
    <n v="0.11837"/>
    <n v="0.16"/>
    <m/>
    <n v="0"/>
    <n v="0.05"/>
    <n v="7.0800000000000002E-2"/>
    <n v="2.8889999999999999E-2"/>
    <n v="0.08"/>
    <m/>
    <n v="6.6239999999999993E-2"/>
    <n v="0"/>
    <m/>
    <n v="0"/>
    <n v="0"/>
    <m/>
    <m/>
    <m/>
    <m/>
  </r>
  <r>
    <s v="2020Ohio Police &amp; Fire"/>
    <x v="46"/>
    <x v="46"/>
    <x v="19"/>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21-01-01T00:00:00"/>
    <d v="2020-12-31T00:00:00"/>
    <s v="Entry Age Normal"/>
    <s v="4-year moving market"/>
    <s v="Level Percent Open"/>
    <n v="2.75E-2"/>
    <n v="0.08"/>
    <n v="1"/>
    <n v="0"/>
    <n v="4"/>
    <n v="1"/>
    <n v="1"/>
    <n v="28"/>
    <n v="0.08"/>
    <m/>
    <m/>
    <m/>
    <m/>
    <m/>
    <m/>
    <m/>
    <m/>
    <m/>
    <m/>
    <m/>
    <m/>
    <m/>
    <m/>
    <m/>
    <m/>
    <m/>
    <m/>
    <m/>
    <m/>
    <m/>
    <m/>
    <m/>
    <m/>
    <m/>
    <m/>
    <m/>
    <m/>
    <m/>
    <m/>
    <m/>
    <m/>
    <m/>
    <m/>
    <n v="16112137"/>
    <n v="22628592"/>
    <n v="0.71199999999999997"/>
    <n v="6516454.5"/>
    <n v="0"/>
    <n v="2381764.7999999998"/>
    <n v="518204.53"/>
    <n v="1"/>
    <n v="23228216"/>
    <n v="16411125"/>
    <n v="6817089.5"/>
    <n v="0"/>
    <n v="0"/>
    <n v="0"/>
    <m/>
    <n v="0.70652000000000004"/>
    <s v="Wilshire"/>
    <n v="3"/>
    <n v="9.2100000000000001E-2"/>
    <m/>
    <n v="8.2299999999999998E-2"/>
    <m/>
    <n v="9.9500000000000005E-2"/>
    <m/>
    <m/>
    <n v="9.0899999999999995E-2"/>
    <m/>
    <n v="7.7909999999999993E-2"/>
    <n v="7.324E-2"/>
    <m/>
    <m/>
    <m/>
    <m/>
    <m/>
    <n v="7.324E-2"/>
    <n v="0"/>
    <n v="0"/>
    <n v="0"/>
    <n v="1"/>
    <n v="8.4000000000000005E-2"/>
    <n v="0.10199999999999999"/>
    <n v="9.2999999999999999E-2"/>
    <m/>
    <n v="312628.94"/>
    <n v="518204.53"/>
    <n v="225.67599999999999"/>
    <m/>
    <m/>
    <m/>
    <m/>
    <n v="0"/>
    <m/>
    <n v="831059.13"/>
    <n v="1017534.1"/>
    <m/>
    <n v="111063.07"/>
    <n v="82765.601999999999"/>
    <n v="193828.67"/>
    <m/>
    <m/>
    <m/>
    <n v="150027.25"/>
    <n v="46999.288999999997"/>
    <m/>
    <m/>
    <m/>
    <m/>
    <n v="-48078.972999999998"/>
    <m/>
    <n v="3387.0830000000001"/>
    <n v="-1728.34"/>
    <m/>
    <m/>
    <n v="849.89700000000005"/>
    <n v="2193878"/>
    <n v="-1382931.9"/>
    <n v="-828626.06"/>
    <n v="-258818.86"/>
    <m/>
    <n v="-200714.77"/>
    <n v="-94772.202999999994"/>
    <m/>
    <m/>
    <m/>
    <n v="-17481.973000000002"/>
    <n v="-18903.294999999998"/>
    <m/>
    <n v="-26.481000000000002"/>
    <n v="-1419343.6"/>
    <m/>
    <n v="16411125"/>
    <n v="15636591"/>
    <n v="518430.22"/>
    <m/>
    <n v="1017534.1"/>
    <n v="390855.19"/>
    <n v="-48078.972999999998"/>
    <n v="1658.7429999999999"/>
    <n v="1361969"/>
    <n v="-26.481000000000002"/>
    <n v="2021"/>
    <s v="Cavanaugh Macdonald"/>
    <n v="3"/>
    <n v="0.157"/>
    <n v="0.1225"/>
    <n v="3.4500000000000003E-2"/>
    <m/>
    <m/>
    <n v="0.21659999999999999"/>
    <n v="0.33910000000000001"/>
    <m/>
    <m/>
    <m/>
    <m/>
    <m/>
    <m/>
    <m/>
    <n v="0"/>
    <n v="0"/>
    <n v="0"/>
    <n v="0"/>
    <m/>
    <m/>
    <n v="5964"/>
    <m/>
    <n v="29138"/>
    <n v="2381764.75"/>
    <n v="41.8"/>
    <n v="14.2"/>
    <n v="82.866"/>
    <n v="4156"/>
    <m/>
    <n v="30372"/>
    <n v="1199288.5"/>
    <n v="69.099999999999994"/>
    <n v="39.487000000000002"/>
    <n v="16432"/>
    <n v="847097.06"/>
    <n v="68.599999999999994"/>
    <n v="51552"/>
    <m/>
    <m/>
    <n v="258976.8"/>
    <n v="7976"/>
    <m/>
    <n v="0"/>
    <m/>
    <m/>
    <n v="63666"/>
    <n v="0"/>
    <n v="0"/>
    <n v="51913.781000000003"/>
    <n v="12468191.403000001"/>
    <n v="43965.171999999999"/>
    <n v="13585229.77"/>
    <m/>
    <n v="26149300.127999999"/>
    <n v="3506137.5959999999"/>
    <m/>
    <m/>
    <m/>
    <m/>
    <m/>
    <m/>
    <m/>
    <n v="9.84"/>
    <n v="1"/>
    <n v="0"/>
    <n v="0.25"/>
    <n v="0.17893000000000001"/>
    <n v="0.38919999999999999"/>
    <n v="0.28000000000000003"/>
    <n v="7.3099999999999998E-2"/>
    <n v="0.26529999999999998"/>
    <n v="0.376"/>
    <n v="1.1000000000000001E-3"/>
    <n v="9.7600000000000006E-2"/>
    <n v="9.6000000000000002E-2"/>
    <m/>
    <n v="0"/>
    <n v="0"/>
    <n v="0.14344000000000001"/>
    <n v="0.12590000000000001"/>
    <n v="0.14399999999999999"/>
    <m/>
    <n v="0"/>
    <n v="0.04"/>
    <n v="1.15E-2"/>
    <n v="3.3099999999999997E-2"/>
    <n v="6.4000000000000001E-2"/>
    <m/>
    <n v="8.8900000000000007E-2"/>
    <n v="0"/>
    <m/>
    <n v="0"/>
    <n v="0"/>
    <m/>
    <m/>
    <m/>
    <m/>
  </r>
  <r>
    <s v="2021Ohio Police &amp; Fire"/>
    <x v="46"/>
    <x v="46"/>
    <x v="20"/>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22-01-01T00:00:00"/>
    <d v="2021-12-31T00:00:00"/>
    <s v="Entry Age Normal"/>
    <s v="4-year moving market"/>
    <s v="Level Percent Open"/>
    <n v="2.75E-2"/>
    <n v="7.4999999999999997E-2"/>
    <n v="1"/>
    <n v="0"/>
    <n v="4"/>
    <n v="1"/>
    <n v="1"/>
    <n v="29"/>
    <n v="7.4999999999999997E-2"/>
    <m/>
    <m/>
    <m/>
    <m/>
    <m/>
    <m/>
    <m/>
    <m/>
    <m/>
    <m/>
    <m/>
    <m/>
    <m/>
    <m/>
    <m/>
    <m/>
    <m/>
    <m/>
    <m/>
    <m/>
    <m/>
    <m/>
    <m/>
    <m/>
    <m/>
    <m/>
    <m/>
    <m/>
    <m/>
    <m/>
    <m/>
    <m/>
    <m/>
    <m/>
    <n v="17095830"/>
    <n v="24517578"/>
    <n v="0.69699999999999995"/>
    <n v="7421748"/>
    <n v="0"/>
    <n v="2536802.7999999998"/>
    <n v="539130.43999999994"/>
    <n v="1"/>
    <n v="25024340"/>
    <n v="18776918"/>
    <n v="6247421.5"/>
    <n v="0"/>
    <n v="0"/>
    <n v="0"/>
    <m/>
    <n v="0.75034999999999996"/>
    <s v="Wilshire"/>
    <n v="3"/>
    <n v="0.20480000000000001"/>
    <m/>
    <n v="0.1555"/>
    <m/>
    <n v="0.1162"/>
    <m/>
    <m/>
    <n v="0.10861"/>
    <m/>
    <n v="8.054E-2"/>
    <n v="8.5430000000000006E-2"/>
    <m/>
    <m/>
    <m/>
    <m/>
    <n v="0"/>
    <n v="7.9170000000000004E-2"/>
    <n v="0"/>
    <n v="0"/>
    <n v="0"/>
    <n v="1"/>
    <n v="0.159"/>
    <n v="0.12"/>
    <n v="0.111"/>
    <m/>
    <n v="337025.06"/>
    <n v="539130.43999999994"/>
    <n v="205.23699999999999"/>
    <m/>
    <m/>
    <m/>
    <m/>
    <n v="0"/>
    <m/>
    <n v="876360.75"/>
    <n v="2396223.5"/>
    <m/>
    <n v="109119.1"/>
    <n v="93184.202999999994"/>
    <n v="202303.3"/>
    <m/>
    <m/>
    <m/>
    <n v="447701.66"/>
    <n v="40443.57"/>
    <m/>
    <m/>
    <m/>
    <m/>
    <n v="-55133.953000000001"/>
    <m/>
    <n v="2392.3150000000001"/>
    <n v="-466.46"/>
    <m/>
    <m/>
    <n v="922.23800000000006"/>
    <n v="3910746.8"/>
    <n v="-1511225.4"/>
    <n v="-878727.94"/>
    <n v="-259545.72"/>
    <m/>
    <n v="-275024.75"/>
    <n v="-97926.983999999997"/>
    <m/>
    <m/>
    <m/>
    <n v="-24118.653999999999"/>
    <n v="-9535.0409999999993"/>
    <m/>
    <n v="-74.661000000000001"/>
    <n v="-1544953.8"/>
    <m/>
    <n v="18776918"/>
    <n v="16411125"/>
    <n v="539335.68999999994"/>
    <m/>
    <n v="2396223.5"/>
    <n v="690448.5"/>
    <n v="-55133.953000000001"/>
    <n v="1925.855"/>
    <n v="3033463.8"/>
    <n v="-74.661000000000001"/>
    <n v="2022"/>
    <s v="Cavanaugh Macdonald"/>
    <n v="3"/>
    <n v="0.16350000000000001"/>
    <n v="0.1225"/>
    <n v="4.1000000000000002E-2"/>
    <m/>
    <m/>
    <n v="0.21690000000000001"/>
    <n v="0.33939999999999998"/>
    <m/>
    <m/>
    <m/>
    <m/>
    <m/>
    <m/>
    <m/>
    <n v="0"/>
    <n v="0"/>
    <n v="0"/>
    <n v="0"/>
    <m/>
    <m/>
    <n v="5832"/>
    <m/>
    <n v="29384"/>
    <n v="2443620.25"/>
    <n v="41.4"/>
    <n v="13.8"/>
    <n v="86.332999999999998"/>
    <n v="257"/>
    <m/>
    <n v="30799"/>
    <n v="1251020"/>
    <n v="69"/>
    <n v="40.619999999999997"/>
    <n v="17043"/>
    <n v="900322.06"/>
    <n v="68.400000000000006"/>
    <n v="52.826999999999998"/>
    <m/>
    <m/>
    <n v="256453.8"/>
    <n v="7924"/>
    <m/>
    <n v="0"/>
    <m/>
    <m/>
    <n v="60440"/>
    <n v="0"/>
    <n v="0"/>
    <m/>
    <m/>
    <m/>
    <m/>
    <m/>
    <m/>
    <m/>
    <m/>
    <m/>
    <m/>
    <m/>
    <m/>
    <m/>
    <m/>
    <n v="16.27"/>
    <n v="1"/>
    <n v="-2.9999999999999997E-4"/>
    <n v="0.25"/>
    <n v="0.23330000000000001"/>
    <n v="0.38832"/>
    <n v="0.28000000000000003"/>
    <n v="-1.9019999999999999E-2"/>
    <n v="0.24426999999999999"/>
    <n v="0.376"/>
    <n v="0.2422"/>
    <n v="9.6930000000000002E-2"/>
    <n v="9.6000000000000002E-2"/>
    <m/>
    <n v="0"/>
    <n v="0"/>
    <n v="0.51861999999999997"/>
    <n v="0.13094"/>
    <n v="0.14399999999999999"/>
    <m/>
    <n v="0"/>
    <n v="0.04"/>
    <n v="9.3700000000000006E-2"/>
    <n v="3.6609999999999997E-2"/>
    <n v="6.4000000000000001E-2"/>
    <m/>
    <n v="0.10292999999999999"/>
    <n v="0"/>
    <m/>
    <n v="0"/>
    <n v="0"/>
    <m/>
    <m/>
    <m/>
    <m/>
  </r>
  <r>
    <s v="2022Ohio Police &amp; Fire"/>
    <x v="46"/>
    <x v="46"/>
    <x v="21"/>
    <n v="73"/>
    <s v="Ohio Police &amp; Fire Pension Fund"/>
    <m/>
    <n v="2"/>
    <n v="1967"/>
    <n v="0"/>
    <m/>
    <n v="0"/>
    <x v="31"/>
    <s v="Ohio"/>
    <s v="Ohio"/>
    <n v="3"/>
    <s v="Plan covers police and/or fire"/>
    <n v="0"/>
    <s v="Plan members not covered by Social Security"/>
    <s v="Multiple employer, cost sharing plan"/>
    <n v="2"/>
    <n v="1"/>
    <s v="https://www.op-f.org/retiredmembers/memberguidebooks"/>
    <n v="0"/>
    <m/>
    <d v="2023-01-01T00:00:00"/>
    <d v="2022-12-31T00:00:00"/>
    <s v="Entry Age Normal"/>
    <s v="4-year moving market"/>
    <s v="Level Percent Open"/>
    <n v="2.75E-2"/>
    <n v="7.4999999999999997E-2"/>
    <n v="1"/>
    <n v="0"/>
    <n v="4"/>
    <n v="1"/>
    <n v="1"/>
    <n v="28"/>
    <n v="7.4999999999999997E-2"/>
    <m/>
    <m/>
    <m/>
    <m/>
    <m/>
    <m/>
    <m/>
    <m/>
    <m/>
    <m/>
    <m/>
    <m/>
    <m/>
    <m/>
    <m/>
    <m/>
    <m/>
    <m/>
    <m/>
    <m/>
    <m/>
    <m/>
    <m/>
    <m/>
    <m/>
    <m/>
    <m/>
    <m/>
    <m/>
    <m/>
    <m/>
    <m/>
    <m/>
    <m/>
    <n v="17758764"/>
    <n v="25363420"/>
    <n v="0.7"/>
    <n v="7604656.5"/>
    <n v="0"/>
    <n v="2695179.5"/>
    <n v="575492.88"/>
    <n v="1"/>
    <n v="25606604"/>
    <n v="16107574"/>
    <n v="9499031"/>
    <n v="0"/>
    <n v="0"/>
    <n v="0"/>
    <m/>
    <n v="0.62904000000000004"/>
    <s v="Wilshire"/>
    <n v="3"/>
    <n v="-8.7300000000000003E-2"/>
    <m/>
    <n v="6.25E-2"/>
    <m/>
    <n v="6.7599999999999993E-2"/>
    <m/>
    <m/>
    <n v="8.3390000000000006E-2"/>
    <m/>
    <n v="6.6879999999999995E-2"/>
    <n v="8.6129999999999998E-2"/>
    <m/>
    <m/>
    <m/>
    <m/>
    <n v="0"/>
    <n v="7.0980000000000001E-2"/>
    <n v="0"/>
    <n v="0"/>
    <n v="0"/>
    <n v="1"/>
    <n v="7.0000000000000007E-2"/>
    <n v="7.3999999999999996E-2"/>
    <n v="8.6999999999999994E-2"/>
    <m/>
    <n v="352964.19"/>
    <n v="575492.88"/>
    <n v="182.678"/>
    <m/>
    <m/>
    <m/>
    <m/>
    <n v="0"/>
    <m/>
    <n v="928639.75"/>
    <n v="-2537410.7999999998"/>
    <m/>
    <n v="119896.84"/>
    <n v="87859.593999999997"/>
    <n v="207756.44"/>
    <m/>
    <m/>
    <m/>
    <n v="302028.84000000003"/>
    <n v="53763.222999999998"/>
    <m/>
    <m/>
    <m/>
    <m/>
    <n v="-55480.508000000002"/>
    <m/>
    <n v="13665.044"/>
    <n v="-11004.307000000001"/>
    <m/>
    <m/>
    <n v="827.04300000000001"/>
    <n v="-1097215.3"/>
    <n v="-1532812.6"/>
    <n v="-932368.75"/>
    <n v="-260063.35999999999"/>
    <m/>
    <n v="-238409.69"/>
    <n v="-101970.9"/>
    <m/>
    <m/>
    <m/>
    <n v="-26643.763999999999"/>
    <n v="-12574.504999999999"/>
    <m/>
    <n v="-97.869"/>
    <n v="-1572128.8"/>
    <m/>
    <n v="16107574"/>
    <n v="18776918"/>
    <n v="575675.56000000006"/>
    <m/>
    <n v="-2537410.7999999998"/>
    <n v="563548.5"/>
    <n v="-55480.508000000002"/>
    <n v="2660.7370000000001"/>
    <n v="-2026682"/>
    <n v="-97.869"/>
    <n v="2023"/>
    <s v="Cavanaugh Macdonald"/>
    <n v="3"/>
    <n v="0.1636"/>
    <n v="0.1225"/>
    <n v="4.1099999999999998E-2"/>
    <m/>
    <m/>
    <n v="0.21709999999999999"/>
    <n v="0.33960000000000001"/>
    <m/>
    <m/>
    <m/>
    <m/>
    <m/>
    <m/>
    <m/>
    <n v="0"/>
    <n v="0"/>
    <n v="0"/>
    <n v="0"/>
    <m/>
    <m/>
    <n v="5715"/>
    <m/>
    <n v="29931"/>
    <n v="2695179.5"/>
    <n v="40.9"/>
    <n v="13.3"/>
    <n v="90.046000000000006"/>
    <n v="280"/>
    <m/>
    <n v="31217"/>
    <n v="1305894.3"/>
    <m/>
    <n v="42.176000000000002"/>
    <n v="17648"/>
    <n v="953905.19"/>
    <n v="68.3"/>
    <n v="54.052"/>
    <m/>
    <m/>
    <n v="256849.28"/>
    <n v="7854"/>
    <m/>
    <n v="0"/>
    <m/>
    <m/>
    <n v="61428"/>
    <n v="0"/>
    <n v="0"/>
    <m/>
    <m/>
    <m/>
    <m/>
    <m/>
    <m/>
    <m/>
    <m/>
    <m/>
    <m/>
    <m/>
    <m/>
    <m/>
    <m/>
    <n v="-10.79"/>
    <n v="1"/>
    <n v="-2.9999999999999997E-4"/>
    <n v="0.25"/>
    <n v="-0.16708000000000001"/>
    <n v="0.37641000000000002"/>
    <n v="0.248"/>
    <n v="-0.16864000000000001"/>
    <n v="0.25588"/>
    <n v="0.376"/>
    <n v="0.2399"/>
    <n v="0.11453000000000001"/>
    <n v="9.6000000000000002E-2"/>
    <m/>
    <n v="0"/>
    <n v="0"/>
    <n v="-1.0000000000000001E-5"/>
    <n v="0.11504"/>
    <n v="0.16"/>
    <m/>
    <n v="0"/>
    <n v="0.04"/>
    <n v="0.1137"/>
    <n v="5.602E-2"/>
    <n v="6.4000000000000001E-2"/>
    <m/>
    <n v="8.2129999999999995E-2"/>
    <n v="0"/>
    <m/>
    <n v="0"/>
    <n v="1.6E-2"/>
    <m/>
    <m/>
    <m/>
    <m/>
  </r>
  <r>
    <s v="1919Ohio Teachers"/>
    <x v="47"/>
    <x v="47"/>
    <x v="10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0Ohio Teachers"/>
    <x v="47"/>
    <x v="47"/>
    <x v="10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21Ohio Teachers"/>
    <x v="47"/>
    <x v="47"/>
    <x v="10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n v="0"/>
    <m/>
    <m/>
    <m/>
    <n v="3643.8560000000002"/>
    <n v="-94.475999999999999"/>
    <n v="-94.475999999999999"/>
    <m/>
    <m/>
    <m/>
    <m/>
    <m/>
    <m/>
    <m/>
    <m/>
    <m/>
    <m/>
    <n v="-16.064"/>
    <n v="-110.54"/>
    <m/>
    <n v="3533.3159999999998"/>
    <n v="0"/>
    <m/>
    <m/>
    <m/>
    <n v="0"/>
    <m/>
    <n v="0"/>
    <n v="0"/>
    <n v="-16.064"/>
    <m/>
    <m/>
    <m/>
    <m/>
    <m/>
    <m/>
    <m/>
    <m/>
    <m/>
    <m/>
    <m/>
    <m/>
    <m/>
    <m/>
    <m/>
    <m/>
    <m/>
    <n v="0"/>
    <n v="0"/>
    <n v="0"/>
    <n v="0"/>
    <m/>
    <m/>
    <m/>
    <m/>
    <m/>
    <m/>
    <m/>
    <m/>
    <m/>
    <m/>
    <m/>
    <m/>
    <m/>
    <m/>
    <m/>
    <m/>
    <m/>
    <m/>
    <m/>
    <m/>
    <m/>
    <m/>
    <m/>
    <m/>
    <m/>
    <m/>
    <m/>
    <n v="0"/>
    <n v="0"/>
    <n v="0"/>
    <m/>
    <m/>
    <m/>
    <m/>
    <m/>
    <m/>
    <m/>
    <m/>
    <m/>
    <m/>
    <m/>
    <m/>
    <m/>
    <m/>
    <m/>
    <m/>
    <m/>
    <m/>
    <m/>
    <m/>
    <m/>
    <m/>
    <m/>
    <m/>
    <m/>
    <m/>
    <m/>
    <m/>
    <m/>
    <m/>
    <m/>
    <m/>
    <m/>
    <m/>
    <m/>
    <m/>
    <m/>
    <m/>
    <m/>
    <m/>
    <m/>
    <m/>
    <m/>
    <m/>
    <m/>
    <m/>
    <m/>
    <m/>
    <m/>
  </r>
  <r>
    <s v="1922Ohio Teachers"/>
    <x v="47"/>
    <x v="47"/>
    <x v="10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23Ohio Teachers"/>
    <x v="47"/>
    <x v="47"/>
    <x v="10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n v="0"/>
    <m/>
    <m/>
    <m/>
    <n v="5537.8490000000002"/>
    <m/>
    <m/>
    <m/>
    <m/>
    <m/>
    <m/>
    <m/>
    <m/>
    <m/>
    <m/>
    <m/>
    <m/>
    <m/>
    <n v="-866.70500000000004"/>
    <m/>
    <n v="12881.964"/>
    <n v="8209.92"/>
    <m/>
    <m/>
    <m/>
    <n v="0"/>
    <m/>
    <n v="0"/>
    <n v="0"/>
    <m/>
    <m/>
    <m/>
    <m/>
    <m/>
    <m/>
    <m/>
    <m/>
    <m/>
    <m/>
    <m/>
    <m/>
    <m/>
    <m/>
    <m/>
    <m/>
    <m/>
    <m/>
    <n v="0"/>
    <n v="0"/>
    <n v="0"/>
    <n v="0"/>
    <m/>
    <m/>
    <m/>
    <m/>
    <m/>
    <m/>
    <m/>
    <m/>
    <m/>
    <m/>
    <m/>
    <m/>
    <m/>
    <m/>
    <m/>
    <m/>
    <m/>
    <m/>
    <m/>
    <m/>
    <m/>
    <m/>
    <m/>
    <m/>
    <m/>
    <m/>
    <m/>
    <n v="0"/>
    <n v="0"/>
    <n v="0"/>
    <m/>
    <m/>
    <m/>
    <m/>
    <m/>
    <m/>
    <m/>
    <m/>
    <m/>
    <m/>
    <m/>
    <m/>
    <m/>
    <m/>
    <m/>
    <m/>
    <m/>
    <m/>
    <m/>
    <m/>
    <m/>
    <m/>
    <m/>
    <m/>
    <m/>
    <m/>
    <m/>
    <m/>
    <m/>
    <m/>
    <m/>
    <m/>
    <m/>
    <m/>
    <m/>
    <m/>
    <m/>
    <m/>
    <m/>
    <m/>
    <m/>
    <m/>
    <m/>
    <m/>
    <m/>
    <m/>
    <m/>
    <m/>
    <m/>
  </r>
  <r>
    <s v="1924Ohio Teachers"/>
    <x v="47"/>
    <x v="47"/>
    <x v="10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18796.062999999998"/>
    <n v="4405.6469999999999"/>
    <n v="4.2663599999999997"/>
    <n v="-14390.415999999999"/>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25Ohio Teachers"/>
    <x v="47"/>
    <x v="47"/>
    <x v="10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22669.423999999999"/>
    <m/>
    <m/>
    <m/>
    <n v="0"/>
    <m/>
    <m/>
    <m/>
    <m/>
    <m/>
    <m/>
    <n v="0"/>
    <n v="0"/>
    <n v="0"/>
    <m/>
    <m/>
    <m/>
    <m/>
    <n v="3.5860000000000003E-2"/>
    <m/>
    <m/>
    <m/>
    <m/>
    <m/>
    <m/>
    <m/>
    <m/>
    <m/>
    <m/>
    <m/>
    <m/>
    <m/>
    <m/>
    <m/>
    <m/>
    <m/>
    <n v="1"/>
    <n v="0"/>
    <n v="0"/>
    <m/>
    <m/>
    <m/>
    <m/>
    <m/>
    <m/>
    <m/>
    <m/>
    <m/>
    <m/>
    <n v="5632.1149999999998"/>
    <m/>
    <m/>
    <n v="5632.1149999999998"/>
    <n v="729.44100000000003"/>
    <m/>
    <m/>
    <m/>
    <n v="0"/>
    <m/>
    <m/>
    <m/>
    <m/>
    <m/>
    <m/>
    <m/>
    <m/>
    <m/>
    <m/>
    <m/>
    <m/>
    <n v="0"/>
    <m/>
    <m/>
    <m/>
    <n v="6361.5569999999998"/>
    <n v="-1338.3230000000001"/>
    <n v="-1338.3230000000001"/>
    <m/>
    <m/>
    <m/>
    <m/>
    <m/>
    <m/>
    <m/>
    <m/>
    <m/>
    <m/>
    <m/>
    <n v="-1338.3230000000001"/>
    <m/>
    <n v="23216.905999999999"/>
    <n v="18193.673999999999"/>
    <m/>
    <n v="5632.1149999999998"/>
    <n v="729.44100000000003"/>
    <n v="0"/>
    <m/>
    <n v="0"/>
    <n v="729.44100000000003"/>
    <m/>
    <m/>
    <m/>
    <m/>
    <m/>
    <m/>
    <m/>
    <m/>
    <m/>
    <m/>
    <m/>
    <m/>
    <m/>
    <m/>
    <m/>
    <m/>
    <m/>
    <m/>
    <n v="0"/>
    <n v="0"/>
    <n v="0"/>
    <n v="0"/>
    <m/>
    <m/>
    <m/>
    <m/>
    <m/>
    <m/>
    <m/>
    <m/>
    <m/>
    <m/>
    <m/>
    <m/>
    <m/>
    <m/>
    <m/>
    <m/>
    <m/>
    <m/>
    <m/>
    <m/>
    <m/>
    <m/>
    <m/>
    <m/>
    <m/>
    <m/>
    <m/>
    <n v="0"/>
    <n v="0"/>
    <n v="0"/>
    <m/>
    <m/>
    <m/>
    <m/>
    <m/>
    <m/>
    <m/>
    <m/>
    <m/>
    <m/>
    <m/>
    <m/>
    <m/>
    <m/>
    <m/>
    <m/>
    <m/>
    <m/>
    <m/>
    <m/>
    <m/>
    <m/>
    <m/>
    <m/>
    <m/>
    <m/>
    <m/>
    <m/>
    <m/>
    <m/>
    <m/>
    <m/>
    <m/>
    <m/>
    <m/>
    <m/>
    <m/>
    <m/>
    <m/>
    <m/>
    <m/>
    <m/>
    <m/>
    <m/>
    <m/>
    <m/>
    <m/>
    <m/>
    <m/>
  </r>
  <r>
    <s v="1926Ohio Teachers"/>
    <x v="47"/>
    <x v="47"/>
    <x v="11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6240000000000003E-2"/>
    <m/>
    <m/>
    <m/>
    <m/>
    <m/>
    <m/>
    <m/>
    <m/>
    <m/>
    <m/>
    <m/>
    <m/>
    <m/>
    <m/>
    <m/>
    <m/>
    <m/>
    <n v="1"/>
    <n v="0"/>
    <n v="0"/>
    <m/>
    <m/>
    <m/>
    <m/>
    <m/>
    <m/>
    <m/>
    <m/>
    <m/>
    <m/>
    <n v="4697.6450000000004"/>
    <m/>
    <m/>
    <n v="4697.6450000000004"/>
    <n v="1147.0540000000001"/>
    <m/>
    <m/>
    <m/>
    <n v="0"/>
    <m/>
    <m/>
    <m/>
    <m/>
    <m/>
    <m/>
    <m/>
    <m/>
    <m/>
    <m/>
    <m/>
    <m/>
    <n v="0"/>
    <m/>
    <m/>
    <m/>
    <n v="5844.6989999999996"/>
    <n v="-1523.097"/>
    <n v="-1523.097"/>
    <m/>
    <m/>
    <m/>
    <m/>
    <m/>
    <m/>
    <m/>
    <m/>
    <m/>
    <m/>
    <m/>
    <n v="-1523.097"/>
    <m/>
    <n v="27538.51"/>
    <n v="23216.905999999999"/>
    <m/>
    <n v="4697.6450000000004"/>
    <n v="1147.0540000000001"/>
    <n v="0"/>
    <m/>
    <n v="0"/>
    <n v="1147.0540000000001"/>
    <m/>
    <m/>
    <m/>
    <m/>
    <m/>
    <m/>
    <m/>
    <m/>
    <m/>
    <m/>
    <m/>
    <m/>
    <m/>
    <m/>
    <m/>
    <m/>
    <m/>
    <m/>
    <n v="0"/>
    <n v="0"/>
    <n v="0"/>
    <n v="0"/>
    <m/>
    <m/>
    <m/>
    <m/>
    <m/>
    <m/>
    <m/>
    <m/>
    <m/>
    <m/>
    <m/>
    <m/>
    <m/>
    <m/>
    <m/>
    <m/>
    <m/>
    <m/>
    <m/>
    <m/>
    <m/>
    <m/>
    <m/>
    <m/>
    <m/>
    <m/>
    <m/>
    <n v="0"/>
    <n v="0"/>
    <n v="0"/>
    <m/>
    <m/>
    <m/>
    <m/>
    <m/>
    <m/>
    <m/>
    <m/>
    <m/>
    <m/>
    <m/>
    <m/>
    <m/>
    <m/>
    <m/>
    <m/>
    <m/>
    <m/>
    <m/>
    <m/>
    <m/>
    <m/>
    <m/>
    <m/>
    <m/>
    <m/>
    <m/>
    <m/>
    <m/>
    <m/>
    <m/>
    <m/>
    <m/>
    <m/>
    <m/>
    <m/>
    <m/>
    <m/>
    <m/>
    <m/>
    <m/>
    <m/>
    <m/>
    <m/>
    <m/>
    <m/>
    <m/>
    <m/>
    <m/>
  </r>
  <r>
    <s v="1927Ohio Teachers"/>
    <x v="47"/>
    <x v="47"/>
    <x v="11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28Ohio Teachers"/>
    <x v="47"/>
    <x v="47"/>
    <x v="11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37513.078000000001"/>
    <n v="39945.336000000003"/>
    <n v="0.93911"/>
    <n v="2432.2579999999998"/>
    <n v="0"/>
    <m/>
    <m/>
    <m/>
    <m/>
    <m/>
    <m/>
    <n v="0"/>
    <n v="0"/>
    <n v="0"/>
    <m/>
    <m/>
    <m/>
    <m/>
    <n v="4.5280000000000001E-2"/>
    <m/>
    <m/>
    <m/>
    <m/>
    <m/>
    <m/>
    <m/>
    <m/>
    <m/>
    <m/>
    <m/>
    <m/>
    <m/>
    <m/>
    <m/>
    <m/>
    <m/>
    <n v="1"/>
    <n v="0"/>
    <n v="0"/>
    <m/>
    <m/>
    <m/>
    <m/>
    <m/>
    <m/>
    <m/>
    <m/>
    <m/>
    <m/>
    <n v="4963.518"/>
    <m/>
    <m/>
    <n v="4963.518"/>
    <n v="1604.972"/>
    <m/>
    <m/>
    <m/>
    <n v="0"/>
    <m/>
    <m/>
    <m/>
    <m/>
    <m/>
    <m/>
    <m/>
    <m/>
    <m/>
    <m/>
    <m/>
    <m/>
    <n v="0"/>
    <m/>
    <m/>
    <m/>
    <n v="6568.49"/>
    <n v="-1957.874"/>
    <n v="-1957.874"/>
    <m/>
    <m/>
    <m/>
    <m/>
    <m/>
    <m/>
    <m/>
    <m/>
    <m/>
    <m/>
    <m/>
    <n v="-1957.874"/>
    <m/>
    <n v="38555.366999999998"/>
    <n v="33944.754000000001"/>
    <m/>
    <n v="4963.518"/>
    <n v="1604.972"/>
    <n v="0"/>
    <m/>
    <n v="0"/>
    <n v="1604.972"/>
    <m/>
    <m/>
    <m/>
    <m/>
    <m/>
    <m/>
    <m/>
    <m/>
    <m/>
    <m/>
    <m/>
    <m/>
    <m/>
    <m/>
    <m/>
    <m/>
    <m/>
    <m/>
    <n v="0"/>
    <n v="0"/>
    <n v="0"/>
    <n v="0"/>
    <m/>
    <m/>
    <m/>
    <m/>
    <m/>
    <m/>
    <m/>
    <m/>
    <m/>
    <m/>
    <m/>
    <m/>
    <m/>
    <m/>
    <m/>
    <m/>
    <m/>
    <m/>
    <m/>
    <m/>
    <m/>
    <m/>
    <m/>
    <m/>
    <m/>
    <m/>
    <m/>
    <n v="0"/>
    <n v="0"/>
    <n v="0"/>
    <m/>
    <m/>
    <m/>
    <m/>
    <m/>
    <m/>
    <m/>
    <m/>
    <m/>
    <m/>
    <m/>
    <m/>
    <m/>
    <m/>
    <m/>
    <m/>
    <m/>
    <m/>
    <m/>
    <m/>
    <m/>
    <m/>
    <m/>
    <m/>
    <m/>
    <m/>
    <m/>
    <m/>
    <m/>
    <m/>
    <m/>
    <m/>
    <m/>
    <m/>
    <m/>
    <m/>
    <m/>
    <m/>
    <m/>
    <m/>
    <m/>
    <m/>
    <m/>
    <m/>
    <m/>
    <m/>
    <m/>
    <m/>
    <m/>
  </r>
  <r>
    <s v="1929Ohio Teachers"/>
    <x v="47"/>
    <x v="47"/>
    <x v="11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42509.23"/>
    <n v="41649.815999999999"/>
    <n v="1.0206299999999999"/>
    <n v="-859.41300000000001"/>
    <n v="0"/>
    <m/>
    <m/>
    <m/>
    <m/>
    <m/>
    <m/>
    <n v="0"/>
    <n v="0"/>
    <n v="0"/>
    <m/>
    <m/>
    <m/>
    <m/>
    <n v="5.0470000000000001E-2"/>
    <m/>
    <m/>
    <m/>
    <m/>
    <m/>
    <m/>
    <m/>
    <m/>
    <m/>
    <m/>
    <m/>
    <m/>
    <m/>
    <m/>
    <m/>
    <m/>
    <m/>
    <n v="1"/>
    <n v="0"/>
    <n v="0"/>
    <m/>
    <m/>
    <m/>
    <m/>
    <m/>
    <m/>
    <m/>
    <m/>
    <m/>
    <m/>
    <n v="5070.3519999999999"/>
    <m/>
    <m/>
    <n v="5070.3519999999999"/>
    <n v="2021.0060000000001"/>
    <m/>
    <m/>
    <m/>
    <n v="0"/>
    <m/>
    <m/>
    <m/>
    <m/>
    <m/>
    <m/>
    <m/>
    <m/>
    <m/>
    <m/>
    <m/>
    <m/>
    <n v="0"/>
    <m/>
    <m/>
    <m/>
    <n v="7091.3580000000002"/>
    <n v="-2089.1770000000001"/>
    <n v="-2089.1770000000001"/>
    <m/>
    <m/>
    <m/>
    <m/>
    <m/>
    <m/>
    <m/>
    <m/>
    <m/>
    <m/>
    <m/>
    <n v="-2089.1770000000001"/>
    <m/>
    <n v="43557.550999999999"/>
    <n v="38555.366999999998"/>
    <m/>
    <n v="5070.3519999999999"/>
    <n v="2021.0060000000001"/>
    <n v="0"/>
    <m/>
    <n v="0"/>
    <n v="2021.0060000000001"/>
    <m/>
    <m/>
    <m/>
    <m/>
    <m/>
    <m/>
    <m/>
    <m/>
    <m/>
    <m/>
    <m/>
    <m/>
    <m/>
    <m/>
    <m/>
    <m/>
    <m/>
    <m/>
    <n v="0"/>
    <n v="0"/>
    <n v="0"/>
    <n v="0"/>
    <m/>
    <m/>
    <m/>
    <m/>
    <m/>
    <m/>
    <m/>
    <m/>
    <m/>
    <m/>
    <m/>
    <m/>
    <m/>
    <m/>
    <m/>
    <m/>
    <m/>
    <m/>
    <m/>
    <m/>
    <m/>
    <m/>
    <m/>
    <m/>
    <m/>
    <m/>
    <m/>
    <n v="0"/>
    <n v="0"/>
    <n v="0"/>
    <m/>
    <m/>
    <m/>
    <m/>
    <m/>
    <m/>
    <m/>
    <m/>
    <m/>
    <m/>
    <m/>
    <m/>
    <m/>
    <m/>
    <m/>
    <m/>
    <m/>
    <m/>
    <m/>
    <m/>
    <m/>
    <m/>
    <m/>
    <m/>
    <m/>
    <m/>
    <m/>
    <m/>
    <m/>
    <m/>
    <m/>
    <m/>
    <m/>
    <m/>
    <m/>
    <m/>
    <m/>
    <m/>
    <m/>
    <m/>
    <m/>
    <m/>
    <m/>
    <m/>
    <m/>
    <m/>
    <m/>
    <m/>
    <m/>
  </r>
  <r>
    <s v="1930Ohio Teachers"/>
    <x v="47"/>
    <x v="47"/>
    <x v="11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7489999999999997E-2"/>
    <m/>
    <m/>
    <m/>
    <m/>
    <m/>
    <m/>
    <m/>
    <m/>
    <m/>
    <m/>
    <m/>
    <m/>
    <m/>
    <m/>
    <m/>
    <m/>
    <m/>
    <n v="1"/>
    <n v="0"/>
    <n v="0"/>
    <m/>
    <m/>
    <m/>
    <m/>
    <m/>
    <m/>
    <m/>
    <m/>
    <m/>
    <m/>
    <n v="5330.77"/>
    <m/>
    <m/>
    <n v="5330.77"/>
    <n v="2143.6379999999999"/>
    <m/>
    <m/>
    <m/>
    <n v="0"/>
    <m/>
    <m/>
    <m/>
    <m/>
    <m/>
    <m/>
    <m/>
    <m/>
    <m/>
    <m/>
    <m/>
    <m/>
    <n v="0"/>
    <m/>
    <m/>
    <m/>
    <n v="7474.4089999999997"/>
    <n v="-2160.9499999999998"/>
    <n v="-2160.9499999999998"/>
    <m/>
    <m/>
    <m/>
    <m/>
    <m/>
    <m/>
    <m/>
    <m/>
    <m/>
    <m/>
    <m/>
    <n v="-2160.9499999999998"/>
    <m/>
    <n v="48871.008000000002"/>
    <n v="43557.550999999999"/>
    <m/>
    <n v="5330.77"/>
    <n v="2143.6379999999999"/>
    <n v="0"/>
    <m/>
    <n v="0"/>
    <n v="2143.6379999999999"/>
    <m/>
    <m/>
    <m/>
    <m/>
    <m/>
    <m/>
    <m/>
    <m/>
    <m/>
    <m/>
    <m/>
    <m/>
    <m/>
    <m/>
    <m/>
    <m/>
    <m/>
    <m/>
    <n v="0"/>
    <n v="0"/>
    <n v="0"/>
    <n v="0"/>
    <m/>
    <m/>
    <m/>
    <m/>
    <m/>
    <m/>
    <m/>
    <m/>
    <m/>
    <m/>
    <m/>
    <m/>
    <m/>
    <m/>
    <m/>
    <m/>
    <m/>
    <m/>
    <m/>
    <m/>
    <m/>
    <m/>
    <m/>
    <m/>
    <m/>
    <m/>
    <m/>
    <n v="0"/>
    <n v="0"/>
    <n v="0"/>
    <m/>
    <m/>
    <m/>
    <m/>
    <m/>
    <m/>
    <m/>
    <m/>
    <m/>
    <m/>
    <m/>
    <m/>
    <m/>
    <m/>
    <m/>
    <m/>
    <m/>
    <m/>
    <m/>
    <m/>
    <m/>
    <m/>
    <m/>
    <m/>
    <m/>
    <m/>
    <m/>
    <m/>
    <m/>
    <m/>
    <m/>
    <m/>
    <m/>
    <m/>
    <m/>
    <m/>
    <m/>
    <m/>
    <m/>
    <m/>
    <m/>
    <m/>
    <m/>
    <m/>
    <m/>
    <m/>
    <m/>
    <m/>
    <m/>
  </r>
  <r>
    <s v="1931Ohio Teachers"/>
    <x v="47"/>
    <x v="47"/>
    <x v="11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6609999999999999E-2"/>
    <m/>
    <m/>
    <m/>
    <m/>
    <m/>
    <m/>
    <m/>
    <m/>
    <m/>
    <m/>
    <m/>
    <m/>
    <m/>
    <m/>
    <m/>
    <m/>
    <m/>
    <n v="1"/>
    <n v="0"/>
    <n v="0"/>
    <m/>
    <m/>
    <m/>
    <m/>
    <m/>
    <m/>
    <m/>
    <m/>
    <m/>
    <m/>
    <n v="4994.3190000000004"/>
    <m/>
    <m/>
    <n v="4994.3190000000004"/>
    <n v="2340.1320000000001"/>
    <m/>
    <m/>
    <m/>
    <n v="0"/>
    <m/>
    <m/>
    <m/>
    <m/>
    <m/>
    <m/>
    <m/>
    <m/>
    <m/>
    <m/>
    <m/>
    <m/>
    <n v="0"/>
    <m/>
    <m/>
    <m/>
    <n v="7334.451"/>
    <n v="-2319.7159999999999"/>
    <n v="-2319.7159999999999"/>
    <m/>
    <m/>
    <m/>
    <m/>
    <m/>
    <m/>
    <m/>
    <m/>
    <m/>
    <m/>
    <m/>
    <n v="-2319.7159999999999"/>
    <m/>
    <n v="53885.741999999998"/>
    <n v="48871.008000000002"/>
    <m/>
    <n v="4994.3190000000004"/>
    <n v="2340.1320000000001"/>
    <n v="0"/>
    <m/>
    <n v="0"/>
    <n v="2340.1320000000001"/>
    <m/>
    <m/>
    <m/>
    <m/>
    <m/>
    <m/>
    <m/>
    <m/>
    <m/>
    <m/>
    <m/>
    <m/>
    <m/>
    <m/>
    <m/>
    <m/>
    <m/>
    <m/>
    <n v="0"/>
    <n v="0"/>
    <n v="0"/>
    <n v="0"/>
    <m/>
    <m/>
    <m/>
    <m/>
    <m/>
    <m/>
    <m/>
    <m/>
    <m/>
    <m/>
    <m/>
    <m/>
    <m/>
    <m/>
    <m/>
    <m/>
    <m/>
    <m/>
    <m/>
    <m/>
    <m/>
    <m/>
    <m/>
    <m/>
    <m/>
    <m/>
    <m/>
    <n v="0"/>
    <n v="0"/>
    <n v="0"/>
    <m/>
    <m/>
    <m/>
    <m/>
    <m/>
    <m/>
    <m/>
    <m/>
    <m/>
    <m/>
    <m/>
    <m/>
    <m/>
    <m/>
    <m/>
    <m/>
    <m/>
    <m/>
    <m/>
    <m/>
    <m/>
    <m/>
    <m/>
    <m/>
    <m/>
    <m/>
    <m/>
    <m/>
    <m/>
    <m/>
    <m/>
    <m/>
    <m/>
    <m/>
    <m/>
    <m/>
    <m/>
    <m/>
    <m/>
    <m/>
    <m/>
    <m/>
    <m/>
    <m/>
    <m/>
    <m/>
    <m/>
    <m/>
    <m/>
  </r>
  <r>
    <s v="1932Ohio Teachers"/>
    <x v="47"/>
    <x v="47"/>
    <x v="11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793E-2"/>
    <m/>
    <m/>
    <m/>
    <n v="4.7550000000000002E-2"/>
    <m/>
    <m/>
    <m/>
    <m/>
    <m/>
    <m/>
    <m/>
    <m/>
    <m/>
    <m/>
    <m/>
    <m/>
    <m/>
    <n v="1"/>
    <n v="1"/>
    <n v="0"/>
    <m/>
    <m/>
    <m/>
    <m/>
    <m/>
    <m/>
    <m/>
    <m/>
    <m/>
    <m/>
    <n v="4204.3980000000001"/>
    <m/>
    <m/>
    <n v="4204.3980000000001"/>
    <n v="2619.4290000000001"/>
    <m/>
    <m/>
    <m/>
    <n v="0"/>
    <m/>
    <m/>
    <m/>
    <m/>
    <m/>
    <m/>
    <m/>
    <m/>
    <m/>
    <m/>
    <m/>
    <m/>
    <n v="0"/>
    <m/>
    <m/>
    <m/>
    <n v="6823.8280000000004"/>
    <n v="-2677.942"/>
    <n v="-2677.942"/>
    <m/>
    <m/>
    <m/>
    <m/>
    <m/>
    <m/>
    <m/>
    <m/>
    <m/>
    <m/>
    <m/>
    <n v="-2677.942"/>
    <m/>
    <n v="58031.629000000001"/>
    <n v="53885.741999999998"/>
    <m/>
    <n v="4204.3980000000001"/>
    <n v="2619.4290000000001"/>
    <n v="0"/>
    <m/>
    <n v="0"/>
    <n v="2619.4290000000001"/>
    <m/>
    <m/>
    <m/>
    <m/>
    <m/>
    <m/>
    <m/>
    <m/>
    <m/>
    <m/>
    <m/>
    <m/>
    <m/>
    <m/>
    <m/>
    <m/>
    <m/>
    <m/>
    <n v="0"/>
    <n v="0"/>
    <n v="0"/>
    <n v="0"/>
    <m/>
    <m/>
    <m/>
    <m/>
    <m/>
    <m/>
    <m/>
    <m/>
    <m/>
    <m/>
    <m/>
    <m/>
    <m/>
    <m/>
    <m/>
    <m/>
    <m/>
    <m/>
    <m/>
    <m/>
    <m/>
    <m/>
    <m/>
    <m/>
    <m/>
    <m/>
    <m/>
    <n v="0"/>
    <n v="0"/>
    <n v="0"/>
    <m/>
    <m/>
    <m/>
    <m/>
    <m/>
    <m/>
    <m/>
    <m/>
    <m/>
    <m/>
    <m/>
    <m/>
    <m/>
    <m/>
    <m/>
    <m/>
    <m/>
    <m/>
    <m/>
    <m/>
    <m/>
    <m/>
    <m/>
    <m/>
    <m/>
    <m/>
    <m/>
    <m/>
    <m/>
    <m/>
    <m/>
    <m/>
    <m/>
    <m/>
    <m/>
    <m/>
    <m/>
    <m/>
    <m/>
    <m/>
    <m/>
    <m/>
    <m/>
    <m/>
    <m/>
    <m/>
    <m/>
    <m/>
    <m/>
  </r>
  <r>
    <s v="1933Ohio Teachers"/>
    <x v="47"/>
    <x v="47"/>
    <x v="11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5929999999999999E-2"/>
    <m/>
    <m/>
    <m/>
    <n v="4.768E-2"/>
    <m/>
    <m/>
    <m/>
    <m/>
    <m/>
    <m/>
    <m/>
    <m/>
    <m/>
    <m/>
    <m/>
    <m/>
    <m/>
    <n v="1"/>
    <n v="1"/>
    <n v="0"/>
    <m/>
    <m/>
    <m/>
    <m/>
    <m/>
    <m/>
    <m/>
    <m/>
    <m/>
    <m/>
    <n v="5036.0150000000003"/>
    <m/>
    <m/>
    <n v="5036.0150000000003"/>
    <n v="2705.9090000000001"/>
    <m/>
    <m/>
    <m/>
    <n v="0"/>
    <m/>
    <m/>
    <m/>
    <m/>
    <m/>
    <m/>
    <m/>
    <m/>
    <m/>
    <m/>
    <m/>
    <m/>
    <n v="0"/>
    <m/>
    <m/>
    <m/>
    <n v="7741.924"/>
    <n v="-3280.0610000000001"/>
    <n v="-3280.0610000000001"/>
    <m/>
    <m/>
    <m/>
    <m/>
    <m/>
    <m/>
    <m/>
    <m/>
    <m/>
    <m/>
    <m/>
    <n v="-3280.0610000000001"/>
    <m/>
    <n v="62493.491999999998"/>
    <n v="58031.629000000001"/>
    <m/>
    <n v="5036.0150000000003"/>
    <n v="2705.9090000000001"/>
    <n v="0"/>
    <m/>
    <n v="0"/>
    <n v="2705.9090000000001"/>
    <m/>
    <m/>
    <m/>
    <m/>
    <m/>
    <m/>
    <m/>
    <m/>
    <m/>
    <m/>
    <m/>
    <m/>
    <m/>
    <m/>
    <m/>
    <m/>
    <m/>
    <m/>
    <n v="0"/>
    <n v="0"/>
    <n v="0"/>
    <n v="0"/>
    <m/>
    <m/>
    <m/>
    <m/>
    <m/>
    <m/>
    <m/>
    <m/>
    <m/>
    <m/>
    <m/>
    <m/>
    <m/>
    <m/>
    <m/>
    <m/>
    <m/>
    <m/>
    <m/>
    <m/>
    <m/>
    <m/>
    <m/>
    <m/>
    <m/>
    <m/>
    <m/>
    <n v="0"/>
    <n v="0"/>
    <n v="0"/>
    <m/>
    <m/>
    <m/>
    <m/>
    <m/>
    <m/>
    <m/>
    <m/>
    <m/>
    <m/>
    <m/>
    <m/>
    <m/>
    <m/>
    <m/>
    <m/>
    <m/>
    <m/>
    <m/>
    <m/>
    <m/>
    <m/>
    <m/>
    <m/>
    <m/>
    <m/>
    <m/>
    <m/>
    <m/>
    <m/>
    <m/>
    <m/>
    <m/>
    <m/>
    <m/>
    <m/>
    <m/>
    <m/>
    <m/>
    <m/>
    <m/>
    <m/>
    <m/>
    <m/>
    <m/>
    <m/>
    <m/>
    <m/>
    <m/>
  </r>
  <r>
    <s v="1934Ohio Teachers"/>
    <x v="47"/>
    <x v="47"/>
    <x v="11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8309999999999999E-2"/>
    <m/>
    <m/>
    <m/>
    <n v="4.725E-2"/>
    <m/>
    <m/>
    <m/>
    <m/>
    <m/>
    <m/>
    <m/>
    <m/>
    <m/>
    <m/>
    <m/>
    <m/>
    <m/>
    <n v="1"/>
    <n v="1"/>
    <n v="0"/>
    <m/>
    <m/>
    <m/>
    <m/>
    <m/>
    <m/>
    <m/>
    <m/>
    <m/>
    <m/>
    <n v="5011.55"/>
    <m/>
    <m/>
    <n v="5011.55"/>
    <n v="3058.0590000000002"/>
    <m/>
    <m/>
    <m/>
    <n v="0"/>
    <m/>
    <m/>
    <m/>
    <m/>
    <m/>
    <m/>
    <m/>
    <m/>
    <m/>
    <m/>
    <m/>
    <m/>
    <n v="0"/>
    <m/>
    <m/>
    <m/>
    <n v="8069.6090000000004"/>
    <n v="-3383.1320000000001"/>
    <n v="-3383.1320000000001"/>
    <m/>
    <m/>
    <m/>
    <m/>
    <m/>
    <m/>
    <m/>
    <m/>
    <m/>
    <m/>
    <m/>
    <n v="-3383.1320000000001"/>
    <m/>
    <n v="67179.968999999997"/>
    <n v="62493.491999999998"/>
    <m/>
    <n v="5011.55"/>
    <n v="3058.0590000000002"/>
    <n v="0"/>
    <m/>
    <n v="0"/>
    <n v="3058.0590000000002"/>
    <m/>
    <m/>
    <m/>
    <m/>
    <m/>
    <m/>
    <m/>
    <m/>
    <m/>
    <m/>
    <m/>
    <m/>
    <m/>
    <m/>
    <m/>
    <m/>
    <m/>
    <m/>
    <n v="0"/>
    <n v="0"/>
    <n v="0"/>
    <n v="0"/>
    <m/>
    <m/>
    <m/>
    <m/>
    <m/>
    <m/>
    <m/>
    <m/>
    <m/>
    <m/>
    <m/>
    <m/>
    <m/>
    <m/>
    <m/>
    <m/>
    <m/>
    <m/>
    <m/>
    <m/>
    <m/>
    <m/>
    <m/>
    <m/>
    <m/>
    <m/>
    <m/>
    <n v="0"/>
    <n v="0"/>
    <n v="0"/>
    <m/>
    <m/>
    <m/>
    <m/>
    <m/>
    <m/>
    <m/>
    <m/>
    <m/>
    <m/>
    <m/>
    <m/>
    <m/>
    <m/>
    <m/>
    <m/>
    <m/>
    <m/>
    <m/>
    <m/>
    <m/>
    <m/>
    <m/>
    <m/>
    <m/>
    <m/>
    <m/>
    <m/>
    <m/>
    <m/>
    <m/>
    <m/>
    <m/>
    <m/>
    <m/>
    <m/>
    <m/>
    <m/>
    <m/>
    <m/>
    <m/>
    <m/>
    <m/>
    <m/>
    <m/>
    <m/>
    <m/>
    <m/>
    <m/>
  </r>
  <r>
    <s v="1935Ohio Teachers"/>
    <x v="47"/>
    <x v="47"/>
    <x v="11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69834.539000000004"/>
    <n v="71140.172000000006"/>
    <n v="0.98165000000000002"/>
    <n v="1305.636"/>
    <n v="0"/>
    <m/>
    <m/>
    <m/>
    <m/>
    <m/>
    <m/>
    <n v="0"/>
    <n v="0"/>
    <n v="0"/>
    <m/>
    <m/>
    <m/>
    <m/>
    <n v="4.7210000000000002E-2"/>
    <m/>
    <m/>
    <m/>
    <n v="4.7199999999999999E-2"/>
    <m/>
    <m/>
    <m/>
    <m/>
    <m/>
    <m/>
    <m/>
    <m/>
    <m/>
    <m/>
    <m/>
    <m/>
    <m/>
    <n v="1"/>
    <n v="1"/>
    <n v="0"/>
    <m/>
    <m/>
    <m/>
    <m/>
    <m/>
    <m/>
    <m/>
    <m/>
    <m/>
    <m/>
    <n v="4412.5680000000002"/>
    <m/>
    <m/>
    <n v="4412.5680000000002"/>
    <n v="3194.7469999999998"/>
    <m/>
    <m/>
    <m/>
    <n v="0"/>
    <m/>
    <m/>
    <m/>
    <m/>
    <m/>
    <m/>
    <m/>
    <m/>
    <m/>
    <m/>
    <m/>
    <m/>
    <n v="0"/>
    <m/>
    <m/>
    <m/>
    <n v="7607.3149999999996"/>
    <n v="-3443.4009999999998"/>
    <n v="-3443.4009999999998"/>
    <m/>
    <m/>
    <m/>
    <m/>
    <m/>
    <m/>
    <m/>
    <m/>
    <m/>
    <m/>
    <m/>
    <n v="-3443.4009999999998"/>
    <m/>
    <n v="71343.883000000002"/>
    <n v="67179.968999999997"/>
    <m/>
    <n v="4412.5680000000002"/>
    <n v="3194.7469999999998"/>
    <n v="0"/>
    <m/>
    <n v="0"/>
    <n v="3194.7469999999998"/>
    <m/>
    <m/>
    <m/>
    <m/>
    <m/>
    <m/>
    <m/>
    <m/>
    <m/>
    <m/>
    <m/>
    <m/>
    <m/>
    <m/>
    <m/>
    <m/>
    <m/>
    <m/>
    <n v="0"/>
    <n v="0"/>
    <n v="0"/>
    <n v="0"/>
    <m/>
    <m/>
    <m/>
    <m/>
    <m/>
    <m/>
    <m/>
    <m/>
    <m/>
    <m/>
    <m/>
    <m/>
    <m/>
    <m/>
    <m/>
    <m/>
    <m/>
    <m/>
    <m/>
    <m/>
    <m/>
    <m/>
    <m/>
    <m/>
    <m/>
    <m/>
    <m/>
    <n v="0"/>
    <n v="0"/>
    <n v="0"/>
    <m/>
    <m/>
    <m/>
    <m/>
    <m/>
    <m/>
    <m/>
    <m/>
    <m/>
    <m/>
    <m/>
    <m/>
    <m/>
    <m/>
    <m/>
    <m/>
    <m/>
    <m/>
    <m/>
    <m/>
    <m/>
    <m/>
    <m/>
    <m/>
    <m/>
    <m/>
    <m/>
    <m/>
    <m/>
    <m/>
    <m/>
    <m/>
    <m/>
    <m/>
    <m/>
    <m/>
    <m/>
    <m/>
    <m/>
    <m/>
    <m/>
    <m/>
    <m/>
    <m/>
    <m/>
    <m/>
    <m/>
    <m/>
    <m/>
  </r>
  <r>
    <s v="1936Ohio Teachers"/>
    <x v="47"/>
    <x v="47"/>
    <x v="12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37Ohio Teachers"/>
    <x v="47"/>
    <x v="47"/>
    <x v="12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2529999999999998E-2"/>
    <m/>
    <m/>
    <m/>
    <m/>
    <m/>
    <m/>
    <m/>
    <m/>
    <m/>
    <m/>
    <m/>
    <m/>
    <m/>
    <m/>
    <m/>
    <m/>
    <m/>
    <n v="1"/>
    <n v="0"/>
    <n v="0"/>
    <m/>
    <m/>
    <m/>
    <m/>
    <m/>
    <m/>
    <m/>
    <m/>
    <m/>
    <m/>
    <n v="5185.6210000000001"/>
    <m/>
    <m/>
    <n v="5185.6210000000001"/>
    <n v="3291.3620000000001"/>
    <m/>
    <m/>
    <m/>
    <n v="0"/>
    <m/>
    <m/>
    <m/>
    <m/>
    <m/>
    <m/>
    <m/>
    <m/>
    <m/>
    <m/>
    <m/>
    <m/>
    <n v="0"/>
    <m/>
    <m/>
    <m/>
    <n v="8476.982"/>
    <n v="-3843.2710000000002"/>
    <n v="-3843.2710000000002"/>
    <m/>
    <m/>
    <m/>
    <m/>
    <m/>
    <m/>
    <m/>
    <m/>
    <m/>
    <m/>
    <m/>
    <n v="-3843.2710000000002"/>
    <m/>
    <n v="81350.858999999997"/>
    <n v="76717.148000000001"/>
    <m/>
    <n v="5185.6210000000001"/>
    <n v="3291.3620000000001"/>
    <n v="0"/>
    <m/>
    <n v="0"/>
    <n v="3291.3620000000001"/>
    <m/>
    <m/>
    <m/>
    <m/>
    <m/>
    <m/>
    <m/>
    <m/>
    <m/>
    <m/>
    <m/>
    <m/>
    <m/>
    <m/>
    <m/>
    <m/>
    <m/>
    <m/>
    <n v="0"/>
    <n v="0"/>
    <n v="0"/>
    <n v="0"/>
    <m/>
    <m/>
    <m/>
    <m/>
    <m/>
    <m/>
    <m/>
    <m/>
    <m/>
    <m/>
    <m/>
    <m/>
    <m/>
    <m/>
    <m/>
    <m/>
    <m/>
    <m/>
    <m/>
    <m/>
    <m/>
    <m/>
    <m/>
    <m/>
    <m/>
    <m/>
    <m/>
    <n v="0"/>
    <n v="0"/>
    <n v="0"/>
    <m/>
    <m/>
    <m/>
    <m/>
    <m/>
    <m/>
    <m/>
    <m/>
    <m/>
    <m/>
    <m/>
    <m/>
    <m/>
    <m/>
    <m/>
    <m/>
    <m/>
    <m/>
    <m/>
    <m/>
    <m/>
    <m/>
    <m/>
    <m/>
    <m/>
    <m/>
    <m/>
    <m/>
    <m/>
    <m/>
    <m/>
    <m/>
    <m/>
    <m/>
    <m/>
    <m/>
    <m/>
    <m/>
    <m/>
    <m/>
    <m/>
    <m/>
    <m/>
    <m/>
    <m/>
    <m/>
    <m/>
    <m/>
    <m/>
  </r>
  <r>
    <s v="1938Ohio Teachers"/>
    <x v="47"/>
    <x v="47"/>
    <x v="12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83633.476999999999"/>
    <n v="84188.687999999995"/>
    <n v="0.99341000000000002"/>
    <n v="555.20699999999999"/>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39Ohio Teachers"/>
    <x v="47"/>
    <x v="47"/>
    <x v="2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89490.156000000003"/>
    <n v="88971.577999999994"/>
    <n v="1.00583"/>
    <n v="-518.58100000000002"/>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40Ohio Teachers"/>
    <x v="47"/>
    <x v="47"/>
    <x v="2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93304.414000000004"/>
    <n v="93673.766000000003"/>
    <n v="0.99605999999999995"/>
    <n v="369.34800000000001"/>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41Ohio Teachers"/>
    <x v="47"/>
    <x v="47"/>
    <x v="2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97718.945000000007"/>
    <n v="97982.18"/>
    <n v="0.99731000000000003"/>
    <n v="263.23899999999998"/>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42Ohio Teachers"/>
    <x v="47"/>
    <x v="47"/>
    <x v="2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101834.23"/>
    <n v="102044.78"/>
    <n v="0.99794000000000005"/>
    <n v="210.54300000000001"/>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43Ohio Teachers"/>
    <x v="47"/>
    <x v="47"/>
    <x v="2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n v="0"/>
    <m/>
    <m/>
    <m/>
    <m/>
    <m/>
    <m/>
    <m/>
    <m/>
    <m/>
    <m/>
    <m/>
    <m/>
    <m/>
    <m/>
    <m/>
    <m/>
    <m/>
    <m/>
    <m/>
    <m/>
    <m/>
    <m/>
    <m/>
    <m/>
    <n v="0"/>
    <m/>
    <n v="0"/>
    <n v="0"/>
    <m/>
    <m/>
    <m/>
    <m/>
    <m/>
    <m/>
    <m/>
    <m/>
    <m/>
    <m/>
    <m/>
    <m/>
    <m/>
    <m/>
    <m/>
    <m/>
    <m/>
    <m/>
    <n v="0"/>
    <n v="0"/>
    <n v="0"/>
    <n v="0"/>
    <m/>
    <m/>
    <m/>
    <m/>
    <m/>
    <m/>
    <m/>
    <m/>
    <m/>
    <m/>
    <m/>
    <m/>
    <m/>
    <m/>
    <m/>
    <m/>
    <m/>
    <m/>
    <m/>
    <m/>
    <m/>
    <m/>
    <m/>
    <m/>
    <m/>
    <m/>
    <m/>
    <n v="0"/>
    <n v="0"/>
    <n v="0"/>
    <m/>
    <m/>
    <m/>
    <m/>
    <m/>
    <m/>
    <m/>
    <m/>
    <m/>
    <m/>
    <m/>
    <m/>
    <m/>
    <m/>
    <m/>
    <m/>
    <m/>
    <m/>
    <m/>
    <m/>
    <m/>
    <m/>
    <m/>
    <m/>
    <m/>
    <m/>
    <m/>
    <m/>
    <m/>
    <m/>
    <m/>
    <m/>
    <m/>
    <m/>
    <m/>
    <m/>
    <m/>
    <m/>
    <m/>
    <m/>
    <m/>
    <m/>
    <m/>
    <m/>
    <m/>
    <m/>
    <m/>
    <m/>
    <m/>
  </r>
  <r>
    <s v="1944Ohio Teachers"/>
    <x v="47"/>
    <x v="47"/>
    <x v="2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5Ohio Teachers"/>
    <x v="47"/>
    <x v="47"/>
    <x v="2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6Ohio Teachers"/>
    <x v="47"/>
    <x v="47"/>
    <x v="2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7Ohio Teachers"/>
    <x v="47"/>
    <x v="47"/>
    <x v="3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2.9839999999999998E-2"/>
    <m/>
    <m/>
    <m/>
    <m/>
    <m/>
    <m/>
    <m/>
    <m/>
    <m/>
    <m/>
    <m/>
    <m/>
    <m/>
    <m/>
    <m/>
    <m/>
    <m/>
    <n v="1"/>
    <n v="0"/>
    <n v="0"/>
    <m/>
    <m/>
    <m/>
    <m/>
    <m/>
    <m/>
    <m/>
    <m/>
    <m/>
    <m/>
    <n v="10444.125"/>
    <m/>
    <m/>
    <n v="10444.125"/>
    <n v="3893.7420000000002"/>
    <m/>
    <m/>
    <m/>
    <n v="0"/>
    <m/>
    <m/>
    <m/>
    <m/>
    <m/>
    <m/>
    <m/>
    <m/>
    <m/>
    <n v="-5.6000000000000001E-2"/>
    <m/>
    <m/>
    <m/>
    <m/>
    <m/>
    <m/>
    <n v="14337.812"/>
    <n v="-6488.9430000000002"/>
    <n v="-6488.9430000000002"/>
    <m/>
    <m/>
    <m/>
    <m/>
    <m/>
    <m/>
    <m/>
    <m/>
    <m/>
    <m/>
    <m/>
    <n v="-6488.9430000000002"/>
    <m/>
    <n v="136346.25"/>
    <n v="128497.38"/>
    <m/>
    <n v="10444.125"/>
    <n v="3893.7420000000002"/>
    <n v="0"/>
    <n v="-5.6000000000000001E-2"/>
    <m/>
    <n v="3893.6860000000001"/>
    <m/>
    <m/>
    <m/>
    <m/>
    <m/>
    <m/>
    <m/>
    <m/>
    <m/>
    <m/>
    <m/>
    <m/>
    <m/>
    <m/>
    <m/>
    <m/>
    <m/>
    <m/>
    <n v="0"/>
    <n v="0"/>
    <n v="0"/>
    <n v="0"/>
    <m/>
    <m/>
    <m/>
    <m/>
    <m/>
    <m/>
    <m/>
    <m/>
    <m/>
    <m/>
    <m/>
    <m/>
    <m/>
    <m/>
    <m/>
    <m/>
    <m/>
    <m/>
    <m/>
    <m/>
    <m/>
    <m/>
    <m/>
    <m/>
    <m/>
    <m/>
    <m/>
    <n v="0"/>
    <n v="0"/>
    <n v="0"/>
    <m/>
    <m/>
    <m/>
    <m/>
    <m/>
    <m/>
    <m/>
    <m/>
    <m/>
    <m/>
    <m/>
    <m/>
    <m/>
    <m/>
    <m/>
    <m/>
    <m/>
    <m/>
    <m/>
    <m/>
    <m/>
    <m/>
    <m/>
    <m/>
    <m/>
    <m/>
    <m/>
    <m/>
    <m/>
    <m/>
    <m/>
    <m/>
    <m/>
    <m/>
    <m/>
    <m/>
    <m/>
    <m/>
    <m/>
    <m/>
    <m/>
    <m/>
    <m/>
    <m/>
    <m/>
    <m/>
    <m/>
    <m/>
    <m/>
  </r>
  <r>
    <s v="1948Ohio Teachers"/>
    <x v="47"/>
    <x v="47"/>
    <x v="3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49Ohio Teachers"/>
    <x v="47"/>
    <x v="47"/>
    <x v="3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0Ohio Teachers"/>
    <x v="47"/>
    <x v="47"/>
    <x v="3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1Ohio Teachers"/>
    <x v="47"/>
    <x v="47"/>
    <x v="3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2Ohio Teachers"/>
    <x v="47"/>
    <x v="47"/>
    <x v="3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3Ohio Teachers"/>
    <x v="47"/>
    <x v="47"/>
    <x v="3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4Ohio Teachers"/>
    <x v="47"/>
    <x v="47"/>
    <x v="3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5Ohio Teachers"/>
    <x v="47"/>
    <x v="47"/>
    <x v="3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6Ohio Teachers"/>
    <x v="47"/>
    <x v="47"/>
    <x v="3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7Ohio Teachers"/>
    <x v="47"/>
    <x v="47"/>
    <x v="4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8Ohio Teachers"/>
    <x v="47"/>
    <x v="47"/>
    <x v="4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59Ohio Teachers"/>
    <x v="47"/>
    <x v="47"/>
    <x v="4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0Ohio Teachers"/>
    <x v="47"/>
    <x v="47"/>
    <x v="4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1Ohio Teachers"/>
    <x v="47"/>
    <x v="47"/>
    <x v="4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n v="607353.43999999994"/>
    <n v="1698246"/>
    <n v="0.35764000000000001"/>
    <n v="1090892.6000000001"/>
    <n v="0"/>
    <m/>
    <m/>
    <m/>
    <m/>
    <m/>
    <m/>
    <n v="0"/>
    <n v="0"/>
    <n v="0"/>
    <m/>
    <m/>
    <m/>
    <m/>
    <m/>
    <m/>
    <m/>
    <m/>
    <m/>
    <m/>
    <m/>
    <m/>
    <m/>
    <m/>
    <m/>
    <m/>
    <m/>
    <m/>
    <m/>
    <m/>
    <m/>
    <m/>
    <n v="0"/>
    <n v="0"/>
    <n v="0"/>
    <m/>
    <m/>
    <m/>
    <m/>
    <n v="34823.358999999997"/>
    <n v="49900.27"/>
    <n v="1159.0429999999999"/>
    <m/>
    <m/>
    <m/>
    <n v="85.215000000000003"/>
    <m/>
    <m/>
    <n v="85967.891000000003"/>
    <n v="44224.843999999997"/>
    <m/>
    <m/>
    <m/>
    <n v="0"/>
    <m/>
    <m/>
    <m/>
    <m/>
    <m/>
    <m/>
    <m/>
    <m/>
    <m/>
    <n v="-96376.031000000003"/>
    <m/>
    <m/>
    <m/>
    <m/>
    <m/>
    <m/>
    <n v="33816.695"/>
    <n v="-33007.305"/>
    <n v="-27562.955000000002"/>
    <n v="-1055.3040000000001"/>
    <m/>
    <m/>
    <n v="-1292.2819999999999"/>
    <m/>
    <m/>
    <m/>
    <n v="-3096.7649999999999"/>
    <m/>
    <m/>
    <m/>
    <n v="-33007.305"/>
    <m/>
    <m/>
    <m/>
    <n v="51059.313000000002"/>
    <n v="85.215000000000003"/>
    <n v="44224.843999999997"/>
    <n v="0"/>
    <n v="-96376.031000000003"/>
    <m/>
    <n v="-52151.188000000002"/>
    <m/>
    <m/>
    <m/>
    <m/>
    <m/>
    <m/>
    <m/>
    <m/>
    <m/>
    <m/>
    <m/>
    <m/>
    <m/>
    <m/>
    <m/>
    <m/>
    <m/>
    <m/>
    <n v="0"/>
    <n v="0"/>
    <n v="0"/>
    <n v="0"/>
    <m/>
    <m/>
    <m/>
    <m/>
    <m/>
    <m/>
    <m/>
    <m/>
    <m/>
    <m/>
    <m/>
    <m/>
    <m/>
    <m/>
    <m/>
    <m/>
    <m/>
    <m/>
    <m/>
    <m/>
    <m/>
    <m/>
    <m/>
    <m/>
    <m/>
    <m/>
    <m/>
    <n v="0"/>
    <n v="0"/>
    <n v="0"/>
    <m/>
    <m/>
    <m/>
    <m/>
    <m/>
    <m/>
    <m/>
    <m/>
    <m/>
    <m/>
    <m/>
    <m/>
    <m/>
    <m/>
    <m/>
    <m/>
    <m/>
    <m/>
    <m/>
    <m/>
    <m/>
    <m/>
    <m/>
    <m/>
    <m/>
    <m/>
    <m/>
    <m/>
    <m/>
    <m/>
    <m/>
    <m/>
    <m/>
    <m/>
    <m/>
    <m/>
    <m/>
    <m/>
    <m/>
    <m/>
    <m/>
    <m/>
    <m/>
    <m/>
    <m/>
    <m/>
    <m/>
    <m/>
    <m/>
  </r>
  <r>
    <s v="1962Ohio Teachers"/>
    <x v="47"/>
    <x v="47"/>
    <x v="4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3Ohio Teachers"/>
    <x v="47"/>
    <x v="47"/>
    <x v="4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4Ohio Teachers"/>
    <x v="47"/>
    <x v="47"/>
    <x v="4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5Ohio Teachers"/>
    <x v="47"/>
    <x v="47"/>
    <x v="4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m/>
    <m/>
    <m/>
    <m/>
    <m/>
    <m/>
    <m/>
    <m/>
    <m/>
    <m/>
    <m/>
    <m/>
    <m/>
    <m/>
    <m/>
    <m/>
    <m/>
    <m/>
    <n v="0"/>
    <n v="0"/>
    <n v="0"/>
    <m/>
    <m/>
    <m/>
    <m/>
    <m/>
    <m/>
    <m/>
    <m/>
    <m/>
    <m/>
    <m/>
    <m/>
    <m/>
    <m/>
    <m/>
    <m/>
    <m/>
    <m/>
    <n v="0"/>
    <m/>
    <m/>
    <m/>
    <m/>
    <m/>
    <m/>
    <m/>
    <m/>
    <m/>
    <m/>
    <m/>
    <m/>
    <m/>
    <m/>
    <m/>
    <m/>
    <m/>
    <m/>
    <m/>
    <m/>
    <m/>
    <m/>
    <m/>
    <m/>
    <m/>
    <m/>
    <m/>
    <m/>
    <m/>
    <m/>
    <m/>
    <m/>
    <m/>
    <m/>
    <m/>
    <m/>
    <m/>
    <n v="0"/>
    <m/>
    <m/>
    <n v="0"/>
    <m/>
    <m/>
    <m/>
    <m/>
    <m/>
    <m/>
    <m/>
    <m/>
    <m/>
    <m/>
    <m/>
    <m/>
    <m/>
    <m/>
    <m/>
    <m/>
    <m/>
    <m/>
    <n v="0"/>
    <n v="0"/>
    <n v="0"/>
    <n v="0"/>
    <m/>
    <m/>
    <m/>
    <m/>
    <m/>
    <m/>
    <m/>
    <m/>
    <m/>
    <m/>
    <m/>
    <m/>
    <m/>
    <m/>
    <m/>
    <m/>
    <m/>
    <m/>
    <m/>
    <m/>
    <m/>
    <m/>
    <m/>
    <m/>
    <m/>
    <m/>
    <m/>
    <n v="0"/>
    <n v="0"/>
    <n v="0"/>
    <m/>
    <m/>
    <m/>
    <m/>
    <m/>
    <m/>
    <m/>
    <m/>
    <m/>
    <m/>
    <m/>
    <m/>
    <m/>
    <m/>
    <m/>
    <m/>
    <m/>
    <m/>
    <m/>
    <m/>
    <m/>
    <m/>
    <m/>
    <m/>
    <m/>
    <m/>
    <m/>
    <m/>
    <m/>
    <m/>
    <m/>
    <m/>
    <m/>
    <m/>
    <m/>
    <m/>
    <m/>
    <m/>
    <m/>
    <m/>
    <m/>
    <m/>
    <m/>
    <m/>
    <m/>
    <m/>
    <m/>
    <m/>
    <m/>
  </r>
  <r>
    <s v="1966Ohio Teachers"/>
    <x v="47"/>
    <x v="47"/>
    <x v="4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m/>
    <m/>
    <m/>
    <m/>
    <m/>
    <m/>
    <m/>
    <m/>
    <m/>
    <m/>
    <m/>
    <m/>
    <m/>
    <m/>
    <m/>
    <m/>
    <m/>
    <m/>
    <m/>
    <m/>
    <m/>
    <m/>
    <m/>
    <m/>
    <m/>
    <m/>
    <m/>
    <m/>
    <m/>
    <m/>
    <m/>
    <m/>
    <m/>
    <m/>
    <m/>
    <m/>
    <m/>
    <m/>
    <m/>
    <m/>
    <m/>
    <m/>
    <m/>
    <m/>
    <m/>
    <m/>
    <m/>
    <m/>
    <m/>
    <m/>
    <n v="0"/>
    <m/>
    <m/>
    <m/>
    <m/>
    <m/>
    <m/>
    <n v="0"/>
    <n v="0"/>
    <n v="0"/>
    <m/>
    <m/>
    <m/>
    <m/>
    <n v="4.215E-2"/>
    <m/>
    <m/>
    <m/>
    <m/>
    <m/>
    <m/>
    <m/>
    <m/>
    <m/>
    <m/>
    <m/>
    <m/>
    <m/>
    <m/>
    <m/>
    <m/>
    <m/>
    <n v="1"/>
    <n v="0"/>
    <n v="0"/>
    <m/>
    <m/>
    <m/>
    <m/>
    <m/>
    <m/>
    <m/>
    <m/>
    <m/>
    <m/>
    <n v="133917.29999999999"/>
    <m/>
    <m/>
    <n v="133917.29999999999"/>
    <n v="34346.730000000003"/>
    <m/>
    <n v="35.045000000000002"/>
    <n v="6855.8770000000004"/>
    <n v="6890.9219999999996"/>
    <m/>
    <m/>
    <m/>
    <m/>
    <m/>
    <m/>
    <m/>
    <m/>
    <m/>
    <m/>
    <m/>
    <m/>
    <m/>
    <m/>
    <m/>
    <m/>
    <n v="175154.94"/>
    <n v="-62875.866999999998"/>
    <n v="-62875.866999999998"/>
    <m/>
    <m/>
    <m/>
    <m/>
    <m/>
    <m/>
    <m/>
    <m/>
    <m/>
    <m/>
    <m/>
    <n v="-62875.866999999998"/>
    <m/>
    <n v="1055224.3999999999"/>
    <n v="942945.31"/>
    <m/>
    <n v="133917.29999999999"/>
    <n v="34346.730000000003"/>
    <n v="6890.9219999999996"/>
    <m/>
    <m/>
    <n v="41237.652000000002"/>
    <m/>
    <m/>
    <m/>
    <m/>
    <m/>
    <m/>
    <m/>
    <m/>
    <m/>
    <m/>
    <m/>
    <m/>
    <m/>
    <m/>
    <m/>
    <m/>
    <m/>
    <m/>
    <n v="0"/>
    <n v="0"/>
    <n v="0"/>
    <n v="0"/>
    <m/>
    <m/>
    <m/>
    <m/>
    <m/>
    <m/>
    <m/>
    <m/>
    <m/>
    <m/>
    <m/>
    <m/>
    <m/>
    <m/>
    <m/>
    <m/>
    <m/>
    <m/>
    <m/>
    <m/>
    <m/>
    <m/>
    <m/>
    <m/>
    <m/>
    <m/>
    <m/>
    <n v="0"/>
    <n v="0"/>
    <n v="0"/>
    <m/>
    <m/>
    <m/>
    <m/>
    <m/>
    <m/>
    <m/>
    <m/>
    <m/>
    <m/>
    <m/>
    <m/>
    <m/>
    <m/>
    <m/>
    <m/>
    <m/>
    <m/>
    <m/>
    <m/>
    <m/>
    <m/>
    <m/>
    <m/>
    <m/>
    <m/>
    <m/>
    <m/>
    <m/>
    <m/>
    <m/>
    <m/>
    <m/>
    <m/>
    <m/>
    <m/>
    <m/>
    <m/>
    <m/>
    <m/>
    <m/>
    <m/>
    <m/>
    <m/>
    <m/>
    <m/>
    <m/>
    <m/>
    <m/>
  </r>
  <r>
    <s v="1967Ohio Teachers"/>
    <x v="47"/>
    <x v="47"/>
    <x v="5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4"/>
    <n v="1"/>
    <m/>
    <m/>
    <n v="1"/>
    <n v="1"/>
    <n v="16"/>
    <m/>
    <m/>
    <m/>
    <m/>
    <m/>
    <m/>
    <m/>
    <m/>
    <m/>
    <m/>
    <m/>
    <m/>
    <m/>
    <m/>
    <m/>
    <m/>
    <m/>
    <m/>
    <m/>
    <m/>
    <m/>
    <m/>
    <m/>
    <m/>
    <m/>
    <m/>
    <m/>
    <m/>
    <m/>
    <m/>
    <m/>
    <m/>
    <m/>
    <m/>
    <m/>
    <n v="1204360"/>
    <n v="1909031"/>
    <n v="0.63088"/>
    <n v="704671"/>
    <n v="0"/>
    <n v="803547"/>
    <m/>
    <m/>
    <m/>
    <m/>
    <m/>
    <n v="0"/>
    <n v="0"/>
    <n v="0"/>
    <m/>
    <m/>
    <m/>
    <m/>
    <n v="6.4689999999999998E-2"/>
    <m/>
    <m/>
    <m/>
    <m/>
    <m/>
    <m/>
    <m/>
    <m/>
    <m/>
    <m/>
    <m/>
    <m/>
    <m/>
    <m/>
    <m/>
    <m/>
    <m/>
    <n v="1"/>
    <n v="0"/>
    <n v="0"/>
    <m/>
    <m/>
    <m/>
    <m/>
    <n v="57713"/>
    <n v="92700"/>
    <n v="667"/>
    <m/>
    <m/>
    <m/>
    <n v="120"/>
    <m/>
    <m/>
    <n v="151200"/>
    <n v="47870"/>
    <m/>
    <m/>
    <m/>
    <n v="0"/>
    <m/>
    <m/>
    <m/>
    <m/>
    <m/>
    <m/>
    <m/>
    <m/>
    <m/>
    <m/>
    <m/>
    <m/>
    <m/>
    <m/>
    <m/>
    <m/>
    <n v="199070"/>
    <n v="-72075"/>
    <n v="-63490"/>
    <m/>
    <m/>
    <m/>
    <m/>
    <m/>
    <m/>
    <m/>
    <n v="-8585"/>
    <n v="-782"/>
    <m/>
    <m/>
    <n v="-72857"/>
    <m/>
    <n v="1204360"/>
    <n v="1055224.3999999999"/>
    <n v="93367"/>
    <n v="120"/>
    <n v="47870"/>
    <n v="0"/>
    <m/>
    <m/>
    <n v="47870"/>
    <m/>
    <m/>
    <m/>
    <m/>
    <n v="0.115"/>
    <n v="7.0000000000000007E-2"/>
    <n v="4.4999999999999998E-2"/>
    <n v="0.115"/>
    <n v="0.185"/>
    <m/>
    <m/>
    <m/>
    <m/>
    <m/>
    <m/>
    <m/>
    <m/>
    <m/>
    <n v="0"/>
    <n v="0"/>
    <n v="0"/>
    <n v="0"/>
    <n v="803547"/>
    <n v="7.0000000000000007E-2"/>
    <m/>
    <m/>
    <n v="107943"/>
    <m/>
    <m/>
    <m/>
    <n v="7.444"/>
    <m/>
    <m/>
    <n v="0"/>
    <m/>
    <m/>
    <m/>
    <m/>
    <m/>
    <m/>
    <m/>
    <m/>
    <m/>
    <m/>
    <m/>
    <m/>
    <m/>
    <m/>
    <m/>
    <n v="0"/>
    <n v="1"/>
    <n v="0"/>
    <m/>
    <m/>
    <m/>
    <m/>
    <m/>
    <m/>
    <m/>
    <m/>
    <m/>
    <m/>
    <m/>
    <m/>
    <m/>
    <m/>
    <m/>
    <m/>
    <m/>
    <m/>
    <m/>
    <m/>
    <m/>
    <m/>
    <m/>
    <m/>
    <m/>
    <m/>
    <m/>
    <m/>
    <m/>
    <m/>
    <m/>
    <m/>
    <m/>
    <m/>
    <m/>
    <m/>
    <m/>
    <m/>
    <m/>
    <m/>
    <m/>
    <m/>
    <m/>
    <m/>
    <m/>
    <m/>
    <m/>
    <m/>
    <m/>
  </r>
  <r>
    <s v="1968Ohio Teachers"/>
    <x v="47"/>
    <x v="47"/>
    <x v="5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4"/>
    <n v="1"/>
    <m/>
    <m/>
    <n v="1"/>
    <n v="1"/>
    <m/>
    <m/>
    <m/>
    <m/>
    <m/>
    <m/>
    <m/>
    <m/>
    <m/>
    <m/>
    <m/>
    <m/>
    <m/>
    <m/>
    <m/>
    <m/>
    <m/>
    <m/>
    <m/>
    <m/>
    <m/>
    <m/>
    <m/>
    <m/>
    <m/>
    <m/>
    <m/>
    <m/>
    <m/>
    <m/>
    <m/>
    <m/>
    <m/>
    <m/>
    <m/>
    <m/>
    <n v="1360942"/>
    <n v="2297130"/>
    <n v="0.59245000000000003"/>
    <n v="936188"/>
    <n v="0"/>
    <n v="917785"/>
    <m/>
    <m/>
    <m/>
    <m/>
    <m/>
    <n v="0"/>
    <n v="0"/>
    <n v="0"/>
    <m/>
    <m/>
    <m/>
    <m/>
    <n v="4.8059999999999999E-2"/>
    <m/>
    <m/>
    <m/>
    <m/>
    <m/>
    <m/>
    <m/>
    <m/>
    <m/>
    <m/>
    <m/>
    <m/>
    <m/>
    <m/>
    <m/>
    <m/>
    <m/>
    <n v="1"/>
    <n v="0"/>
    <n v="0"/>
    <m/>
    <m/>
    <m/>
    <m/>
    <n v="65835"/>
    <n v="108447"/>
    <n v="594"/>
    <m/>
    <m/>
    <m/>
    <n v="158"/>
    <m/>
    <m/>
    <n v="175034"/>
    <n v="58996"/>
    <m/>
    <m/>
    <m/>
    <n v="0"/>
    <m/>
    <m/>
    <m/>
    <m/>
    <m/>
    <m/>
    <m/>
    <m/>
    <m/>
    <m/>
    <m/>
    <m/>
    <m/>
    <m/>
    <m/>
    <m/>
    <n v="234030"/>
    <n v="-77839"/>
    <n v="-69618"/>
    <m/>
    <m/>
    <m/>
    <m/>
    <m/>
    <m/>
    <m/>
    <n v="-8221"/>
    <n v="-811"/>
    <m/>
    <m/>
    <n v="-78650"/>
    <m/>
    <n v="1360942"/>
    <n v="1204360"/>
    <n v="109041"/>
    <n v="158"/>
    <n v="58996"/>
    <n v="0"/>
    <m/>
    <m/>
    <n v="58996"/>
    <m/>
    <m/>
    <m/>
    <m/>
    <n v="0.115"/>
    <n v="7.8E-2"/>
    <n v="3.6999999999999998E-2"/>
    <n v="0.115"/>
    <n v="0.193"/>
    <m/>
    <m/>
    <m/>
    <m/>
    <m/>
    <m/>
    <m/>
    <m/>
    <m/>
    <n v="0"/>
    <n v="0"/>
    <n v="0"/>
    <n v="0"/>
    <n v="917785"/>
    <n v="7.8E-2"/>
    <m/>
    <m/>
    <n v="113337"/>
    <m/>
    <m/>
    <m/>
    <n v="8.0980000000000008"/>
    <m/>
    <m/>
    <n v="0"/>
    <m/>
    <m/>
    <m/>
    <m/>
    <m/>
    <m/>
    <m/>
    <m/>
    <m/>
    <m/>
    <m/>
    <m/>
    <m/>
    <m/>
    <m/>
    <n v="0"/>
    <n v="1"/>
    <n v="0"/>
    <m/>
    <m/>
    <m/>
    <m/>
    <m/>
    <m/>
    <m/>
    <m/>
    <m/>
    <m/>
    <m/>
    <m/>
    <m/>
    <m/>
    <m/>
    <m/>
    <m/>
    <m/>
    <m/>
    <m/>
    <m/>
    <m/>
    <m/>
    <m/>
    <m/>
    <m/>
    <m/>
    <m/>
    <m/>
    <m/>
    <m/>
    <m/>
    <m/>
    <m/>
    <m/>
    <m/>
    <m/>
    <m/>
    <m/>
    <m/>
    <m/>
    <m/>
    <m/>
    <m/>
    <m/>
    <m/>
    <m/>
    <m/>
    <m/>
  </r>
  <r>
    <s v="1969Ohio Teachers"/>
    <x v="47"/>
    <x v="47"/>
    <x v="5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4"/>
    <n v="1"/>
    <m/>
    <m/>
    <n v="1"/>
    <n v="1"/>
    <m/>
    <m/>
    <m/>
    <m/>
    <m/>
    <m/>
    <m/>
    <m/>
    <m/>
    <m/>
    <m/>
    <m/>
    <m/>
    <m/>
    <m/>
    <m/>
    <m/>
    <m/>
    <m/>
    <m/>
    <m/>
    <m/>
    <m/>
    <m/>
    <m/>
    <m/>
    <m/>
    <m/>
    <m/>
    <m/>
    <m/>
    <m/>
    <m/>
    <m/>
    <m/>
    <m/>
    <n v="1523805"/>
    <n v="2494462"/>
    <n v="0.61087999999999998"/>
    <n v="970657"/>
    <n v="0"/>
    <n v="1045989"/>
    <m/>
    <m/>
    <m/>
    <m/>
    <m/>
    <n v="0"/>
    <n v="0"/>
    <n v="0"/>
    <m/>
    <m/>
    <m/>
    <m/>
    <n v="3.6229999999999998E-2"/>
    <m/>
    <m/>
    <m/>
    <m/>
    <m/>
    <m/>
    <m/>
    <m/>
    <m/>
    <m/>
    <m/>
    <m/>
    <m/>
    <m/>
    <m/>
    <m/>
    <m/>
    <n v="1"/>
    <n v="0"/>
    <n v="0"/>
    <m/>
    <m/>
    <m/>
    <m/>
    <n v="83056"/>
    <n v="120136"/>
    <n v="549"/>
    <m/>
    <m/>
    <m/>
    <n v="167"/>
    <m/>
    <m/>
    <n v="203908"/>
    <n v="65138"/>
    <m/>
    <m/>
    <m/>
    <n v="0"/>
    <m/>
    <m/>
    <m/>
    <m/>
    <m/>
    <m/>
    <m/>
    <m/>
    <m/>
    <m/>
    <m/>
    <m/>
    <m/>
    <m/>
    <m/>
    <m/>
    <n v="269046"/>
    <n v="-91301"/>
    <n v="-81590"/>
    <m/>
    <m/>
    <m/>
    <m/>
    <m/>
    <m/>
    <m/>
    <n v="-9711"/>
    <n v="-1067"/>
    <m/>
    <m/>
    <n v="-92368"/>
    <m/>
    <n v="1523805"/>
    <n v="1360942"/>
    <n v="120685"/>
    <n v="167"/>
    <n v="65138"/>
    <n v="0"/>
    <m/>
    <m/>
    <n v="65138"/>
    <m/>
    <m/>
    <m/>
    <m/>
    <n v="0.129"/>
    <n v="7.8E-2"/>
    <n v="5.0999999999999997E-2"/>
    <n v="0.129"/>
    <n v="0.20699999999999999"/>
    <m/>
    <m/>
    <m/>
    <m/>
    <m/>
    <m/>
    <m/>
    <m/>
    <m/>
    <n v="0"/>
    <n v="0"/>
    <n v="0"/>
    <n v="0"/>
    <n v="1045989"/>
    <n v="7.8E-2"/>
    <m/>
    <m/>
    <n v="123504"/>
    <m/>
    <m/>
    <m/>
    <n v="8.4689999999999994"/>
    <m/>
    <m/>
    <n v="0"/>
    <m/>
    <m/>
    <m/>
    <m/>
    <m/>
    <m/>
    <m/>
    <m/>
    <m/>
    <m/>
    <m/>
    <m/>
    <m/>
    <m/>
    <m/>
    <n v="0"/>
    <n v="1"/>
    <n v="0"/>
    <m/>
    <m/>
    <m/>
    <m/>
    <m/>
    <m/>
    <m/>
    <m/>
    <m/>
    <m/>
    <m/>
    <m/>
    <m/>
    <m/>
    <m/>
    <m/>
    <m/>
    <m/>
    <m/>
    <m/>
    <m/>
    <m/>
    <m/>
    <m/>
    <m/>
    <m/>
    <m/>
    <m/>
    <m/>
    <m/>
    <m/>
    <m/>
    <m/>
    <m/>
    <m/>
    <m/>
    <m/>
    <m/>
    <m/>
    <m/>
    <m/>
    <m/>
    <m/>
    <m/>
    <m/>
    <m/>
    <m/>
    <m/>
    <m/>
  </r>
  <r>
    <s v="1970Ohio Teachers"/>
    <x v="47"/>
    <x v="47"/>
    <x v="5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4"/>
    <n v="1"/>
    <m/>
    <m/>
    <n v="1"/>
    <n v="1"/>
    <m/>
    <m/>
    <m/>
    <m/>
    <m/>
    <m/>
    <m/>
    <m/>
    <m/>
    <m/>
    <m/>
    <m/>
    <m/>
    <m/>
    <m/>
    <m/>
    <m/>
    <m/>
    <m/>
    <m/>
    <m/>
    <m/>
    <m/>
    <m/>
    <m/>
    <m/>
    <m/>
    <m/>
    <m/>
    <m/>
    <m/>
    <m/>
    <m/>
    <m/>
    <m/>
    <m/>
    <n v="1710084"/>
    <n v="3100976"/>
    <n v="0.55147000000000002"/>
    <n v="1390892"/>
    <n v="0"/>
    <n v="1163210"/>
    <m/>
    <m/>
    <m/>
    <m/>
    <m/>
    <n v="0"/>
    <n v="0"/>
    <n v="0"/>
    <m/>
    <m/>
    <m/>
    <m/>
    <n v="3.049E-2"/>
    <m/>
    <m/>
    <m/>
    <n v="4.4260000000000001E-2"/>
    <m/>
    <m/>
    <m/>
    <m/>
    <m/>
    <m/>
    <m/>
    <m/>
    <m/>
    <m/>
    <m/>
    <m/>
    <m/>
    <n v="1"/>
    <n v="1"/>
    <n v="0"/>
    <m/>
    <m/>
    <m/>
    <m/>
    <n v="92271"/>
    <n v="149104"/>
    <n v="476"/>
    <m/>
    <m/>
    <m/>
    <n v="593"/>
    <m/>
    <m/>
    <n v="242444"/>
    <n v="75338"/>
    <m/>
    <m/>
    <m/>
    <n v="0"/>
    <m/>
    <m/>
    <m/>
    <m/>
    <m/>
    <m/>
    <m/>
    <m/>
    <m/>
    <m/>
    <m/>
    <m/>
    <m/>
    <m/>
    <m/>
    <m/>
    <n v="317782"/>
    <n v="-103722"/>
    <n v="-90640"/>
    <m/>
    <m/>
    <m/>
    <m/>
    <m/>
    <m/>
    <m/>
    <n v="-13082"/>
    <n v="-1005"/>
    <m/>
    <m/>
    <n v="-104727"/>
    <m/>
    <n v="1710084"/>
    <n v="1523805"/>
    <n v="149580"/>
    <n v="593"/>
    <n v="75338"/>
    <n v="0"/>
    <m/>
    <m/>
    <n v="75338"/>
    <m/>
    <m/>
    <m/>
    <m/>
    <n v="0.129"/>
    <n v="7.8E-2"/>
    <n v="5.0999999999999997E-2"/>
    <n v="0.129"/>
    <n v="0.20699999999999999"/>
    <m/>
    <m/>
    <m/>
    <m/>
    <m/>
    <m/>
    <m/>
    <m/>
    <m/>
    <n v="0"/>
    <n v="0"/>
    <n v="0"/>
    <n v="0"/>
    <n v="1163210"/>
    <n v="7.8E-2"/>
    <m/>
    <m/>
    <n v="123319"/>
    <m/>
    <m/>
    <m/>
    <n v="9.4329999999999998"/>
    <m/>
    <m/>
    <n v="0"/>
    <m/>
    <m/>
    <m/>
    <m/>
    <m/>
    <m/>
    <m/>
    <m/>
    <m/>
    <m/>
    <m/>
    <m/>
    <m/>
    <m/>
    <m/>
    <n v="0"/>
    <n v="1"/>
    <n v="0"/>
    <m/>
    <m/>
    <m/>
    <m/>
    <m/>
    <m/>
    <m/>
    <m/>
    <m/>
    <m/>
    <m/>
    <m/>
    <m/>
    <m/>
    <m/>
    <m/>
    <m/>
    <m/>
    <m/>
    <m/>
    <m/>
    <m/>
    <m/>
    <m/>
    <m/>
    <m/>
    <m/>
    <m/>
    <m/>
    <m/>
    <m/>
    <m/>
    <m/>
    <m/>
    <m/>
    <m/>
    <m/>
    <m/>
    <m/>
    <m/>
    <m/>
    <m/>
    <m/>
    <m/>
    <m/>
    <m/>
    <m/>
    <m/>
    <m/>
  </r>
  <r>
    <s v="1971Ohio Teachers"/>
    <x v="47"/>
    <x v="47"/>
    <x v="5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4.2500000000000003E-2"/>
    <n v="1"/>
    <m/>
    <m/>
    <n v="1"/>
    <n v="1"/>
    <m/>
    <m/>
    <m/>
    <m/>
    <m/>
    <m/>
    <m/>
    <m/>
    <m/>
    <m/>
    <m/>
    <m/>
    <m/>
    <m/>
    <m/>
    <m/>
    <m/>
    <m/>
    <m/>
    <m/>
    <m/>
    <m/>
    <m/>
    <m/>
    <m/>
    <m/>
    <m/>
    <m/>
    <m/>
    <m/>
    <m/>
    <m/>
    <m/>
    <m/>
    <m/>
    <m/>
    <n v="1959093"/>
    <n v="3334179"/>
    <n v="0.58757999999999999"/>
    <n v="1375086"/>
    <n v="0"/>
    <n v="1267450"/>
    <m/>
    <m/>
    <m/>
    <m/>
    <m/>
    <n v="0"/>
    <n v="0"/>
    <n v="0"/>
    <m/>
    <m/>
    <m/>
    <m/>
    <n v="5.3100000000000001E-2"/>
    <m/>
    <m/>
    <m/>
    <n v="4.6440000000000002E-2"/>
    <m/>
    <m/>
    <m/>
    <m/>
    <m/>
    <m/>
    <m/>
    <m/>
    <m/>
    <m/>
    <m/>
    <m/>
    <m/>
    <n v="1"/>
    <n v="1"/>
    <n v="0"/>
    <m/>
    <m/>
    <m/>
    <m/>
    <n v="100439"/>
    <n v="167882"/>
    <n v="405"/>
    <m/>
    <m/>
    <m/>
    <n v="1232"/>
    <m/>
    <m/>
    <n v="269958"/>
    <n v="85790"/>
    <m/>
    <m/>
    <m/>
    <n v="0"/>
    <m/>
    <m/>
    <m/>
    <m/>
    <m/>
    <m/>
    <m/>
    <m/>
    <m/>
    <m/>
    <m/>
    <m/>
    <m/>
    <m/>
    <m/>
    <m/>
    <n v="355748"/>
    <n v="-114649"/>
    <n v="-101686"/>
    <m/>
    <m/>
    <m/>
    <m/>
    <m/>
    <m/>
    <m/>
    <n v="-12963"/>
    <n v="-1199"/>
    <m/>
    <m/>
    <n v="-115848"/>
    <m/>
    <n v="1959093"/>
    <n v="1710084"/>
    <n v="168287"/>
    <n v="1232"/>
    <n v="85790"/>
    <n v="0"/>
    <m/>
    <m/>
    <n v="85790"/>
    <m/>
    <m/>
    <m/>
    <m/>
    <n v="0.129"/>
    <n v="7.8E-2"/>
    <n v="5.0999999999999997E-2"/>
    <n v="0.129"/>
    <n v="0.20699999999999999"/>
    <m/>
    <m/>
    <m/>
    <m/>
    <m/>
    <m/>
    <m/>
    <m/>
    <m/>
    <n v="0"/>
    <n v="0"/>
    <n v="0"/>
    <n v="0"/>
    <n v="1267450"/>
    <n v="7.8E-2"/>
    <m/>
    <m/>
    <n v="126067"/>
    <m/>
    <m/>
    <m/>
    <n v="10.054"/>
    <m/>
    <m/>
    <n v="0"/>
    <m/>
    <m/>
    <m/>
    <m/>
    <m/>
    <m/>
    <m/>
    <m/>
    <m/>
    <m/>
    <m/>
    <m/>
    <m/>
    <m/>
    <m/>
    <n v="0"/>
    <n v="1"/>
    <n v="0"/>
    <m/>
    <m/>
    <m/>
    <m/>
    <m/>
    <m/>
    <m/>
    <m/>
    <m/>
    <m/>
    <m/>
    <m/>
    <m/>
    <m/>
    <m/>
    <m/>
    <m/>
    <m/>
    <m/>
    <m/>
    <m/>
    <m/>
    <m/>
    <m/>
    <m/>
    <m/>
    <m/>
    <m/>
    <m/>
    <m/>
    <m/>
    <m/>
    <m/>
    <m/>
    <m/>
    <m/>
    <m/>
    <m/>
    <m/>
    <m/>
    <m/>
    <m/>
    <m/>
    <m/>
    <m/>
    <m/>
    <m/>
    <m/>
    <m/>
  </r>
  <r>
    <s v="1972Ohio Teachers"/>
    <x v="47"/>
    <x v="47"/>
    <x v="5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4.2500000000000003E-2"/>
    <n v="1"/>
    <m/>
    <m/>
    <n v="1"/>
    <n v="1"/>
    <m/>
    <m/>
    <m/>
    <m/>
    <m/>
    <m/>
    <m/>
    <m/>
    <m/>
    <m/>
    <m/>
    <m/>
    <m/>
    <m/>
    <m/>
    <m/>
    <m/>
    <m/>
    <m/>
    <m/>
    <m/>
    <m/>
    <m/>
    <m/>
    <m/>
    <m/>
    <m/>
    <m/>
    <m/>
    <m/>
    <m/>
    <m/>
    <m/>
    <m/>
    <m/>
    <m/>
    <n v="2235741"/>
    <n v="3681510"/>
    <n v="0.60729"/>
    <n v="1445769"/>
    <n v="0"/>
    <n v="1346695"/>
    <m/>
    <m/>
    <m/>
    <m/>
    <m/>
    <n v="0"/>
    <n v="0"/>
    <n v="0"/>
    <m/>
    <m/>
    <m/>
    <m/>
    <n v="6.2520000000000006E-2"/>
    <m/>
    <m/>
    <m/>
    <n v="4.6019999999999998E-2"/>
    <m/>
    <m/>
    <m/>
    <m/>
    <m/>
    <m/>
    <m/>
    <m/>
    <m/>
    <m/>
    <m/>
    <m/>
    <m/>
    <n v="1"/>
    <n v="1"/>
    <n v="0"/>
    <m/>
    <m/>
    <m/>
    <m/>
    <n v="106827"/>
    <n v="173478"/>
    <n v="364"/>
    <m/>
    <m/>
    <m/>
    <n v="2164"/>
    <m/>
    <m/>
    <n v="282833"/>
    <n v="98864"/>
    <m/>
    <m/>
    <m/>
    <n v="0"/>
    <m/>
    <m/>
    <m/>
    <m/>
    <m/>
    <m/>
    <m/>
    <m/>
    <m/>
    <m/>
    <m/>
    <m/>
    <m/>
    <m/>
    <m/>
    <m/>
    <n v="381697"/>
    <n v="-131617"/>
    <n v="-118009"/>
    <m/>
    <m/>
    <m/>
    <m/>
    <m/>
    <m/>
    <m/>
    <n v="-13608"/>
    <n v="-1727"/>
    <m/>
    <m/>
    <n v="-133344"/>
    <m/>
    <n v="2235741"/>
    <n v="1959093"/>
    <n v="173842"/>
    <n v="2164"/>
    <n v="98864"/>
    <n v="0"/>
    <m/>
    <m/>
    <n v="98864"/>
    <m/>
    <m/>
    <m/>
    <m/>
    <n v="0.129"/>
    <n v="7.8E-2"/>
    <n v="5.0999999999999997E-2"/>
    <n v="0.129"/>
    <n v="0.20699999999999999"/>
    <m/>
    <m/>
    <m/>
    <m/>
    <m/>
    <m/>
    <m/>
    <m/>
    <m/>
    <n v="0"/>
    <n v="0"/>
    <n v="0"/>
    <n v="0"/>
    <n v="1346695"/>
    <n v="7.8E-2"/>
    <m/>
    <m/>
    <n v="129853"/>
    <m/>
    <m/>
    <m/>
    <n v="10.371"/>
    <m/>
    <m/>
    <n v="0"/>
    <m/>
    <m/>
    <m/>
    <m/>
    <m/>
    <m/>
    <m/>
    <m/>
    <m/>
    <m/>
    <m/>
    <m/>
    <m/>
    <m/>
    <m/>
    <n v="0"/>
    <n v="1"/>
    <n v="0"/>
    <m/>
    <m/>
    <m/>
    <m/>
    <m/>
    <m/>
    <m/>
    <m/>
    <m/>
    <m/>
    <m/>
    <m/>
    <m/>
    <m/>
    <m/>
    <m/>
    <m/>
    <m/>
    <m/>
    <m/>
    <m/>
    <m/>
    <m/>
    <m/>
    <m/>
    <m/>
    <m/>
    <m/>
    <m/>
    <m/>
    <m/>
    <m/>
    <m/>
    <m/>
    <m/>
    <m/>
    <m/>
    <m/>
    <m/>
    <m/>
    <m/>
    <m/>
    <m/>
    <m/>
    <m/>
    <m/>
    <m/>
    <m/>
    <m/>
  </r>
  <r>
    <s v="1973Ohio Teachers"/>
    <x v="47"/>
    <x v="47"/>
    <x v="5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4.7500000000000001E-2"/>
    <n v="1"/>
    <m/>
    <m/>
    <n v="1"/>
    <n v="1"/>
    <m/>
    <m/>
    <m/>
    <m/>
    <m/>
    <m/>
    <m/>
    <m/>
    <m/>
    <m/>
    <m/>
    <m/>
    <m/>
    <m/>
    <m/>
    <m/>
    <m/>
    <m/>
    <m/>
    <m/>
    <m/>
    <m/>
    <m/>
    <m/>
    <m/>
    <m/>
    <m/>
    <m/>
    <m/>
    <m/>
    <m/>
    <m/>
    <m/>
    <m/>
    <m/>
    <m/>
    <n v="2526917"/>
    <n v="4040007"/>
    <n v="0.62546999999999997"/>
    <n v="1513090"/>
    <n v="0"/>
    <n v="1475100"/>
    <m/>
    <m/>
    <m/>
    <m/>
    <m/>
    <n v="0"/>
    <n v="0"/>
    <n v="0"/>
    <m/>
    <m/>
    <m/>
    <m/>
    <n v="5.484E-2"/>
    <m/>
    <m/>
    <m/>
    <n v="4.7370000000000002E-2"/>
    <m/>
    <m/>
    <m/>
    <m/>
    <m/>
    <m/>
    <m/>
    <m/>
    <m/>
    <m/>
    <m/>
    <m/>
    <m/>
    <n v="1"/>
    <n v="1"/>
    <n v="0"/>
    <m/>
    <m/>
    <m/>
    <m/>
    <n v="116789"/>
    <n v="190456"/>
    <n v="4605"/>
    <m/>
    <m/>
    <m/>
    <n v="3471"/>
    <m/>
    <m/>
    <n v="315321"/>
    <n v="115082"/>
    <m/>
    <m/>
    <m/>
    <n v="0"/>
    <m/>
    <m/>
    <m/>
    <m/>
    <m/>
    <m/>
    <m/>
    <m/>
    <m/>
    <m/>
    <m/>
    <m/>
    <m/>
    <m/>
    <m/>
    <m/>
    <n v="430403"/>
    <n v="-149866"/>
    <n v="-135484"/>
    <m/>
    <m/>
    <m/>
    <m/>
    <m/>
    <m/>
    <m/>
    <n v="-14382"/>
    <n v="-1393"/>
    <m/>
    <m/>
    <n v="-151259"/>
    <m/>
    <n v="2526917"/>
    <n v="2235741"/>
    <n v="195061"/>
    <n v="3471"/>
    <n v="115082"/>
    <n v="0"/>
    <m/>
    <m/>
    <n v="115082"/>
    <m/>
    <m/>
    <m/>
    <m/>
    <n v="0.129"/>
    <n v="7.8E-2"/>
    <n v="5.0999999999999997E-2"/>
    <n v="0.129"/>
    <n v="0.20699999999999999"/>
    <m/>
    <m/>
    <m/>
    <m/>
    <m/>
    <m/>
    <m/>
    <m/>
    <m/>
    <n v="0"/>
    <n v="0"/>
    <n v="0"/>
    <n v="0"/>
    <n v="1475100"/>
    <n v="7.8E-2"/>
    <m/>
    <m/>
    <n v="133130"/>
    <m/>
    <m/>
    <m/>
    <n v="11.08"/>
    <m/>
    <m/>
    <n v="0"/>
    <m/>
    <m/>
    <m/>
    <m/>
    <m/>
    <m/>
    <m/>
    <m/>
    <m/>
    <m/>
    <m/>
    <m/>
    <m/>
    <m/>
    <m/>
    <n v="0"/>
    <n v="1"/>
    <n v="0"/>
    <m/>
    <m/>
    <m/>
    <m/>
    <m/>
    <m/>
    <m/>
    <m/>
    <m/>
    <m/>
    <m/>
    <m/>
    <m/>
    <m/>
    <m/>
    <m/>
    <m/>
    <m/>
    <m/>
    <m/>
    <m/>
    <m/>
    <m/>
    <m/>
    <m/>
    <m/>
    <m/>
    <m/>
    <m/>
    <m/>
    <m/>
    <m/>
    <m/>
    <m/>
    <m/>
    <m/>
    <m/>
    <m/>
    <m/>
    <m/>
    <m/>
    <m/>
    <m/>
    <m/>
    <m/>
    <m/>
    <m/>
    <m/>
    <m/>
  </r>
  <r>
    <s v="1974Ohio Teachers"/>
    <x v="47"/>
    <x v="47"/>
    <x v="5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5"/>
    <n v="1"/>
    <m/>
    <m/>
    <n v="1"/>
    <n v="1"/>
    <m/>
    <m/>
    <m/>
    <m/>
    <m/>
    <m/>
    <m/>
    <m/>
    <m/>
    <m/>
    <m/>
    <m/>
    <m/>
    <m/>
    <m/>
    <m/>
    <m/>
    <m/>
    <m/>
    <m/>
    <m/>
    <m/>
    <m/>
    <m/>
    <m/>
    <m/>
    <m/>
    <m/>
    <m/>
    <m/>
    <m/>
    <m/>
    <m/>
    <m/>
    <m/>
    <m/>
    <n v="2785350"/>
    <n v="4580078"/>
    <n v="0.60814999999999997"/>
    <n v="1794728"/>
    <n v="0"/>
    <n v="1573400"/>
    <m/>
    <m/>
    <m/>
    <m/>
    <m/>
    <n v="0"/>
    <n v="0"/>
    <n v="0"/>
    <m/>
    <m/>
    <m/>
    <m/>
    <n v="3.4950000000000002E-2"/>
    <m/>
    <m/>
    <m/>
    <n v="4.7109999999999999E-2"/>
    <m/>
    <m/>
    <m/>
    <m/>
    <m/>
    <m/>
    <m/>
    <m/>
    <m/>
    <m/>
    <m/>
    <m/>
    <m/>
    <n v="1"/>
    <n v="1"/>
    <n v="0"/>
    <m/>
    <m/>
    <m/>
    <m/>
    <n v="128454"/>
    <n v="201498"/>
    <n v="5182"/>
    <m/>
    <m/>
    <m/>
    <n v="3231"/>
    <m/>
    <m/>
    <n v="338365"/>
    <n v="138824"/>
    <m/>
    <m/>
    <m/>
    <n v="0"/>
    <m/>
    <m/>
    <m/>
    <m/>
    <m/>
    <m/>
    <m/>
    <m/>
    <m/>
    <m/>
    <m/>
    <m/>
    <m/>
    <m/>
    <m/>
    <m/>
    <n v="477189"/>
    <n v="-169568"/>
    <n v="-154349"/>
    <m/>
    <m/>
    <m/>
    <m/>
    <m/>
    <m/>
    <m/>
    <n v="-15219"/>
    <n v="-1605"/>
    <m/>
    <m/>
    <n v="-171173"/>
    <m/>
    <n v="2785350"/>
    <n v="2526917"/>
    <n v="206680"/>
    <n v="3231"/>
    <n v="138824"/>
    <n v="0"/>
    <m/>
    <m/>
    <n v="138824"/>
    <m/>
    <m/>
    <m/>
    <m/>
    <n v="0.1255"/>
    <n v="0.08"/>
    <n v="4.5499999999999999E-2"/>
    <n v="0.1255"/>
    <n v="0.20549999999999999"/>
    <m/>
    <m/>
    <m/>
    <m/>
    <m/>
    <m/>
    <m/>
    <m/>
    <m/>
    <n v="0"/>
    <n v="0"/>
    <n v="0"/>
    <n v="0"/>
    <n v="1573400"/>
    <n v="0.08"/>
    <m/>
    <m/>
    <n v="138432"/>
    <m/>
    <m/>
    <m/>
    <n v="11.366"/>
    <m/>
    <m/>
    <n v="0"/>
    <m/>
    <m/>
    <m/>
    <m/>
    <m/>
    <m/>
    <m/>
    <m/>
    <m/>
    <m/>
    <m/>
    <m/>
    <m/>
    <m/>
    <m/>
    <n v="0"/>
    <n v="1"/>
    <n v="0"/>
    <m/>
    <m/>
    <m/>
    <m/>
    <m/>
    <m/>
    <m/>
    <m/>
    <m/>
    <m/>
    <m/>
    <m/>
    <m/>
    <m/>
    <m/>
    <m/>
    <m/>
    <m/>
    <m/>
    <m/>
    <m/>
    <m/>
    <m/>
    <m/>
    <m/>
    <m/>
    <m/>
    <m/>
    <m/>
    <m/>
    <m/>
    <m/>
    <m/>
    <m/>
    <m/>
    <m/>
    <m/>
    <m/>
    <m/>
    <m/>
    <m/>
    <m/>
    <m/>
    <m/>
    <m/>
    <m/>
    <m/>
    <m/>
    <m/>
  </r>
  <r>
    <s v="1975Ohio Teachers"/>
    <x v="47"/>
    <x v="47"/>
    <x v="5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5"/>
    <n v="1"/>
    <m/>
    <m/>
    <n v="1"/>
    <n v="1"/>
    <m/>
    <m/>
    <m/>
    <m/>
    <m/>
    <m/>
    <m/>
    <m/>
    <m/>
    <m/>
    <m/>
    <m/>
    <m/>
    <m/>
    <m/>
    <m/>
    <m/>
    <m/>
    <m/>
    <m/>
    <m/>
    <m/>
    <m/>
    <m/>
    <m/>
    <m/>
    <m/>
    <m/>
    <m/>
    <m/>
    <m/>
    <m/>
    <m/>
    <m/>
    <m/>
    <m/>
    <n v="3000635"/>
    <n v="4940282"/>
    <n v="0.60738000000000003"/>
    <n v="1939647"/>
    <n v="0"/>
    <n v="1664400"/>
    <m/>
    <m/>
    <m/>
    <m/>
    <m/>
    <n v="0"/>
    <n v="0"/>
    <n v="0"/>
    <m/>
    <m/>
    <m/>
    <m/>
    <n v="3.1559999999999998E-2"/>
    <m/>
    <m/>
    <m/>
    <n v="4.7329999999999997E-2"/>
    <m/>
    <m/>
    <n v="4.5789999999999997E-2"/>
    <m/>
    <m/>
    <m/>
    <m/>
    <m/>
    <m/>
    <m/>
    <m/>
    <m/>
    <m/>
    <n v="1"/>
    <n v="1"/>
    <n v="1"/>
    <m/>
    <m/>
    <m/>
    <m/>
    <m/>
    <m/>
    <m/>
    <m/>
    <m/>
    <m/>
    <n v="365908.81"/>
    <m/>
    <m/>
    <n v="365908.81"/>
    <n v="67395.266000000003"/>
    <m/>
    <n v="258.464"/>
    <n v="22941.098000000002"/>
    <n v="23199.562999999998"/>
    <m/>
    <m/>
    <m/>
    <m/>
    <m/>
    <m/>
    <m/>
    <m/>
    <m/>
    <m/>
    <m/>
    <m/>
    <m/>
    <m/>
    <m/>
    <m/>
    <n v="456503.63"/>
    <n v="-207270.06"/>
    <n v="-207270.06"/>
    <m/>
    <m/>
    <m/>
    <m/>
    <m/>
    <m/>
    <m/>
    <m/>
    <m/>
    <m/>
    <m/>
    <n v="-207270.06"/>
    <m/>
    <n v="3040207.8"/>
    <n v="2790974"/>
    <m/>
    <n v="365908.81"/>
    <n v="67395.266000000003"/>
    <n v="23199.562999999998"/>
    <m/>
    <m/>
    <n v="90594.827999999994"/>
    <m/>
    <m/>
    <m/>
    <m/>
    <n v="0.1255"/>
    <n v="0.08"/>
    <n v="4.5499999999999999E-2"/>
    <n v="0.1255"/>
    <n v="0.20549999999999999"/>
    <m/>
    <m/>
    <m/>
    <m/>
    <m/>
    <m/>
    <m/>
    <m/>
    <m/>
    <n v="0"/>
    <n v="0"/>
    <n v="0"/>
    <n v="0"/>
    <n v="1664400"/>
    <n v="0.08"/>
    <m/>
    <m/>
    <n v="142483"/>
    <m/>
    <m/>
    <m/>
    <n v="11.680999999999999"/>
    <m/>
    <m/>
    <n v="0"/>
    <m/>
    <m/>
    <m/>
    <m/>
    <m/>
    <m/>
    <m/>
    <m/>
    <m/>
    <m/>
    <m/>
    <m/>
    <m/>
    <m/>
    <m/>
    <n v="0"/>
    <n v="1"/>
    <n v="0"/>
    <m/>
    <m/>
    <m/>
    <m/>
    <m/>
    <m/>
    <m/>
    <m/>
    <m/>
    <m/>
    <m/>
    <m/>
    <m/>
    <m/>
    <m/>
    <m/>
    <m/>
    <m/>
    <m/>
    <m/>
    <m/>
    <m/>
    <m/>
    <m/>
    <m/>
    <m/>
    <m/>
    <m/>
    <m/>
    <m/>
    <m/>
    <m/>
    <m/>
    <m/>
    <m/>
    <m/>
    <m/>
    <m/>
    <m/>
    <m/>
    <m/>
    <m/>
    <m/>
    <m/>
    <m/>
    <m/>
    <m/>
    <m/>
    <m/>
  </r>
  <r>
    <s v="1976Ohio Teachers"/>
    <x v="47"/>
    <x v="47"/>
    <x v="5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6"/>
    <n v="1"/>
    <m/>
    <m/>
    <n v="1"/>
    <n v="1"/>
    <m/>
    <m/>
    <m/>
    <m/>
    <m/>
    <m/>
    <m/>
    <m/>
    <m/>
    <m/>
    <m/>
    <m/>
    <m/>
    <m/>
    <m/>
    <m/>
    <m/>
    <m/>
    <m/>
    <m/>
    <m/>
    <m/>
    <m/>
    <m/>
    <m/>
    <m/>
    <m/>
    <m/>
    <m/>
    <m/>
    <m/>
    <m/>
    <m/>
    <m/>
    <m/>
    <m/>
    <n v="3240277"/>
    <n v="5607723"/>
    <n v="0.57782"/>
    <n v="2367446"/>
    <n v="0"/>
    <n v="1823100"/>
    <m/>
    <m/>
    <m/>
    <m/>
    <m/>
    <n v="0"/>
    <n v="0"/>
    <n v="0"/>
    <m/>
    <m/>
    <m/>
    <m/>
    <n v="2.5850000000000001E-2"/>
    <m/>
    <m/>
    <m/>
    <n v="4.1849999999999998E-2"/>
    <m/>
    <m/>
    <n v="4.4139999999999999E-2"/>
    <m/>
    <m/>
    <m/>
    <m/>
    <m/>
    <m/>
    <m/>
    <m/>
    <m/>
    <m/>
    <n v="1"/>
    <n v="1"/>
    <n v="1"/>
    <m/>
    <m/>
    <m/>
    <m/>
    <n v="150239.09"/>
    <n v="226573.63"/>
    <n v="4213.4219999999996"/>
    <m/>
    <m/>
    <m/>
    <m/>
    <m/>
    <m/>
    <n v="381026.16"/>
    <n v="189445.75"/>
    <m/>
    <m/>
    <m/>
    <n v="0"/>
    <m/>
    <m/>
    <m/>
    <m/>
    <m/>
    <m/>
    <m/>
    <m/>
    <m/>
    <m/>
    <m/>
    <m/>
    <m/>
    <m/>
    <m/>
    <n v="3703.8440000000001"/>
    <n v="574175.75"/>
    <n v="-208967.66"/>
    <n v="-208967.66"/>
    <m/>
    <m/>
    <m/>
    <m/>
    <m/>
    <m/>
    <m/>
    <n v="-14196.773999999999"/>
    <n v="-2548.4279999999999"/>
    <m/>
    <m/>
    <n v="-225712.84"/>
    <m/>
    <n v="3200651"/>
    <n v="2966658.8"/>
    <n v="230787.05"/>
    <m/>
    <n v="189445.75"/>
    <n v="0"/>
    <m/>
    <m/>
    <n v="189445.75"/>
    <m/>
    <m/>
    <m/>
    <m/>
    <n v="0.1255"/>
    <n v="0.08"/>
    <n v="4.5499999999999999E-2"/>
    <n v="0.1255"/>
    <n v="0.20549999999999999"/>
    <m/>
    <m/>
    <m/>
    <m/>
    <m/>
    <m/>
    <m/>
    <m/>
    <m/>
    <n v="0"/>
    <n v="0"/>
    <n v="0"/>
    <n v="0"/>
    <n v="1823100"/>
    <n v="0.08"/>
    <m/>
    <m/>
    <n v="144494"/>
    <m/>
    <m/>
    <m/>
    <n v="12.617000000000001"/>
    <m/>
    <m/>
    <n v="0"/>
    <m/>
    <m/>
    <m/>
    <m/>
    <m/>
    <m/>
    <m/>
    <m/>
    <m/>
    <m/>
    <m/>
    <m/>
    <m/>
    <m/>
    <m/>
    <n v="0"/>
    <n v="1"/>
    <n v="0"/>
    <m/>
    <m/>
    <m/>
    <m/>
    <m/>
    <m/>
    <m/>
    <m/>
    <m/>
    <m/>
    <m/>
    <m/>
    <m/>
    <m/>
    <m/>
    <m/>
    <m/>
    <m/>
    <m/>
    <m/>
    <m/>
    <m/>
    <m/>
    <m/>
    <m/>
    <m/>
    <m/>
    <m/>
    <m/>
    <m/>
    <m/>
    <m/>
    <m/>
    <m/>
    <m/>
    <m/>
    <m/>
    <m/>
    <m/>
    <m/>
    <m/>
    <m/>
    <m/>
    <m/>
    <m/>
    <m/>
    <m/>
    <m/>
    <m/>
  </r>
  <r>
    <s v="1977Ohio Teachers"/>
    <x v="47"/>
    <x v="47"/>
    <x v="6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6"/>
    <n v="1"/>
    <m/>
    <m/>
    <n v="1"/>
    <n v="1"/>
    <m/>
    <m/>
    <m/>
    <m/>
    <m/>
    <m/>
    <m/>
    <m/>
    <m/>
    <m/>
    <m/>
    <m/>
    <m/>
    <m/>
    <m/>
    <m/>
    <m/>
    <m/>
    <m/>
    <m/>
    <m/>
    <m/>
    <m/>
    <m/>
    <m/>
    <m/>
    <m/>
    <m/>
    <m/>
    <m/>
    <m/>
    <m/>
    <m/>
    <m/>
    <m/>
    <m/>
    <n v="3590432"/>
    <n v="6209040"/>
    <n v="0.57826"/>
    <n v="2618608"/>
    <n v="0"/>
    <n v="1930000"/>
    <m/>
    <m/>
    <m/>
    <m/>
    <m/>
    <n v="0"/>
    <n v="0"/>
    <n v="0"/>
    <m/>
    <m/>
    <m/>
    <m/>
    <n v="5.5359999999999999E-2"/>
    <m/>
    <m/>
    <m/>
    <n v="4.0439999999999997E-2"/>
    <m/>
    <m/>
    <n v="4.3229999999999998E-2"/>
    <m/>
    <m/>
    <m/>
    <m/>
    <m/>
    <m/>
    <m/>
    <m/>
    <m/>
    <m/>
    <n v="1"/>
    <n v="1"/>
    <n v="1"/>
    <m/>
    <m/>
    <m/>
    <m/>
    <n v="164744.98000000001"/>
    <n v="248822.38"/>
    <n v="3675.2460000000001"/>
    <m/>
    <m/>
    <m/>
    <m/>
    <m/>
    <m/>
    <n v="417242.59"/>
    <n v="236937.28"/>
    <m/>
    <m/>
    <m/>
    <n v="0"/>
    <m/>
    <m/>
    <m/>
    <m/>
    <m/>
    <m/>
    <m/>
    <m/>
    <m/>
    <m/>
    <m/>
    <m/>
    <m/>
    <m/>
    <m/>
    <n v="1074.867"/>
    <n v="655254.75"/>
    <n v="-235552.55"/>
    <n v="-235552.55"/>
    <m/>
    <m/>
    <m/>
    <m/>
    <m/>
    <m/>
    <m/>
    <n v="-15855.069"/>
    <n v="-2656.8229999999999"/>
    <m/>
    <m/>
    <n v="-255064.44"/>
    <m/>
    <n v="3544504"/>
    <n v="3200651"/>
    <n v="252497.63"/>
    <m/>
    <n v="236937.28"/>
    <n v="0"/>
    <m/>
    <m/>
    <n v="236937.28"/>
    <m/>
    <m/>
    <m/>
    <m/>
    <n v="0.1255"/>
    <n v="0.08"/>
    <n v="4.5499999999999999E-2"/>
    <n v="0.1255"/>
    <n v="0.20549999999999999"/>
    <m/>
    <m/>
    <m/>
    <m/>
    <m/>
    <m/>
    <m/>
    <m/>
    <m/>
    <n v="0"/>
    <n v="0"/>
    <n v="0"/>
    <n v="0"/>
    <n v="1930000"/>
    <n v="0.08"/>
    <m/>
    <m/>
    <n v="145539"/>
    <m/>
    <m/>
    <m/>
    <n v="13.260999999999999"/>
    <m/>
    <m/>
    <n v="0"/>
    <m/>
    <m/>
    <m/>
    <m/>
    <m/>
    <m/>
    <m/>
    <m/>
    <m/>
    <m/>
    <m/>
    <m/>
    <m/>
    <m/>
    <m/>
    <n v="0"/>
    <n v="1"/>
    <n v="0"/>
    <m/>
    <m/>
    <m/>
    <m/>
    <m/>
    <m/>
    <m/>
    <m/>
    <m/>
    <m/>
    <m/>
    <m/>
    <m/>
    <m/>
    <m/>
    <m/>
    <m/>
    <m/>
    <m/>
    <m/>
    <m/>
    <m/>
    <m/>
    <m/>
    <m/>
    <m/>
    <m/>
    <m/>
    <m/>
    <m/>
    <m/>
    <m/>
    <m/>
    <m/>
    <m/>
    <m/>
    <m/>
    <m/>
    <m/>
    <m/>
    <m/>
    <m/>
    <m/>
    <m/>
    <m/>
    <m/>
    <m/>
    <m/>
    <m/>
  </r>
  <r>
    <s v="1978Ohio Teachers"/>
    <x v="47"/>
    <x v="47"/>
    <x v="6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0.06"/>
    <n v="1"/>
    <m/>
    <m/>
    <n v="1"/>
    <n v="1"/>
    <m/>
    <m/>
    <m/>
    <m/>
    <m/>
    <m/>
    <m/>
    <m/>
    <m/>
    <m/>
    <m/>
    <m/>
    <m/>
    <m/>
    <m/>
    <m/>
    <m/>
    <m/>
    <m/>
    <m/>
    <m/>
    <m/>
    <m/>
    <m/>
    <m/>
    <m/>
    <m/>
    <m/>
    <m/>
    <m/>
    <m/>
    <m/>
    <m/>
    <m/>
    <m/>
    <m/>
    <n v="3991494"/>
    <n v="6939328"/>
    <n v="0.57520000000000004"/>
    <n v="2947834"/>
    <n v="0"/>
    <n v="2074700"/>
    <m/>
    <m/>
    <m/>
    <m/>
    <m/>
    <n v="0"/>
    <n v="0"/>
    <n v="0"/>
    <m/>
    <m/>
    <m/>
    <m/>
    <n v="6.4170000000000005E-2"/>
    <m/>
    <m/>
    <m/>
    <n v="4.2270000000000002E-2"/>
    <m/>
    <m/>
    <n v="4.4819999999999999E-2"/>
    <m/>
    <m/>
    <m/>
    <m/>
    <m/>
    <m/>
    <m/>
    <m/>
    <m/>
    <m/>
    <n v="1"/>
    <n v="1"/>
    <n v="1"/>
    <m/>
    <m/>
    <m/>
    <m/>
    <n v="184011.16"/>
    <n v="277966.28000000003"/>
    <n v="3744.8620000000001"/>
    <m/>
    <m/>
    <m/>
    <m/>
    <m/>
    <m/>
    <n v="465722.28"/>
    <n v="285537.56"/>
    <m/>
    <m/>
    <m/>
    <n v="0"/>
    <m/>
    <m/>
    <m/>
    <m/>
    <m/>
    <m/>
    <m/>
    <m/>
    <m/>
    <m/>
    <m/>
    <m/>
    <m/>
    <m/>
    <m/>
    <n v="884.42700000000002"/>
    <n v="752144.31"/>
    <n v="-265510.03000000003"/>
    <n v="-265510.03000000003"/>
    <m/>
    <m/>
    <m/>
    <m/>
    <m/>
    <m/>
    <m/>
    <n v="-19988.699000000001"/>
    <n v="-3007.6750000000002"/>
    <m/>
    <n v="-892.53599999999994"/>
    <n v="-289398.94"/>
    <m/>
    <n v="3954115"/>
    <n v="3544691.3"/>
    <n v="281711.15999999997"/>
    <m/>
    <n v="285537.56"/>
    <n v="0"/>
    <m/>
    <m/>
    <n v="285537.56"/>
    <n v="-892.53599999999994"/>
    <m/>
    <m/>
    <m/>
    <n v="0.13500000000000001"/>
    <n v="8.5000000000000006E-2"/>
    <n v="0.05"/>
    <n v="0.13500000000000001"/>
    <n v="0.22"/>
    <m/>
    <m/>
    <m/>
    <m/>
    <m/>
    <m/>
    <m/>
    <m/>
    <m/>
    <n v="0"/>
    <n v="0"/>
    <n v="0"/>
    <n v="0"/>
    <n v="2074700"/>
    <n v="8.5000000000000006E-2"/>
    <m/>
    <m/>
    <n v="145815"/>
    <m/>
    <m/>
    <m/>
    <n v="14.228"/>
    <m/>
    <m/>
    <n v="0"/>
    <m/>
    <m/>
    <m/>
    <m/>
    <m/>
    <m/>
    <m/>
    <m/>
    <m/>
    <m/>
    <m/>
    <m/>
    <m/>
    <m/>
    <m/>
    <n v="0"/>
    <n v="1"/>
    <n v="0"/>
    <m/>
    <m/>
    <m/>
    <m/>
    <m/>
    <m/>
    <m/>
    <m/>
    <m/>
    <m/>
    <m/>
    <m/>
    <m/>
    <m/>
    <m/>
    <m/>
    <m/>
    <m/>
    <m/>
    <m/>
    <m/>
    <m/>
    <m/>
    <m/>
    <m/>
    <m/>
    <m/>
    <m/>
    <m/>
    <m/>
    <m/>
    <m/>
    <m/>
    <m/>
    <m/>
    <m/>
    <m/>
    <m/>
    <m/>
    <m/>
    <m/>
    <m/>
    <m/>
    <m/>
    <m/>
    <m/>
    <m/>
    <m/>
    <m/>
  </r>
  <r>
    <s v="1979Ohio Teachers"/>
    <x v="47"/>
    <x v="47"/>
    <x v="6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6.5000000000000002E-2"/>
    <n v="1"/>
    <m/>
    <m/>
    <n v="1"/>
    <n v="1"/>
    <m/>
    <m/>
    <m/>
    <m/>
    <m/>
    <m/>
    <m/>
    <m/>
    <m/>
    <m/>
    <m/>
    <m/>
    <m/>
    <m/>
    <m/>
    <m/>
    <m/>
    <m/>
    <m/>
    <m/>
    <m/>
    <m/>
    <m/>
    <m/>
    <m/>
    <m/>
    <m/>
    <m/>
    <m/>
    <m/>
    <m/>
    <m/>
    <m/>
    <m/>
    <m/>
    <m/>
    <n v="4474515"/>
    <n v="7839285"/>
    <n v="0.57077999999999995"/>
    <n v="3364770"/>
    <n v="0"/>
    <n v="2375800"/>
    <m/>
    <m/>
    <m/>
    <m/>
    <m/>
    <n v="0"/>
    <n v="0"/>
    <n v="0"/>
    <m/>
    <m/>
    <m/>
    <m/>
    <n v="6.6400000000000001E-2"/>
    <m/>
    <m/>
    <m/>
    <n v="4.8529999999999997E-2"/>
    <m/>
    <m/>
    <n v="4.7820000000000001E-2"/>
    <m/>
    <m/>
    <m/>
    <m/>
    <m/>
    <m/>
    <m/>
    <m/>
    <m/>
    <m/>
    <n v="1"/>
    <n v="1"/>
    <n v="1"/>
    <m/>
    <m/>
    <m/>
    <m/>
    <n v="209833.95"/>
    <n v="319551.65999999997"/>
    <n v="3487.7559999999999"/>
    <m/>
    <m/>
    <m/>
    <m/>
    <m/>
    <m/>
    <n v="532873.38"/>
    <n v="328767.81"/>
    <m/>
    <m/>
    <m/>
    <n v="0"/>
    <m/>
    <m/>
    <m/>
    <m/>
    <m/>
    <m/>
    <m/>
    <m/>
    <m/>
    <m/>
    <m/>
    <m/>
    <m/>
    <m/>
    <m/>
    <n v="1300.7760000000001"/>
    <n v="862941.94"/>
    <n v="-296199.25"/>
    <n v="-296199.25"/>
    <m/>
    <m/>
    <m/>
    <m/>
    <m/>
    <m/>
    <m/>
    <n v="-24552.539000000001"/>
    <n v="-3553.5590000000002"/>
    <m/>
    <n v="-1382.231"/>
    <n v="-325687.56"/>
    <m/>
    <n v="4430733.5"/>
    <n v="3954115.3"/>
    <n v="323039.40999999997"/>
    <m/>
    <n v="328767.81"/>
    <n v="0"/>
    <m/>
    <m/>
    <n v="328767.81"/>
    <n v="-1382.231"/>
    <m/>
    <m/>
    <m/>
    <n v="0.13500000000000001"/>
    <n v="8.5000000000000006E-2"/>
    <n v="0.05"/>
    <n v="0.13500000000000001"/>
    <n v="0.22"/>
    <m/>
    <m/>
    <m/>
    <m/>
    <m/>
    <m/>
    <m/>
    <m/>
    <m/>
    <n v="0"/>
    <n v="0"/>
    <n v="0"/>
    <n v="0"/>
    <n v="2375800"/>
    <n v="8.5000000000000006E-2"/>
    <m/>
    <m/>
    <n v="148889"/>
    <m/>
    <m/>
    <m/>
    <n v="15.957000000000001"/>
    <m/>
    <m/>
    <n v="0"/>
    <m/>
    <m/>
    <m/>
    <m/>
    <m/>
    <m/>
    <m/>
    <m/>
    <m/>
    <m/>
    <m/>
    <m/>
    <m/>
    <m/>
    <m/>
    <n v="0"/>
    <n v="1"/>
    <n v="0"/>
    <m/>
    <m/>
    <m/>
    <m/>
    <m/>
    <m/>
    <m/>
    <m/>
    <m/>
    <m/>
    <m/>
    <m/>
    <m/>
    <m/>
    <m/>
    <m/>
    <m/>
    <m/>
    <m/>
    <m/>
    <m/>
    <m/>
    <m/>
    <m/>
    <m/>
    <m/>
    <m/>
    <m/>
    <m/>
    <m/>
    <m/>
    <m/>
    <m/>
    <m/>
    <m/>
    <m/>
    <m/>
    <m/>
    <m/>
    <m/>
    <m/>
    <m/>
    <m/>
    <m/>
    <m/>
    <m/>
    <m/>
    <m/>
    <m/>
  </r>
  <r>
    <s v="1980Ohio Teachers"/>
    <x v="47"/>
    <x v="47"/>
    <x v="6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6.5000000000000002E-2"/>
    <n v="1"/>
    <m/>
    <m/>
    <n v="1"/>
    <n v="1"/>
    <m/>
    <m/>
    <m/>
    <m/>
    <m/>
    <m/>
    <m/>
    <m/>
    <m/>
    <m/>
    <m/>
    <m/>
    <m/>
    <m/>
    <m/>
    <m/>
    <m/>
    <m/>
    <m/>
    <m/>
    <m/>
    <m/>
    <m/>
    <m/>
    <m/>
    <m/>
    <m/>
    <m/>
    <m/>
    <m/>
    <m/>
    <m/>
    <m/>
    <m/>
    <m/>
    <m/>
    <n v="4978714"/>
    <n v="8903426"/>
    <n v="0.55918999999999996"/>
    <n v="3924712"/>
    <n v="0"/>
    <n v="2473249"/>
    <m/>
    <m/>
    <m/>
    <m/>
    <m/>
    <n v="0"/>
    <n v="0"/>
    <n v="0"/>
    <m/>
    <m/>
    <m/>
    <m/>
    <n v="6.8110000000000004E-2"/>
    <m/>
    <m/>
    <m/>
    <n v="5.586E-2"/>
    <m/>
    <m/>
    <n v="5.1580000000000001E-2"/>
    <m/>
    <m/>
    <m/>
    <m/>
    <m/>
    <m/>
    <m/>
    <m/>
    <m/>
    <m/>
    <n v="1"/>
    <n v="1"/>
    <n v="1"/>
    <m/>
    <m/>
    <m/>
    <m/>
    <n v="223249.95"/>
    <n v="337811.69"/>
    <n v="4706.2139999999999"/>
    <m/>
    <m/>
    <m/>
    <m/>
    <m/>
    <m/>
    <n v="565767.88"/>
    <n v="375610.34"/>
    <m/>
    <m/>
    <m/>
    <n v="0"/>
    <m/>
    <m/>
    <m/>
    <m/>
    <m/>
    <m/>
    <m/>
    <m/>
    <m/>
    <m/>
    <m/>
    <m/>
    <m/>
    <m/>
    <m/>
    <n v="1218.4469999999999"/>
    <n v="942596.63"/>
    <n v="-333135.31"/>
    <n v="-333135.31"/>
    <m/>
    <m/>
    <m/>
    <m/>
    <m/>
    <m/>
    <m/>
    <n v="-28059.473000000002"/>
    <n v="-3970.4740000000002"/>
    <m/>
    <n v="-496.28500000000003"/>
    <n v="-365661.56"/>
    <m/>
    <n v="4939412"/>
    <n v="4430733.5"/>
    <n v="342517.91"/>
    <m/>
    <n v="375610.34"/>
    <n v="0"/>
    <m/>
    <m/>
    <n v="375610.34"/>
    <n v="-496.28500000000003"/>
    <m/>
    <m/>
    <m/>
    <n v="0.13500000000000001"/>
    <n v="8.5000000000000006E-2"/>
    <n v="0.05"/>
    <n v="0.13500000000000001"/>
    <n v="0.22"/>
    <m/>
    <m/>
    <m/>
    <m/>
    <m/>
    <m/>
    <m/>
    <m/>
    <m/>
    <n v="0"/>
    <n v="0"/>
    <n v="0"/>
    <n v="0"/>
    <n v="2473249"/>
    <n v="8.5000000000000006E-2"/>
    <m/>
    <m/>
    <n v="149862"/>
    <m/>
    <m/>
    <m/>
    <n v="16.504000000000001"/>
    <m/>
    <m/>
    <n v="0"/>
    <m/>
    <m/>
    <m/>
    <m/>
    <m/>
    <m/>
    <m/>
    <m/>
    <m/>
    <m/>
    <m/>
    <m/>
    <m/>
    <m/>
    <m/>
    <n v="0"/>
    <n v="1"/>
    <n v="0"/>
    <m/>
    <m/>
    <m/>
    <m/>
    <m/>
    <m/>
    <m/>
    <m/>
    <m/>
    <m/>
    <m/>
    <m/>
    <m/>
    <m/>
    <m/>
    <m/>
    <m/>
    <m/>
    <m/>
    <m/>
    <m/>
    <m/>
    <m/>
    <m/>
    <m/>
    <m/>
    <m/>
    <m/>
    <m/>
    <m/>
    <m/>
    <m/>
    <m/>
    <m/>
    <m/>
    <m/>
    <m/>
    <m/>
    <m/>
    <m/>
    <m/>
    <m/>
    <m/>
    <m/>
    <m/>
    <m/>
    <m/>
    <m/>
    <m/>
  </r>
  <r>
    <s v="1981Ohio Teachers"/>
    <x v="47"/>
    <x v="47"/>
    <x v="6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4999999999999997E-2"/>
    <n v="1"/>
    <m/>
    <m/>
    <n v="1"/>
    <n v="1"/>
    <m/>
    <m/>
    <m/>
    <m/>
    <m/>
    <m/>
    <m/>
    <m/>
    <m/>
    <m/>
    <m/>
    <m/>
    <m/>
    <m/>
    <m/>
    <m/>
    <m/>
    <m/>
    <m/>
    <m/>
    <m/>
    <m/>
    <m/>
    <m/>
    <m/>
    <m/>
    <m/>
    <m/>
    <m/>
    <m/>
    <m/>
    <m/>
    <m/>
    <m/>
    <m/>
    <m/>
    <n v="5634905"/>
    <n v="10304723"/>
    <n v="0.54683000000000004"/>
    <n v="4669818"/>
    <n v="0"/>
    <n v="2737510"/>
    <m/>
    <m/>
    <m/>
    <m/>
    <m/>
    <n v="0"/>
    <n v="0"/>
    <n v="0"/>
    <m/>
    <m/>
    <m/>
    <m/>
    <m/>
    <m/>
    <m/>
    <m/>
    <m/>
    <m/>
    <m/>
    <m/>
    <m/>
    <m/>
    <m/>
    <m/>
    <m/>
    <m/>
    <m/>
    <m/>
    <m/>
    <m/>
    <n v="0"/>
    <n v="0"/>
    <n v="0"/>
    <m/>
    <m/>
    <m/>
    <m/>
    <m/>
    <m/>
    <m/>
    <m/>
    <m/>
    <m/>
    <m/>
    <m/>
    <m/>
    <m/>
    <m/>
    <m/>
    <m/>
    <m/>
    <n v="0"/>
    <m/>
    <m/>
    <m/>
    <m/>
    <m/>
    <m/>
    <m/>
    <m/>
    <m/>
    <m/>
    <m/>
    <m/>
    <m/>
    <m/>
    <m/>
    <m/>
    <m/>
    <m/>
    <m/>
    <m/>
    <m/>
    <m/>
    <m/>
    <m/>
    <m/>
    <m/>
    <m/>
    <m/>
    <m/>
    <m/>
    <m/>
    <m/>
    <n v="6862602.5"/>
    <m/>
    <m/>
    <m/>
    <m/>
    <n v="0"/>
    <m/>
    <m/>
    <n v="0"/>
    <m/>
    <m/>
    <m/>
    <m/>
    <n v="0.13500000000000001"/>
    <n v="8.5000000000000006E-2"/>
    <n v="0.05"/>
    <n v="0.13500000000000001"/>
    <n v="0.22"/>
    <m/>
    <m/>
    <m/>
    <m/>
    <m/>
    <m/>
    <m/>
    <m/>
    <m/>
    <n v="0"/>
    <n v="0"/>
    <n v="0"/>
    <n v="0"/>
    <n v="2737510"/>
    <n v="8.5000000000000006E-2"/>
    <m/>
    <m/>
    <n v="150972"/>
    <m/>
    <m/>
    <m/>
    <n v="18.132999999999999"/>
    <m/>
    <m/>
    <n v="0"/>
    <m/>
    <m/>
    <m/>
    <m/>
    <m/>
    <m/>
    <m/>
    <m/>
    <m/>
    <m/>
    <m/>
    <m/>
    <m/>
    <m/>
    <m/>
    <n v="0"/>
    <n v="1"/>
    <n v="0"/>
    <m/>
    <m/>
    <m/>
    <m/>
    <m/>
    <m/>
    <m/>
    <m/>
    <m/>
    <m/>
    <m/>
    <m/>
    <m/>
    <m/>
    <m/>
    <m/>
    <m/>
    <m/>
    <m/>
    <m/>
    <m/>
    <m/>
    <m/>
    <m/>
    <m/>
    <m/>
    <m/>
    <m/>
    <m/>
    <m/>
    <m/>
    <m/>
    <m/>
    <m/>
    <m/>
    <m/>
    <m/>
    <m/>
    <m/>
    <m/>
    <m/>
    <m/>
    <m/>
    <m/>
    <m/>
    <m/>
    <m/>
    <m/>
    <m/>
  </r>
  <r>
    <s v="1982Ohio Teachers"/>
    <x v="47"/>
    <x v="47"/>
    <x v="6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4999999999999997E-2"/>
    <n v="1"/>
    <m/>
    <m/>
    <n v="1"/>
    <n v="1"/>
    <m/>
    <m/>
    <m/>
    <m/>
    <m/>
    <m/>
    <m/>
    <m/>
    <m/>
    <m/>
    <m/>
    <m/>
    <m/>
    <m/>
    <m/>
    <m/>
    <m/>
    <m/>
    <m/>
    <m/>
    <m/>
    <m/>
    <m/>
    <m/>
    <m/>
    <m/>
    <m/>
    <m/>
    <m/>
    <m/>
    <m/>
    <m/>
    <m/>
    <m/>
    <m/>
    <m/>
    <n v="6344385"/>
    <n v="11468994"/>
    <n v="0.55318000000000001"/>
    <n v="5124609"/>
    <n v="0"/>
    <n v="2884405"/>
    <m/>
    <m/>
    <m/>
    <m/>
    <m/>
    <n v="0"/>
    <n v="0"/>
    <n v="0"/>
    <m/>
    <m/>
    <m/>
    <m/>
    <n v="8.9440000000000006E-2"/>
    <m/>
    <m/>
    <m/>
    <m/>
    <m/>
    <m/>
    <m/>
    <m/>
    <m/>
    <m/>
    <m/>
    <m/>
    <m/>
    <m/>
    <m/>
    <m/>
    <m/>
    <n v="1"/>
    <n v="0"/>
    <n v="0"/>
    <m/>
    <m/>
    <m/>
    <m/>
    <n v="253207.5"/>
    <n v="390631.84"/>
    <n v="4322.674"/>
    <m/>
    <m/>
    <m/>
    <n v="2.7730000000000001"/>
    <m/>
    <m/>
    <n v="648162"/>
    <n v="494266.56"/>
    <m/>
    <m/>
    <m/>
    <n v="0"/>
    <m/>
    <m/>
    <m/>
    <m/>
    <m/>
    <m/>
    <m/>
    <m/>
    <m/>
    <m/>
    <m/>
    <m/>
    <m/>
    <m/>
    <m/>
    <n v="1824.846"/>
    <n v="1144253.3999999999"/>
    <n v="-423055.75"/>
    <n v="-423055.75"/>
    <m/>
    <m/>
    <m/>
    <m/>
    <m/>
    <m/>
    <m/>
    <n v="-28978.486000000001"/>
    <n v="-5298.28"/>
    <m/>
    <n v="-19499.213"/>
    <n v="-476831.72"/>
    <m/>
    <n v="7655374"/>
    <n v="6862602.5"/>
    <n v="394954.53"/>
    <n v="2.7730000000000001"/>
    <n v="494266.56"/>
    <n v="0"/>
    <m/>
    <m/>
    <n v="494266.56"/>
    <n v="-19499.213"/>
    <m/>
    <m/>
    <m/>
    <n v="0.13500000000000001"/>
    <n v="8.5000000000000006E-2"/>
    <n v="0.05"/>
    <n v="0.13500000000000001"/>
    <n v="0.22"/>
    <m/>
    <m/>
    <m/>
    <m/>
    <m/>
    <m/>
    <m/>
    <m/>
    <m/>
    <n v="0"/>
    <n v="0"/>
    <n v="0"/>
    <n v="0"/>
    <n v="2884405"/>
    <n v="8.5000000000000006E-2"/>
    <n v="3001"/>
    <m/>
    <n v="145735"/>
    <n v="2884405"/>
    <m/>
    <m/>
    <n v="19.792000000000002"/>
    <n v="14930"/>
    <m/>
    <n v="60471"/>
    <m/>
    <m/>
    <n v="6.9960000000000004"/>
    <n v="52289"/>
    <n v="368196.84"/>
    <m/>
    <m/>
    <m/>
    <m/>
    <m/>
    <n v="5181"/>
    <m/>
    <n v="0"/>
    <m/>
    <m/>
    <n v="221136"/>
    <n v="1"/>
    <n v="1"/>
    <m/>
    <m/>
    <m/>
    <m/>
    <m/>
    <m/>
    <m/>
    <m/>
    <m/>
    <m/>
    <m/>
    <m/>
    <m/>
    <m/>
    <m/>
    <m/>
    <m/>
    <m/>
    <m/>
    <m/>
    <m/>
    <m/>
    <m/>
    <m/>
    <m/>
    <m/>
    <m/>
    <m/>
    <m/>
    <m/>
    <m/>
    <m/>
    <m/>
    <m/>
    <m/>
    <m/>
    <m/>
    <m/>
    <m/>
    <m/>
    <m/>
    <m/>
    <m/>
    <m/>
    <m/>
    <m/>
    <m/>
    <m/>
    <m/>
  </r>
  <r>
    <s v="1983Ohio Teachers"/>
    <x v="47"/>
    <x v="47"/>
    <x v="6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4999999999999997E-2"/>
    <n v="1"/>
    <m/>
    <m/>
    <n v="1"/>
    <n v="1"/>
    <m/>
    <m/>
    <m/>
    <m/>
    <m/>
    <m/>
    <m/>
    <m/>
    <m/>
    <m/>
    <m/>
    <m/>
    <m/>
    <m/>
    <m/>
    <m/>
    <m/>
    <m/>
    <m/>
    <m/>
    <m/>
    <m/>
    <m/>
    <m/>
    <m/>
    <m/>
    <m/>
    <m/>
    <m/>
    <m/>
    <m/>
    <m/>
    <m/>
    <m/>
    <m/>
    <m/>
    <n v="7210677"/>
    <n v="12511818"/>
    <n v="0.57630999999999999"/>
    <n v="5301141"/>
    <n v="0"/>
    <n v="3033026"/>
    <m/>
    <m/>
    <m/>
    <m/>
    <m/>
    <n v="0"/>
    <n v="0"/>
    <n v="0"/>
    <m/>
    <m/>
    <m/>
    <m/>
    <n v="-3.4399999999999999E-3"/>
    <m/>
    <m/>
    <m/>
    <m/>
    <m/>
    <m/>
    <m/>
    <m/>
    <m/>
    <m/>
    <m/>
    <m/>
    <m/>
    <m/>
    <m/>
    <m/>
    <m/>
    <n v="1"/>
    <n v="0"/>
    <n v="0"/>
    <m/>
    <m/>
    <m/>
    <m/>
    <n v="267790.88"/>
    <n v="418956.59"/>
    <n v="8397.7929999999997"/>
    <m/>
    <m/>
    <m/>
    <n v="1866.3989999999999"/>
    <m/>
    <m/>
    <n v="695145.25"/>
    <n v="585018.13"/>
    <m/>
    <m/>
    <m/>
    <n v="0"/>
    <m/>
    <m/>
    <m/>
    <m/>
    <m/>
    <m/>
    <m/>
    <m/>
    <m/>
    <m/>
    <m/>
    <m/>
    <m/>
    <m/>
    <m/>
    <m/>
    <n v="1280163.3999999999"/>
    <n v="-470440.88"/>
    <n v="-470440.88"/>
    <m/>
    <m/>
    <m/>
    <m/>
    <m/>
    <m/>
    <m/>
    <m/>
    <m/>
    <m/>
    <n v="-88519.085999999996"/>
    <n v="-558959.93999999994"/>
    <m/>
    <n v="7764975.5"/>
    <n v="7655374"/>
    <n v="427354.38"/>
    <n v="1866.3989999999999"/>
    <n v="585018.13"/>
    <n v="0"/>
    <m/>
    <m/>
    <n v="585018.13"/>
    <n v="-88519.085999999996"/>
    <m/>
    <m/>
    <m/>
    <n v="0.13500000000000001"/>
    <n v="8.5000000000000006E-2"/>
    <n v="0.05"/>
    <n v="0.13500000000000001"/>
    <n v="0.22"/>
    <m/>
    <m/>
    <m/>
    <m/>
    <m/>
    <m/>
    <m/>
    <m/>
    <m/>
    <n v="0"/>
    <n v="0"/>
    <n v="0"/>
    <n v="0"/>
    <n v="3033026"/>
    <n v="8.5000000000000006E-2"/>
    <n v="3198"/>
    <m/>
    <n v="145603"/>
    <n v="3033025.5"/>
    <m/>
    <m/>
    <n v="20.831"/>
    <n v="14604"/>
    <m/>
    <n v="62582"/>
    <m/>
    <m/>
    <n v="7.5170000000000003"/>
    <n v="54040"/>
    <n v="403866.59"/>
    <m/>
    <m/>
    <m/>
    <m/>
    <m/>
    <n v="5344"/>
    <m/>
    <n v="0"/>
    <m/>
    <m/>
    <n v="222789"/>
    <n v="1"/>
    <n v="1"/>
    <m/>
    <m/>
    <m/>
    <m/>
    <m/>
    <m/>
    <m/>
    <m/>
    <m/>
    <m/>
    <m/>
    <m/>
    <m/>
    <m/>
    <m/>
    <m/>
    <m/>
    <m/>
    <m/>
    <m/>
    <m/>
    <m/>
    <m/>
    <m/>
    <m/>
    <m/>
    <m/>
    <m/>
    <m/>
    <m/>
    <m/>
    <m/>
    <m/>
    <m/>
    <m/>
    <m/>
    <m/>
    <m/>
    <m/>
    <m/>
    <m/>
    <m/>
    <m/>
    <m/>
    <m/>
    <m/>
    <m/>
    <m/>
    <m/>
  </r>
  <r>
    <s v="1984Ohio Teachers"/>
    <x v="47"/>
    <x v="47"/>
    <x v="6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4999999999999997E-2"/>
    <n v="1"/>
    <m/>
    <m/>
    <n v="1"/>
    <n v="1"/>
    <m/>
    <m/>
    <m/>
    <m/>
    <m/>
    <m/>
    <m/>
    <m/>
    <m/>
    <m/>
    <m/>
    <m/>
    <m/>
    <m/>
    <m/>
    <m/>
    <m/>
    <m/>
    <m/>
    <m/>
    <m/>
    <m/>
    <m/>
    <m/>
    <m/>
    <m/>
    <m/>
    <m/>
    <m/>
    <m/>
    <m/>
    <m/>
    <m/>
    <m/>
    <m/>
    <m/>
    <n v="8326787.5"/>
    <n v="14099005"/>
    <n v="0.59058999999999995"/>
    <n v="5772217.5"/>
    <n v="0"/>
    <n v="3276468.3"/>
    <m/>
    <m/>
    <m/>
    <m/>
    <m/>
    <n v="0"/>
    <n v="0"/>
    <n v="0"/>
    <m/>
    <m/>
    <m/>
    <m/>
    <n v="9.8970000000000002E-2"/>
    <m/>
    <m/>
    <m/>
    <m/>
    <m/>
    <m/>
    <m/>
    <m/>
    <m/>
    <m/>
    <m/>
    <m/>
    <m/>
    <m/>
    <m/>
    <m/>
    <m/>
    <n v="1"/>
    <n v="0"/>
    <n v="0"/>
    <m/>
    <m/>
    <m/>
    <m/>
    <n v="296875.63"/>
    <n v="467696.09"/>
    <n v="7471.3029999999999"/>
    <m/>
    <m/>
    <m/>
    <n v="2310.6439999999998"/>
    <m/>
    <m/>
    <n v="774353.69"/>
    <n v="740028.06"/>
    <m/>
    <m/>
    <m/>
    <n v="0"/>
    <m/>
    <m/>
    <m/>
    <m/>
    <m/>
    <m/>
    <m/>
    <m/>
    <m/>
    <m/>
    <m/>
    <m/>
    <m/>
    <m/>
    <m/>
    <m/>
    <n v="1514381.8"/>
    <n v="-461843.44"/>
    <n v="-411128.38"/>
    <n v="-33562.097999999998"/>
    <m/>
    <m/>
    <n v="-17152.986000000001"/>
    <m/>
    <m/>
    <m/>
    <n v="-21330.303"/>
    <n v="-7788.5140000000001"/>
    <m/>
    <n v="-64875.097999999998"/>
    <n v="-555837.38"/>
    <m/>
    <n v="8326787.5"/>
    <n v="7368243.5"/>
    <n v="475167.41"/>
    <n v="2310.6439999999998"/>
    <n v="740028.06"/>
    <n v="0"/>
    <m/>
    <m/>
    <n v="740028.06"/>
    <n v="-64875.097999999998"/>
    <m/>
    <m/>
    <m/>
    <n v="0.14219999999999999"/>
    <n v="9.2999999999999999E-2"/>
    <n v="4.9200000000000001E-2"/>
    <n v="0.14219999999999999"/>
    <n v="0.23519999999999999"/>
    <m/>
    <m/>
    <m/>
    <m/>
    <m/>
    <m/>
    <m/>
    <m/>
    <m/>
    <n v="0"/>
    <n v="0"/>
    <n v="0"/>
    <n v="0"/>
    <n v="3276468.3"/>
    <n v="9.2999999999999999E-2"/>
    <n v="3412"/>
    <m/>
    <n v="146387"/>
    <n v="3276468.3"/>
    <m/>
    <m/>
    <n v="22.382000000000001"/>
    <n v="14690"/>
    <m/>
    <n v="64933"/>
    <m/>
    <m/>
    <n v="7.1130000000000004"/>
    <n v="55908"/>
    <n v="466368.97"/>
    <m/>
    <m/>
    <m/>
    <m/>
    <m/>
    <n v="5613"/>
    <m/>
    <n v="0"/>
    <m/>
    <m/>
    <n v="226010"/>
    <n v="1"/>
    <n v="1"/>
    <m/>
    <m/>
    <m/>
    <m/>
    <m/>
    <m/>
    <m/>
    <m/>
    <m/>
    <m/>
    <m/>
    <m/>
    <m/>
    <m/>
    <m/>
    <m/>
    <m/>
    <m/>
    <m/>
    <m/>
    <m/>
    <m/>
    <m/>
    <m/>
    <m/>
    <m/>
    <m/>
    <m/>
    <m/>
    <m/>
    <m/>
    <m/>
    <m/>
    <m/>
    <m/>
    <m/>
    <m/>
    <m/>
    <m/>
    <m/>
    <m/>
    <m/>
    <m/>
    <m/>
    <m/>
    <m/>
    <m/>
    <m/>
    <m/>
  </r>
  <r>
    <s v="1985Ohio Teachers"/>
    <x v="47"/>
    <x v="47"/>
    <x v="6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4999999999999997E-2"/>
    <n v="1"/>
    <m/>
    <m/>
    <n v="1"/>
    <n v="1"/>
    <n v="39"/>
    <m/>
    <m/>
    <m/>
    <m/>
    <m/>
    <m/>
    <m/>
    <m/>
    <m/>
    <m/>
    <m/>
    <m/>
    <m/>
    <m/>
    <m/>
    <m/>
    <m/>
    <m/>
    <m/>
    <m/>
    <m/>
    <m/>
    <m/>
    <m/>
    <m/>
    <m/>
    <m/>
    <m/>
    <m/>
    <m/>
    <m/>
    <m/>
    <m/>
    <m/>
    <m/>
    <n v="9469194"/>
    <n v="15539374"/>
    <n v="0.60936999999999997"/>
    <n v="6070180.5"/>
    <n v="0"/>
    <n v="3531209.5"/>
    <m/>
    <m/>
    <m/>
    <m/>
    <m/>
    <n v="0"/>
    <n v="0"/>
    <n v="0"/>
    <m/>
    <m/>
    <m/>
    <m/>
    <n v="0.10532999999999999"/>
    <m/>
    <m/>
    <m/>
    <m/>
    <m/>
    <m/>
    <m/>
    <m/>
    <m/>
    <m/>
    <m/>
    <m/>
    <m/>
    <m/>
    <m/>
    <m/>
    <m/>
    <n v="1"/>
    <n v="0"/>
    <n v="0"/>
    <m/>
    <m/>
    <m/>
    <m/>
    <n v="325353.46999999997"/>
    <n v="505457.91"/>
    <n v="7047.8509999999997"/>
    <m/>
    <m/>
    <m/>
    <n v="38401.555"/>
    <m/>
    <m/>
    <n v="876260.81"/>
    <n v="890329.63"/>
    <m/>
    <m/>
    <m/>
    <n v="0"/>
    <m/>
    <m/>
    <m/>
    <m/>
    <m/>
    <m/>
    <m/>
    <m/>
    <m/>
    <m/>
    <m/>
    <m/>
    <m/>
    <m/>
    <m/>
    <m/>
    <n v="1766590.4"/>
    <n v="-529511.38"/>
    <n v="-471567.31"/>
    <n v="-38597.063000000002"/>
    <m/>
    <m/>
    <n v="-19346.993999999999"/>
    <m/>
    <m/>
    <m/>
    <n v="-20848.271000000001"/>
    <n v="-8088.4970000000003"/>
    <m/>
    <n v="-65736.375"/>
    <n v="-624184.5"/>
    <m/>
    <n v="9469194"/>
    <n v="8326787.5"/>
    <n v="512505.75"/>
    <n v="38401.555"/>
    <n v="890329.63"/>
    <n v="0"/>
    <m/>
    <m/>
    <n v="890329.63"/>
    <n v="-65736.375"/>
    <m/>
    <m/>
    <m/>
    <m/>
    <m/>
    <m/>
    <m/>
    <m/>
    <m/>
    <m/>
    <m/>
    <m/>
    <m/>
    <m/>
    <m/>
    <m/>
    <m/>
    <n v="0"/>
    <n v="0"/>
    <n v="0"/>
    <n v="0"/>
    <m/>
    <m/>
    <m/>
    <m/>
    <n v="147907"/>
    <n v="3532302.5"/>
    <m/>
    <m/>
    <n v="23.882000000000001"/>
    <m/>
    <m/>
    <n v="0"/>
    <m/>
    <m/>
    <m/>
    <m/>
    <m/>
    <m/>
    <m/>
    <m/>
    <m/>
    <m/>
    <m/>
    <m/>
    <n v="0"/>
    <m/>
    <m/>
    <n v="0"/>
    <n v="1"/>
    <n v="0"/>
    <m/>
    <m/>
    <m/>
    <m/>
    <m/>
    <m/>
    <m/>
    <m/>
    <m/>
    <m/>
    <m/>
    <m/>
    <m/>
    <m/>
    <m/>
    <m/>
    <m/>
    <m/>
    <m/>
    <m/>
    <m/>
    <m/>
    <m/>
    <m/>
    <m/>
    <m/>
    <m/>
    <m/>
    <m/>
    <m/>
    <m/>
    <m/>
    <m/>
    <m/>
    <m/>
    <m/>
    <m/>
    <m/>
    <m/>
    <m/>
    <m/>
    <m/>
    <m/>
    <m/>
    <m/>
    <m/>
    <m/>
    <m/>
    <m/>
  </r>
  <r>
    <s v="1986Ohio Teachers"/>
    <x v="47"/>
    <x v="47"/>
    <x v="6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7499999999999999E-2"/>
    <n v="1"/>
    <m/>
    <m/>
    <n v="1"/>
    <n v="1"/>
    <m/>
    <m/>
    <m/>
    <m/>
    <m/>
    <m/>
    <m/>
    <m/>
    <m/>
    <m/>
    <m/>
    <m/>
    <m/>
    <m/>
    <m/>
    <m/>
    <m/>
    <m/>
    <m/>
    <m/>
    <m/>
    <m/>
    <m/>
    <m/>
    <m/>
    <m/>
    <m/>
    <m/>
    <m/>
    <m/>
    <m/>
    <m/>
    <m/>
    <m/>
    <m/>
    <m/>
    <n v="10895158"/>
    <n v="17309200"/>
    <n v="0.62944"/>
    <n v="6414042.5"/>
    <n v="0"/>
    <n v="3788136.5"/>
    <m/>
    <m/>
    <m/>
    <m/>
    <m/>
    <n v="0"/>
    <n v="0"/>
    <n v="0"/>
    <m/>
    <m/>
    <m/>
    <m/>
    <n v="0.24"/>
    <m/>
    <m/>
    <m/>
    <n v="0.10337"/>
    <m/>
    <m/>
    <m/>
    <m/>
    <m/>
    <m/>
    <m/>
    <m/>
    <m/>
    <m/>
    <m/>
    <m/>
    <m/>
    <n v="0"/>
    <n v="1"/>
    <n v="0"/>
    <m/>
    <m/>
    <m/>
    <m/>
    <n v="354010.69"/>
    <n v="539689.25"/>
    <n v="6595.0910000000003"/>
    <m/>
    <m/>
    <m/>
    <n v="68660.827999999994"/>
    <m/>
    <m/>
    <n v="968955.88"/>
    <n v="1163975.6000000001"/>
    <m/>
    <m/>
    <m/>
    <n v="0"/>
    <m/>
    <m/>
    <m/>
    <m/>
    <m/>
    <m/>
    <m/>
    <m/>
    <m/>
    <m/>
    <m/>
    <m/>
    <m/>
    <m/>
    <m/>
    <m/>
    <n v="2132931.5"/>
    <n v="-599915.13"/>
    <n v="-535550.63"/>
    <n v="-43468.281000000003"/>
    <m/>
    <m/>
    <n v="-20896.240000000002"/>
    <m/>
    <m/>
    <m/>
    <n v="-19316.525000000001"/>
    <n v="-9448.5020000000004"/>
    <m/>
    <n v="-78286.695000000007"/>
    <n v="-706966.88"/>
    <m/>
    <n v="10895158"/>
    <n v="9469194"/>
    <n v="546284.31000000006"/>
    <n v="68660.827999999994"/>
    <n v="1163975.6000000001"/>
    <n v="0"/>
    <m/>
    <m/>
    <n v="1163975.6000000001"/>
    <n v="-78286.695000000007"/>
    <m/>
    <m/>
    <m/>
    <n v="0.14280000000000001"/>
    <n v="9.2999999999999999E-2"/>
    <n v="4.9799999999999997E-2"/>
    <n v="0.14280000000000001"/>
    <n v="0.23580000000000001"/>
    <m/>
    <m/>
    <m/>
    <m/>
    <m/>
    <m/>
    <m/>
    <m/>
    <m/>
    <n v="0"/>
    <n v="0"/>
    <n v="0"/>
    <n v="0"/>
    <n v="3788136.5"/>
    <n v="9.2999999999999999E-2"/>
    <n v="3807"/>
    <m/>
    <n v="149428"/>
    <n v="3788136.5"/>
    <m/>
    <m/>
    <n v="25.350999999999999"/>
    <n v="15012"/>
    <m/>
    <n v="70896"/>
    <m/>
    <m/>
    <n v="8.4619999999999997"/>
    <n v="60960"/>
    <n v="588109.75"/>
    <m/>
    <m/>
    <m/>
    <m/>
    <m/>
    <n v="6129"/>
    <m/>
    <n v="0"/>
    <m/>
    <m/>
    <n v="235336"/>
    <n v="1"/>
    <n v="1"/>
    <m/>
    <m/>
    <m/>
    <m/>
    <m/>
    <m/>
    <m/>
    <m/>
    <m/>
    <m/>
    <m/>
    <m/>
    <m/>
    <m/>
    <m/>
    <m/>
    <m/>
    <m/>
    <m/>
    <m/>
    <m/>
    <m/>
    <m/>
    <m/>
    <m/>
    <m/>
    <m/>
    <m/>
    <m/>
    <m/>
    <m/>
    <m/>
    <m/>
    <m/>
    <m/>
    <m/>
    <m/>
    <m/>
    <m/>
    <m/>
    <m/>
    <m/>
    <m/>
    <m/>
    <m/>
    <m/>
    <m/>
    <m/>
    <m/>
  </r>
  <r>
    <s v="1987Ohio Teachers"/>
    <x v="47"/>
    <x v="47"/>
    <x v="7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7499999999999999E-2"/>
    <n v="1"/>
    <m/>
    <m/>
    <n v="1"/>
    <n v="1"/>
    <m/>
    <m/>
    <m/>
    <m/>
    <m/>
    <m/>
    <m/>
    <m/>
    <m/>
    <m/>
    <m/>
    <m/>
    <m/>
    <m/>
    <m/>
    <m/>
    <m/>
    <m/>
    <m/>
    <m/>
    <m/>
    <m/>
    <m/>
    <m/>
    <m/>
    <m/>
    <m/>
    <m/>
    <m/>
    <m/>
    <m/>
    <m/>
    <m/>
    <m/>
    <m/>
    <m/>
    <n v="12911072"/>
    <n v="19291792"/>
    <n v="0.66925000000000001"/>
    <n v="6380720"/>
    <n v="0"/>
    <n v="4074129"/>
    <m/>
    <m/>
    <m/>
    <m/>
    <m/>
    <n v="0"/>
    <n v="0"/>
    <n v="0"/>
    <m/>
    <m/>
    <m/>
    <m/>
    <n v="0.15"/>
    <m/>
    <m/>
    <m/>
    <n v="0.11537"/>
    <m/>
    <m/>
    <m/>
    <m/>
    <m/>
    <m/>
    <m/>
    <m/>
    <m/>
    <m/>
    <m/>
    <m/>
    <m/>
    <n v="0"/>
    <n v="1"/>
    <n v="0"/>
    <m/>
    <m/>
    <m/>
    <m/>
    <n v="384490.41"/>
    <n v="577188.68999999994"/>
    <n v="6142.0910000000003"/>
    <m/>
    <m/>
    <m/>
    <n v="40917"/>
    <m/>
    <m/>
    <n v="1008738.2"/>
    <n v="1798704.8"/>
    <m/>
    <m/>
    <m/>
    <n v="0"/>
    <m/>
    <m/>
    <m/>
    <m/>
    <m/>
    <m/>
    <m/>
    <m/>
    <m/>
    <m/>
    <m/>
    <m/>
    <m/>
    <m/>
    <m/>
    <m/>
    <n v="2807443"/>
    <n v="-666421.81000000006"/>
    <n v="-595163.88"/>
    <n v="-48508.508000000002"/>
    <m/>
    <m/>
    <n v="-22749.445"/>
    <m/>
    <m/>
    <m/>
    <n v="-17232.164000000001"/>
    <n v="-11244.85"/>
    <m/>
    <n v="-96630.468999999997"/>
    <n v="-791529.31"/>
    <m/>
    <n v="12911072"/>
    <n v="10895158"/>
    <n v="583330.75"/>
    <n v="40917"/>
    <n v="1798704.8"/>
    <n v="0"/>
    <m/>
    <m/>
    <n v="1798704.8"/>
    <n v="-96630.468999999997"/>
    <m/>
    <m/>
    <m/>
    <n v="0.14280000000000001"/>
    <n v="9.2999999999999999E-2"/>
    <n v="4.9799999999999997E-2"/>
    <n v="0.14280000000000001"/>
    <n v="0.23580000000000001"/>
    <m/>
    <m/>
    <m/>
    <m/>
    <m/>
    <m/>
    <m/>
    <m/>
    <m/>
    <n v="0"/>
    <n v="0"/>
    <n v="0"/>
    <n v="0"/>
    <n v="4074129"/>
    <n v="9.2999999999999999E-2"/>
    <n v="3964"/>
    <m/>
    <n v="150607"/>
    <n v="4074129"/>
    <m/>
    <m/>
    <n v="27.050999999999998"/>
    <n v="15568"/>
    <m/>
    <n v="73208"/>
    <m/>
    <m/>
    <n v="9.1029999999999998"/>
    <n v="62819"/>
    <n v="640566.25"/>
    <m/>
    <m/>
    <m/>
    <m/>
    <m/>
    <n v="6425"/>
    <m/>
    <n v="0"/>
    <m/>
    <m/>
    <n v="239383"/>
    <n v="1"/>
    <n v="1"/>
    <m/>
    <m/>
    <m/>
    <m/>
    <m/>
    <m/>
    <m/>
    <m/>
    <m/>
    <m/>
    <m/>
    <m/>
    <m/>
    <m/>
    <m/>
    <m/>
    <m/>
    <m/>
    <m/>
    <m/>
    <m/>
    <m/>
    <m/>
    <m/>
    <m/>
    <m/>
    <m/>
    <m/>
    <m/>
    <m/>
    <m/>
    <m/>
    <m/>
    <m/>
    <m/>
    <m/>
    <m/>
    <m/>
    <m/>
    <m/>
    <m/>
    <m/>
    <m/>
    <m/>
    <m/>
    <m/>
    <m/>
    <m/>
    <m/>
  </r>
  <r>
    <s v="1988Ohio Teachers"/>
    <x v="47"/>
    <x v="47"/>
    <x v="7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7499999999999999E-2"/>
    <n v="1"/>
    <m/>
    <m/>
    <n v="1"/>
    <n v="1"/>
    <m/>
    <m/>
    <m/>
    <m/>
    <m/>
    <m/>
    <m/>
    <m/>
    <m/>
    <m/>
    <m/>
    <m/>
    <m/>
    <m/>
    <m/>
    <m/>
    <m/>
    <m/>
    <m/>
    <m/>
    <m/>
    <m/>
    <m/>
    <m/>
    <m/>
    <m/>
    <m/>
    <m/>
    <m/>
    <m/>
    <m/>
    <m/>
    <m/>
    <m/>
    <m/>
    <m/>
    <n v="14613182"/>
    <n v="21372968"/>
    <n v="0.68371999999999999"/>
    <n v="6759786"/>
    <n v="0"/>
    <n v="4336723"/>
    <m/>
    <m/>
    <m/>
    <m/>
    <m/>
    <n v="0"/>
    <n v="0"/>
    <n v="0"/>
    <m/>
    <m/>
    <m/>
    <m/>
    <n v="0.03"/>
    <m/>
    <m/>
    <m/>
    <n v="0.12275999999999999"/>
    <m/>
    <m/>
    <m/>
    <m/>
    <m/>
    <m/>
    <m/>
    <m/>
    <m/>
    <m/>
    <m/>
    <m/>
    <m/>
    <n v="0"/>
    <n v="1"/>
    <n v="0"/>
    <m/>
    <m/>
    <m/>
    <m/>
    <n v="396655.09"/>
    <n v="616364.43999999994"/>
    <n v="5703.5559999999996"/>
    <m/>
    <m/>
    <m/>
    <n v="63564.133000000002"/>
    <m/>
    <m/>
    <n v="1082287.3"/>
    <n v="1494435.3"/>
    <m/>
    <m/>
    <m/>
    <n v="0"/>
    <m/>
    <m/>
    <m/>
    <m/>
    <m/>
    <m/>
    <m/>
    <m/>
    <m/>
    <m/>
    <m/>
    <m/>
    <m/>
    <m/>
    <m/>
    <m/>
    <n v="2576722.5"/>
    <n v="-696291.38"/>
    <n v="-621378.5"/>
    <n v="-51854.633000000002"/>
    <m/>
    <m/>
    <n v="-23058.215"/>
    <m/>
    <m/>
    <m/>
    <n v="-15526.367"/>
    <n v="-13610.213"/>
    <m/>
    <n v="-149184.22"/>
    <n v="-874612.19"/>
    <m/>
    <n v="14613182"/>
    <n v="12911072"/>
    <n v="622068"/>
    <n v="63564.133000000002"/>
    <n v="1494435.3"/>
    <n v="0"/>
    <m/>
    <m/>
    <n v="1494435.3"/>
    <n v="-149184.22"/>
    <m/>
    <m/>
    <m/>
    <n v="0.14299999999999999"/>
    <n v="9.2999999999999999E-2"/>
    <n v="0.05"/>
    <n v="0.14299999999999999"/>
    <n v="0.23599999999999999"/>
    <m/>
    <m/>
    <m/>
    <m/>
    <m/>
    <m/>
    <m/>
    <m/>
    <m/>
    <n v="0"/>
    <n v="0"/>
    <n v="0"/>
    <n v="0"/>
    <n v="4336723"/>
    <n v="9.2999999999999999E-2"/>
    <n v="4113"/>
    <m/>
    <n v="152200"/>
    <n v="4336723"/>
    <m/>
    <m/>
    <n v="28.494"/>
    <n v="15587"/>
    <m/>
    <n v="75740"/>
    <m/>
    <m/>
    <n v="9.1929999999999996"/>
    <n v="64957"/>
    <n v="713028.25"/>
    <m/>
    <m/>
    <m/>
    <m/>
    <m/>
    <n v="6670"/>
    <m/>
    <n v="0"/>
    <m/>
    <m/>
    <n v="243527"/>
    <n v="1"/>
    <n v="1"/>
    <m/>
    <m/>
    <m/>
    <m/>
    <m/>
    <m/>
    <m/>
    <m/>
    <m/>
    <m/>
    <m/>
    <m/>
    <m/>
    <m/>
    <m/>
    <m/>
    <m/>
    <m/>
    <m/>
    <m/>
    <m/>
    <m/>
    <m/>
    <m/>
    <m/>
    <m/>
    <m/>
    <m/>
    <m/>
    <m/>
    <m/>
    <m/>
    <m/>
    <m/>
    <m/>
    <m/>
    <m/>
    <m/>
    <m/>
    <m/>
    <m/>
    <m/>
    <m/>
    <m/>
    <m/>
    <m/>
    <m/>
    <m/>
    <m/>
  </r>
  <r>
    <s v="1989Ohio Teachers"/>
    <x v="47"/>
    <x v="47"/>
    <x v="7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7499999999999999E-2"/>
    <n v="1"/>
    <m/>
    <m/>
    <n v="1"/>
    <n v="1"/>
    <m/>
    <m/>
    <m/>
    <m/>
    <m/>
    <m/>
    <m/>
    <m/>
    <m/>
    <m/>
    <m/>
    <m/>
    <m/>
    <m/>
    <m/>
    <m/>
    <m/>
    <m/>
    <m/>
    <m/>
    <m/>
    <m/>
    <m/>
    <m/>
    <m/>
    <m/>
    <m/>
    <m/>
    <m/>
    <m/>
    <m/>
    <m/>
    <m/>
    <m/>
    <m/>
    <m/>
    <n v="16407002"/>
    <n v="23618688"/>
    <n v="0.69466000000000006"/>
    <n v="7211686"/>
    <n v="0"/>
    <n v="4624118.5"/>
    <m/>
    <m/>
    <m/>
    <m/>
    <m/>
    <n v="0"/>
    <n v="0"/>
    <n v="0"/>
    <m/>
    <m/>
    <m/>
    <m/>
    <n v="0.18629999999999999"/>
    <m/>
    <n v="0.1188"/>
    <m/>
    <n v="0.14749999999999999"/>
    <m/>
    <m/>
    <m/>
    <m/>
    <m/>
    <m/>
    <m/>
    <m/>
    <m/>
    <m/>
    <n v="1"/>
    <m/>
    <m/>
    <n v="0"/>
    <n v="0"/>
    <n v="0"/>
    <m/>
    <m/>
    <m/>
    <m/>
    <n v="423639"/>
    <n v="703773"/>
    <m/>
    <m/>
    <m/>
    <m/>
    <n v="8755"/>
    <m/>
    <m/>
    <n v="1136167"/>
    <n v="458655"/>
    <m/>
    <n v="885626"/>
    <n v="192129"/>
    <n v="1077755"/>
    <n v="80586"/>
    <m/>
    <m/>
    <m/>
    <m/>
    <m/>
    <m/>
    <m/>
    <m/>
    <m/>
    <m/>
    <m/>
    <m/>
    <m/>
    <m/>
    <m/>
    <n v="2753163"/>
    <n v="-925557"/>
    <n v="-678448"/>
    <n v="-57132"/>
    <m/>
    <m/>
    <n v="-25171"/>
    <m/>
    <m/>
    <n v="-164806"/>
    <n v="-17695"/>
    <n v="-16291"/>
    <m/>
    <m/>
    <n v="-959543"/>
    <m/>
    <n v="16407002"/>
    <n v="14613182"/>
    <n v="703773"/>
    <n v="8755"/>
    <n v="458655"/>
    <n v="1158341"/>
    <m/>
    <m/>
    <n v="1616996"/>
    <m/>
    <m/>
    <m/>
    <m/>
    <n v="0.15029999999999999"/>
    <n v="9.2999999999999999E-2"/>
    <n v="5.7299999999999997E-2"/>
    <n v="0.15029999999999999"/>
    <n v="0.24329999999999999"/>
    <m/>
    <m/>
    <m/>
    <m/>
    <m/>
    <m/>
    <m/>
    <m/>
    <m/>
    <n v="0"/>
    <n v="0"/>
    <n v="0"/>
    <n v="0"/>
    <n v="4624118.5"/>
    <n v="9.2999999999999999E-2"/>
    <n v="4296"/>
    <m/>
    <n v="153830"/>
    <n v="4624118.5"/>
    <m/>
    <m/>
    <n v="30.06"/>
    <n v="15814"/>
    <m/>
    <n v="77672"/>
    <m/>
    <m/>
    <n v="11.916"/>
    <n v="66453"/>
    <n v="773339.13"/>
    <m/>
    <m/>
    <m/>
    <m/>
    <m/>
    <n v="6923"/>
    <m/>
    <n v="0"/>
    <m/>
    <m/>
    <n v="247316"/>
    <n v="1"/>
    <n v="1"/>
    <m/>
    <m/>
    <m/>
    <m/>
    <m/>
    <m/>
    <m/>
    <m/>
    <m/>
    <m/>
    <m/>
    <m/>
    <m/>
    <m/>
    <m/>
    <m/>
    <m/>
    <m/>
    <m/>
    <m/>
    <m/>
    <m/>
    <m/>
    <m/>
    <m/>
    <m/>
    <m/>
    <m/>
    <m/>
    <m/>
    <m/>
    <m/>
    <m/>
    <m/>
    <m/>
    <m/>
    <m/>
    <m/>
    <m/>
    <m/>
    <m/>
    <m/>
    <m/>
    <m/>
    <m/>
    <m/>
    <m/>
    <m/>
    <m/>
  </r>
  <r>
    <s v="1990Ohio Teachers"/>
    <x v="47"/>
    <x v="47"/>
    <x v="7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7499999999999999E-2"/>
    <n v="1"/>
    <m/>
    <m/>
    <n v="1"/>
    <n v="1"/>
    <m/>
    <m/>
    <m/>
    <m/>
    <m/>
    <m/>
    <m/>
    <m/>
    <m/>
    <m/>
    <m/>
    <m/>
    <m/>
    <m/>
    <m/>
    <m/>
    <m/>
    <m/>
    <m/>
    <m/>
    <m/>
    <m/>
    <m/>
    <m/>
    <m/>
    <m/>
    <m/>
    <m/>
    <m/>
    <m/>
    <m/>
    <m/>
    <m/>
    <m/>
    <m/>
    <m/>
    <n v="18242454"/>
    <n v="25883338"/>
    <n v="0.70479999999999998"/>
    <n v="7640885.5"/>
    <n v="0"/>
    <n v="4941916.5"/>
    <m/>
    <m/>
    <m/>
    <m/>
    <m/>
    <n v="0"/>
    <n v="0"/>
    <n v="0"/>
    <m/>
    <m/>
    <m/>
    <m/>
    <n v="4.4299999999999999E-2"/>
    <m/>
    <n v="0.10970000000000001"/>
    <m/>
    <n v="0.11070000000000001"/>
    <m/>
    <m/>
    <m/>
    <m/>
    <m/>
    <m/>
    <m/>
    <m/>
    <m/>
    <m/>
    <n v="1"/>
    <m/>
    <m/>
    <n v="0"/>
    <n v="0"/>
    <n v="0"/>
    <m/>
    <m/>
    <m/>
    <m/>
    <n v="455264"/>
    <n v="754726"/>
    <m/>
    <m/>
    <m/>
    <m/>
    <n v="8810"/>
    <m/>
    <m/>
    <n v="1218800"/>
    <n v="357365"/>
    <m/>
    <n v="1021355"/>
    <n v="204516"/>
    <n v="1225871"/>
    <n v="80364"/>
    <m/>
    <m/>
    <m/>
    <m/>
    <m/>
    <m/>
    <m/>
    <m/>
    <m/>
    <m/>
    <m/>
    <m/>
    <m/>
    <m/>
    <m/>
    <n v="2882400"/>
    <n v="-1009464"/>
    <n v="-744625"/>
    <n v="-63174"/>
    <m/>
    <m/>
    <n v="-26735"/>
    <m/>
    <m/>
    <n v="-174930"/>
    <n v="-17070"/>
    <n v="-20415"/>
    <m/>
    <m/>
    <n v="-1046949"/>
    <m/>
    <n v="18242452"/>
    <n v="16407002"/>
    <n v="754726"/>
    <n v="8810"/>
    <n v="357365"/>
    <n v="1306235"/>
    <m/>
    <m/>
    <n v="1663600"/>
    <m/>
    <m/>
    <m/>
    <m/>
    <n v="0.15029999999999999"/>
    <n v="9.2999999999999999E-2"/>
    <n v="5.7299999999999997E-2"/>
    <n v="0.15029999999999999"/>
    <n v="0.24329999999999999"/>
    <m/>
    <m/>
    <m/>
    <m/>
    <m/>
    <m/>
    <m/>
    <m/>
    <m/>
    <n v="0"/>
    <n v="0"/>
    <n v="0"/>
    <n v="0"/>
    <n v="4941916.5"/>
    <n v="9.2999999999999999E-2"/>
    <n v="4503"/>
    <m/>
    <n v="157650"/>
    <n v="4941916.5"/>
    <m/>
    <m/>
    <n v="31.347000000000001"/>
    <n v="16193"/>
    <m/>
    <n v="80462"/>
    <m/>
    <m/>
    <n v="12.545999999999999"/>
    <n v="68739"/>
    <n v="854536.19"/>
    <m/>
    <m/>
    <m/>
    <m/>
    <m/>
    <n v="7220"/>
    <m/>
    <n v="0"/>
    <m/>
    <m/>
    <n v="254305"/>
    <n v="1"/>
    <n v="1"/>
    <m/>
    <m/>
    <m/>
    <m/>
    <m/>
    <m/>
    <m/>
    <m/>
    <m/>
    <m/>
    <m/>
    <m/>
    <m/>
    <m/>
    <m/>
    <m/>
    <m/>
    <m/>
    <m/>
    <m/>
    <m/>
    <m/>
    <m/>
    <m/>
    <m/>
    <m/>
    <m/>
    <m/>
    <m/>
    <m/>
    <m/>
    <m/>
    <m/>
    <m/>
    <m/>
    <m/>
    <m/>
    <m/>
    <m/>
    <m/>
    <m/>
    <m/>
    <m/>
    <m/>
    <m/>
    <m/>
    <m/>
    <m/>
    <m/>
  </r>
  <r>
    <s v="1991Ohio Teachers"/>
    <x v="47"/>
    <x v="47"/>
    <x v="7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7499999999999999E-2"/>
    <n v="1"/>
    <m/>
    <m/>
    <n v="1"/>
    <n v="1"/>
    <m/>
    <m/>
    <m/>
    <m/>
    <m/>
    <m/>
    <m/>
    <m/>
    <m/>
    <m/>
    <m/>
    <m/>
    <m/>
    <m/>
    <m/>
    <m/>
    <m/>
    <m/>
    <m/>
    <m/>
    <m/>
    <m/>
    <m/>
    <m/>
    <m/>
    <m/>
    <m/>
    <m/>
    <m/>
    <m/>
    <m/>
    <m/>
    <m/>
    <m/>
    <m/>
    <m/>
    <n v="20094848"/>
    <n v="28109360"/>
    <n v="0.71487999999999996"/>
    <n v="8014511.5"/>
    <n v="0"/>
    <m/>
    <m/>
    <m/>
    <m/>
    <m/>
    <m/>
    <n v="0"/>
    <n v="0"/>
    <n v="0"/>
    <m/>
    <m/>
    <m/>
    <m/>
    <n v="9.3890000000000001E-2"/>
    <m/>
    <m/>
    <m/>
    <n v="9.9269999999999997E-2"/>
    <m/>
    <m/>
    <n v="0.10131999999999999"/>
    <m/>
    <m/>
    <m/>
    <m/>
    <m/>
    <m/>
    <m/>
    <n v="1"/>
    <m/>
    <m/>
    <n v="1"/>
    <n v="1"/>
    <n v="1"/>
    <m/>
    <m/>
    <m/>
    <m/>
    <n v="511269"/>
    <n v="793132"/>
    <m/>
    <m/>
    <m/>
    <m/>
    <n v="8331"/>
    <m/>
    <m/>
    <n v="1312732"/>
    <n v="378184"/>
    <m/>
    <n v="1063086"/>
    <n v="208415"/>
    <n v="1271501"/>
    <n v="69430"/>
    <m/>
    <m/>
    <m/>
    <m/>
    <m/>
    <m/>
    <m/>
    <m/>
    <m/>
    <m/>
    <m/>
    <m/>
    <m/>
    <m/>
    <m/>
    <n v="3031847"/>
    <n v="-1131877"/>
    <n v="-822842"/>
    <n v="-70149"/>
    <m/>
    <m/>
    <n v="-28851"/>
    <m/>
    <m/>
    <n v="-210035"/>
    <n v="-18088"/>
    <n v="-29486"/>
    <m/>
    <m/>
    <n v="-1179451"/>
    <m/>
    <n v="20094848"/>
    <n v="18242452"/>
    <n v="793132"/>
    <n v="8331"/>
    <n v="378184"/>
    <n v="1340931"/>
    <m/>
    <m/>
    <n v="1719115"/>
    <m/>
    <m/>
    <m/>
    <m/>
    <m/>
    <m/>
    <m/>
    <m/>
    <m/>
    <m/>
    <m/>
    <m/>
    <m/>
    <m/>
    <m/>
    <m/>
    <m/>
    <m/>
    <n v="0"/>
    <n v="0"/>
    <n v="0"/>
    <n v="0"/>
    <m/>
    <m/>
    <m/>
    <m/>
    <n v="160274"/>
    <n v="5225932"/>
    <m/>
    <m/>
    <n v="32.606000000000002"/>
    <m/>
    <m/>
    <n v="0"/>
    <m/>
    <m/>
    <m/>
    <m/>
    <m/>
    <m/>
    <m/>
    <m/>
    <m/>
    <m/>
    <m/>
    <m/>
    <n v="0"/>
    <m/>
    <m/>
    <n v="0"/>
    <n v="1"/>
    <n v="0"/>
    <m/>
    <m/>
    <m/>
    <m/>
    <m/>
    <m/>
    <m/>
    <m/>
    <m/>
    <m/>
    <m/>
    <m/>
    <m/>
    <m/>
    <m/>
    <m/>
    <m/>
    <m/>
    <m/>
    <m/>
    <m/>
    <m/>
    <m/>
    <m/>
    <m/>
    <m/>
    <m/>
    <m/>
    <m/>
    <m/>
    <m/>
    <m/>
    <m/>
    <m/>
    <m/>
    <m/>
    <m/>
    <m/>
    <m/>
    <m/>
    <m/>
    <m/>
    <m/>
    <m/>
    <m/>
    <m/>
    <m/>
    <m/>
    <m/>
  </r>
  <r>
    <s v="1992Ohio Teachers"/>
    <x v="47"/>
    <x v="47"/>
    <x v="7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m/>
    <s v="Level Percent Open"/>
    <m/>
    <n v="7.7499999999999999E-2"/>
    <n v="1"/>
    <m/>
    <m/>
    <n v="1"/>
    <n v="1"/>
    <m/>
    <m/>
    <m/>
    <m/>
    <m/>
    <m/>
    <m/>
    <m/>
    <m/>
    <m/>
    <m/>
    <m/>
    <m/>
    <m/>
    <m/>
    <m/>
    <m/>
    <m/>
    <m/>
    <m/>
    <m/>
    <m/>
    <m/>
    <m/>
    <m/>
    <m/>
    <m/>
    <m/>
    <m/>
    <m/>
    <m/>
    <m/>
    <m/>
    <m/>
    <m/>
    <m/>
    <n v="22536344"/>
    <n v="30800238"/>
    <n v="0.73168999999999995"/>
    <n v="8263895"/>
    <n v="0"/>
    <m/>
    <m/>
    <m/>
    <m/>
    <m/>
    <m/>
    <n v="0"/>
    <n v="0"/>
    <n v="0"/>
    <m/>
    <m/>
    <m/>
    <m/>
    <m/>
    <m/>
    <m/>
    <m/>
    <m/>
    <m/>
    <m/>
    <m/>
    <m/>
    <m/>
    <m/>
    <m/>
    <m/>
    <m/>
    <m/>
    <m/>
    <m/>
    <m/>
    <n v="0"/>
    <n v="0"/>
    <n v="0"/>
    <m/>
    <m/>
    <m/>
    <m/>
    <m/>
    <m/>
    <m/>
    <m/>
    <m/>
    <m/>
    <m/>
    <m/>
    <m/>
    <m/>
    <m/>
    <m/>
    <m/>
    <m/>
    <n v="0"/>
    <m/>
    <m/>
    <m/>
    <m/>
    <m/>
    <m/>
    <m/>
    <m/>
    <m/>
    <m/>
    <m/>
    <m/>
    <m/>
    <m/>
    <m/>
    <m/>
    <n v="0"/>
    <m/>
    <m/>
    <m/>
    <m/>
    <m/>
    <m/>
    <m/>
    <m/>
    <m/>
    <m/>
    <m/>
    <m/>
    <m/>
    <m/>
    <m/>
    <m/>
    <m/>
    <m/>
    <m/>
    <m/>
    <n v="0"/>
    <m/>
    <m/>
    <n v="0"/>
    <m/>
    <m/>
    <m/>
    <m/>
    <m/>
    <m/>
    <m/>
    <m/>
    <m/>
    <m/>
    <m/>
    <m/>
    <m/>
    <m/>
    <m/>
    <m/>
    <m/>
    <m/>
    <n v="0"/>
    <n v="0"/>
    <n v="0"/>
    <n v="0"/>
    <m/>
    <m/>
    <m/>
    <m/>
    <n v="162898"/>
    <n v="5509947"/>
    <m/>
    <m/>
    <n v="33.825000000000003"/>
    <m/>
    <m/>
    <n v="0"/>
    <m/>
    <m/>
    <m/>
    <m/>
    <m/>
    <m/>
    <m/>
    <m/>
    <m/>
    <m/>
    <m/>
    <m/>
    <n v="0"/>
    <m/>
    <m/>
    <n v="162898"/>
    <n v="0"/>
    <n v="0"/>
    <m/>
    <m/>
    <m/>
    <m/>
    <m/>
    <m/>
    <m/>
    <m/>
    <m/>
    <m/>
    <m/>
    <m/>
    <m/>
    <m/>
    <m/>
    <m/>
    <m/>
    <m/>
    <m/>
    <m/>
    <m/>
    <m/>
    <m/>
    <m/>
    <m/>
    <m/>
    <m/>
    <m/>
    <m/>
    <m/>
    <m/>
    <m/>
    <m/>
    <m/>
    <m/>
    <m/>
    <m/>
    <m/>
    <m/>
    <m/>
    <m/>
    <m/>
    <m/>
    <m/>
    <m/>
    <m/>
    <m/>
    <m/>
    <m/>
  </r>
  <r>
    <s v="1993Ohio Teachers"/>
    <x v="47"/>
    <x v="47"/>
    <x v="7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3-Year Smoothed Market"/>
    <s v="Level Percent Open"/>
    <m/>
    <n v="7.4999999999999997E-2"/>
    <n v="1"/>
    <n v="0"/>
    <n v="3"/>
    <n v="1"/>
    <n v="1"/>
    <m/>
    <m/>
    <m/>
    <m/>
    <m/>
    <m/>
    <m/>
    <m/>
    <m/>
    <m/>
    <m/>
    <m/>
    <m/>
    <m/>
    <m/>
    <m/>
    <m/>
    <m/>
    <m/>
    <m/>
    <m/>
    <m/>
    <m/>
    <m/>
    <m/>
    <m/>
    <m/>
    <m/>
    <m/>
    <m/>
    <m/>
    <m/>
    <m/>
    <m/>
    <m/>
    <m/>
    <n v="26259448"/>
    <n v="34488976"/>
    <n v="0.76139000000000001"/>
    <n v="8229529"/>
    <n v="0"/>
    <m/>
    <m/>
    <m/>
    <m/>
    <m/>
    <m/>
    <n v="0"/>
    <n v="0"/>
    <n v="0"/>
    <m/>
    <m/>
    <m/>
    <m/>
    <n v="0.1147"/>
    <m/>
    <n v="0.12959999999999999"/>
    <m/>
    <n v="0.1229"/>
    <m/>
    <m/>
    <m/>
    <m/>
    <m/>
    <m/>
    <m/>
    <m/>
    <m/>
    <m/>
    <m/>
    <m/>
    <m/>
    <n v="0"/>
    <n v="0"/>
    <n v="0"/>
    <m/>
    <m/>
    <m/>
    <m/>
    <n v="564005"/>
    <n v="869862"/>
    <m/>
    <m/>
    <m/>
    <m/>
    <n v="8935"/>
    <m/>
    <m/>
    <n v="1442802"/>
    <n v="997259"/>
    <m/>
    <n v="1033772"/>
    <n v="286626"/>
    <n v="1320398"/>
    <n v="82797"/>
    <m/>
    <m/>
    <m/>
    <m/>
    <m/>
    <m/>
    <m/>
    <m/>
    <n v="-5931"/>
    <m/>
    <m/>
    <m/>
    <m/>
    <m/>
    <m/>
    <n v="3837325"/>
    <n v="-1323643"/>
    <n v="-985024"/>
    <n v="-83888"/>
    <m/>
    <m/>
    <n v="-32804"/>
    <m/>
    <m/>
    <n v="-221927"/>
    <n v="-16386"/>
    <n v="-35870"/>
    <m/>
    <m/>
    <n v="-1375899"/>
    <m/>
    <n v="24997768"/>
    <n v="22536344"/>
    <n v="869862"/>
    <n v="8935"/>
    <n v="997259"/>
    <n v="1403195"/>
    <n v="-5931"/>
    <m/>
    <n v="2394523"/>
    <m/>
    <m/>
    <m/>
    <m/>
    <m/>
    <m/>
    <m/>
    <m/>
    <m/>
    <m/>
    <m/>
    <m/>
    <m/>
    <m/>
    <m/>
    <m/>
    <m/>
    <m/>
    <n v="0"/>
    <n v="0"/>
    <n v="0"/>
    <n v="0"/>
    <m/>
    <m/>
    <m/>
    <m/>
    <n v="165711"/>
    <n v="5742577"/>
    <m/>
    <m/>
    <n v="34.654000000000003"/>
    <m/>
    <m/>
    <n v="0"/>
    <m/>
    <m/>
    <m/>
    <m/>
    <m/>
    <m/>
    <m/>
    <m/>
    <m/>
    <m/>
    <m/>
    <m/>
    <n v="0"/>
    <m/>
    <m/>
    <n v="165711"/>
    <n v="0"/>
    <n v="0"/>
    <m/>
    <m/>
    <m/>
    <m/>
    <m/>
    <m/>
    <m/>
    <m/>
    <m/>
    <m/>
    <m/>
    <m/>
    <m/>
    <m/>
    <m/>
    <m/>
    <m/>
    <m/>
    <m/>
    <m/>
    <m/>
    <m/>
    <m/>
    <m/>
    <m/>
    <m/>
    <m/>
    <m/>
    <m/>
    <m/>
    <m/>
    <m/>
    <m/>
    <m/>
    <m/>
    <m/>
    <m/>
    <m/>
    <m/>
    <m/>
    <m/>
    <m/>
    <m/>
    <m/>
    <m/>
    <m/>
    <m/>
    <m/>
    <m/>
  </r>
  <r>
    <s v="1994Ohio Teachers"/>
    <x v="47"/>
    <x v="47"/>
    <x v="7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3-Year Smoothed Market"/>
    <s v="Level Percent Open"/>
    <m/>
    <n v="7.4999999999999997E-2"/>
    <n v="1"/>
    <n v="0"/>
    <n v="3"/>
    <n v="1"/>
    <n v="1"/>
    <m/>
    <m/>
    <m/>
    <m/>
    <m/>
    <m/>
    <m/>
    <m/>
    <m/>
    <m/>
    <m/>
    <m/>
    <m/>
    <m/>
    <m/>
    <m/>
    <m/>
    <m/>
    <m/>
    <m/>
    <m/>
    <m/>
    <m/>
    <m/>
    <m/>
    <m/>
    <m/>
    <m/>
    <m/>
    <m/>
    <m/>
    <m/>
    <m/>
    <m/>
    <m/>
    <m/>
    <n v="28543410"/>
    <n v="36871808"/>
    <n v="0.77412999999999998"/>
    <n v="8328398.5"/>
    <n v="0"/>
    <m/>
    <m/>
    <m/>
    <m/>
    <m/>
    <m/>
    <n v="0"/>
    <n v="0"/>
    <n v="0"/>
    <m/>
    <m/>
    <m/>
    <m/>
    <n v="3.5999999999999999E-3"/>
    <m/>
    <n v="6.54E-2"/>
    <m/>
    <n v="8.5999999999999993E-2"/>
    <m/>
    <m/>
    <m/>
    <m/>
    <m/>
    <m/>
    <m/>
    <m/>
    <m/>
    <m/>
    <n v="1"/>
    <m/>
    <m/>
    <n v="0"/>
    <n v="0"/>
    <n v="0"/>
    <m/>
    <m/>
    <m/>
    <m/>
    <n v="589186"/>
    <n v="902299"/>
    <m/>
    <m/>
    <m/>
    <m/>
    <n v="8201"/>
    <m/>
    <m/>
    <n v="1499686"/>
    <n v="912299"/>
    <m/>
    <n v="907375"/>
    <n v="339371"/>
    <n v="1246746"/>
    <n v="78858"/>
    <m/>
    <m/>
    <m/>
    <m/>
    <m/>
    <m/>
    <m/>
    <m/>
    <n v="-6662"/>
    <m/>
    <m/>
    <m/>
    <m/>
    <m/>
    <m/>
    <n v="3730927"/>
    <n v="-1403843"/>
    <n v="-1083335"/>
    <n v="-92091"/>
    <m/>
    <m/>
    <n v="-35198"/>
    <m/>
    <m/>
    <n v="-193219"/>
    <n v="-18235"/>
    <n v="-38770"/>
    <m/>
    <m/>
    <n v="-1460848"/>
    <m/>
    <n v="27267848"/>
    <n v="24997768"/>
    <n v="902299"/>
    <n v="8201"/>
    <n v="912299"/>
    <n v="1325604"/>
    <n v="-6662"/>
    <m/>
    <n v="2231241"/>
    <m/>
    <m/>
    <m/>
    <m/>
    <m/>
    <m/>
    <m/>
    <m/>
    <m/>
    <m/>
    <m/>
    <m/>
    <m/>
    <m/>
    <m/>
    <m/>
    <m/>
    <m/>
    <n v="0"/>
    <n v="0"/>
    <n v="0"/>
    <n v="0"/>
    <m/>
    <m/>
    <m/>
    <m/>
    <n v="167770"/>
    <n v="5986084"/>
    <m/>
    <m/>
    <n v="35.68"/>
    <m/>
    <m/>
    <n v="0"/>
    <m/>
    <m/>
    <m/>
    <m/>
    <m/>
    <m/>
    <m/>
    <m/>
    <m/>
    <m/>
    <m/>
    <m/>
    <n v="0"/>
    <m/>
    <m/>
    <n v="167770"/>
    <n v="0"/>
    <n v="0"/>
    <m/>
    <m/>
    <m/>
    <m/>
    <m/>
    <m/>
    <m/>
    <m/>
    <m/>
    <m/>
    <m/>
    <m/>
    <m/>
    <m/>
    <m/>
    <m/>
    <m/>
    <m/>
    <m/>
    <m/>
    <m/>
    <m/>
    <m/>
    <m/>
    <m/>
    <m/>
    <m/>
    <m/>
    <m/>
    <m/>
    <m/>
    <m/>
    <m/>
    <m/>
    <m/>
    <m/>
    <m/>
    <m/>
    <m/>
    <m/>
    <m/>
    <m/>
    <m/>
    <m/>
    <m/>
    <m/>
    <m/>
    <m/>
    <m/>
  </r>
  <r>
    <s v="1995Ohio Teachers"/>
    <x v="47"/>
    <x v="47"/>
    <x v="7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3-Year Smoothed Market"/>
    <s v="Level Percent Open"/>
    <m/>
    <n v="7.4999999999999997E-2"/>
    <n v="1"/>
    <n v="0"/>
    <n v="3"/>
    <n v="1"/>
    <n v="1"/>
    <m/>
    <m/>
    <m/>
    <m/>
    <m/>
    <m/>
    <m/>
    <m/>
    <m/>
    <m/>
    <m/>
    <m/>
    <m/>
    <m/>
    <m/>
    <m/>
    <m/>
    <m/>
    <m/>
    <m/>
    <m/>
    <m/>
    <m/>
    <m/>
    <m/>
    <m/>
    <m/>
    <m/>
    <m/>
    <m/>
    <m/>
    <m/>
    <m/>
    <m/>
    <m/>
    <m/>
    <n v="31416676"/>
    <n v="39987176"/>
    <n v="0.78600000000000003"/>
    <n v="8570498"/>
    <n v="0"/>
    <n v="6327049"/>
    <m/>
    <m/>
    <m/>
    <m/>
    <m/>
    <n v="0"/>
    <n v="0"/>
    <n v="0"/>
    <m/>
    <m/>
    <m/>
    <m/>
    <n v="0.23069999999999999"/>
    <m/>
    <n v="0.1125"/>
    <m/>
    <n v="0.12230000000000001"/>
    <m/>
    <m/>
    <m/>
    <m/>
    <m/>
    <m/>
    <m/>
    <m/>
    <m/>
    <m/>
    <n v="1"/>
    <m/>
    <m/>
    <n v="0"/>
    <n v="0"/>
    <n v="0"/>
    <m/>
    <m/>
    <m/>
    <m/>
    <n v="624812"/>
    <n v="956284"/>
    <m/>
    <m/>
    <m/>
    <m/>
    <n v="9043"/>
    <m/>
    <m/>
    <n v="1590139"/>
    <n v="815199"/>
    <m/>
    <n v="1048545"/>
    <n v="410231"/>
    <n v="1458776"/>
    <n v="74464"/>
    <m/>
    <m/>
    <m/>
    <m/>
    <m/>
    <m/>
    <m/>
    <m/>
    <n v="-7532"/>
    <m/>
    <m/>
    <m/>
    <m/>
    <m/>
    <m/>
    <n v="3931046"/>
    <n v="-1526915"/>
    <n v="-1185066"/>
    <n v="-100805"/>
    <m/>
    <m/>
    <n v="-37756"/>
    <m/>
    <m/>
    <n v="-203288"/>
    <n v="-21233"/>
    <n v="-38926"/>
    <m/>
    <m/>
    <n v="-1587074"/>
    <m/>
    <n v="29611820"/>
    <n v="27267848"/>
    <n v="956284"/>
    <n v="9043"/>
    <n v="815199"/>
    <n v="1533240"/>
    <n v="-7532"/>
    <m/>
    <n v="2340907"/>
    <m/>
    <m/>
    <m/>
    <m/>
    <n v="0.15859999999999999"/>
    <n v="9.2999999999999999E-2"/>
    <n v="6.5600000000000006E-2"/>
    <n v="0.14000000000000001"/>
    <n v="0.23300000000000001"/>
    <m/>
    <m/>
    <m/>
    <m/>
    <m/>
    <m/>
    <m/>
    <m/>
    <m/>
    <n v="0"/>
    <n v="0"/>
    <n v="0"/>
    <n v="0"/>
    <n v="6327049"/>
    <n v="7.4399999999999994E-2"/>
    <n v="5711"/>
    <m/>
    <n v="166623"/>
    <n v="6110218"/>
    <m/>
    <m/>
    <n v="36.670999999999999"/>
    <n v="17013"/>
    <m/>
    <n v="83136"/>
    <m/>
    <m/>
    <n v="18.366"/>
    <n v="67989"/>
    <n v="1232135"/>
    <m/>
    <m/>
    <m/>
    <m/>
    <n v="109871.86"/>
    <n v="9436"/>
    <m/>
    <n v="0"/>
    <m/>
    <m/>
    <n v="266772"/>
    <n v="0"/>
    <n v="1"/>
    <m/>
    <m/>
    <m/>
    <m/>
    <m/>
    <m/>
    <m/>
    <m/>
    <m/>
    <m/>
    <m/>
    <m/>
    <m/>
    <m/>
    <m/>
    <m/>
    <m/>
    <m/>
    <m/>
    <m/>
    <m/>
    <m/>
    <m/>
    <m/>
    <m/>
    <m/>
    <m/>
    <m/>
    <m/>
    <m/>
    <m/>
    <m/>
    <m/>
    <m/>
    <m/>
    <m/>
    <m/>
    <m/>
    <m/>
    <m/>
    <m/>
    <m/>
    <m/>
    <m/>
    <m/>
    <m/>
    <m/>
    <m/>
    <m/>
  </r>
  <r>
    <s v="1996Ohio Teachers"/>
    <x v="47"/>
    <x v="47"/>
    <x v="7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3-Year Smoothed Market"/>
    <s v="Level Percent Open"/>
    <m/>
    <n v="7.4999999999999997E-2"/>
    <n v="1"/>
    <n v="0"/>
    <n v="3"/>
    <n v="1"/>
    <n v="1"/>
    <m/>
    <m/>
    <m/>
    <m/>
    <m/>
    <m/>
    <m/>
    <m/>
    <m/>
    <m/>
    <m/>
    <m/>
    <m/>
    <m/>
    <m/>
    <m/>
    <m/>
    <m/>
    <m/>
    <m/>
    <m/>
    <m/>
    <m/>
    <m/>
    <m/>
    <m/>
    <m/>
    <m/>
    <m/>
    <m/>
    <m/>
    <m/>
    <m/>
    <m/>
    <m/>
    <m/>
    <n v="42766912"/>
    <n v="34569652"/>
    <n v="0.80800000000000005"/>
    <n v="8197261"/>
    <n v="0"/>
    <n v="6553642"/>
    <m/>
    <m/>
    <m/>
    <m/>
    <m/>
    <n v="0"/>
    <n v="0"/>
    <n v="0"/>
    <m/>
    <m/>
    <m/>
    <m/>
    <n v="0.1021"/>
    <m/>
    <n v="0.1082"/>
    <m/>
    <n v="0.104"/>
    <m/>
    <m/>
    <m/>
    <m/>
    <m/>
    <m/>
    <m/>
    <m/>
    <m/>
    <m/>
    <n v="1"/>
    <m/>
    <m/>
    <n v="0"/>
    <n v="0"/>
    <n v="0"/>
    <m/>
    <m/>
    <m/>
    <m/>
    <n v="635716"/>
    <n v="1002441"/>
    <m/>
    <m/>
    <m/>
    <m/>
    <n v="9480"/>
    <m/>
    <m/>
    <n v="1647637"/>
    <n v="2203747"/>
    <m/>
    <n v="1001547"/>
    <n v="369746"/>
    <n v="1371293"/>
    <n v="95984"/>
    <m/>
    <m/>
    <m/>
    <m/>
    <m/>
    <m/>
    <m/>
    <m/>
    <n v="-9074"/>
    <m/>
    <n v="63989"/>
    <n v="-61256"/>
    <m/>
    <m/>
    <m/>
    <n v="5312320"/>
    <n v="-1681637"/>
    <n v="-1307482"/>
    <n v="-109250"/>
    <m/>
    <m/>
    <n v="-40283"/>
    <m/>
    <m/>
    <n v="-224622"/>
    <n v="-24118"/>
    <n v="-37747"/>
    <m/>
    <m/>
    <n v="-1743502"/>
    <m/>
    <n v="33180638"/>
    <n v="29611820"/>
    <n v="1002441"/>
    <n v="9480"/>
    <n v="2203747"/>
    <n v="1467277"/>
    <n v="-9074"/>
    <n v="2733"/>
    <n v="3664683"/>
    <m/>
    <m/>
    <m/>
    <m/>
    <n v="0.1474"/>
    <n v="9.2999999999999999E-2"/>
    <n v="5.4399999999999997E-2"/>
    <n v="0.14000000000000001"/>
    <n v="0.23300000000000001"/>
    <m/>
    <m/>
    <m/>
    <m/>
    <m/>
    <m/>
    <m/>
    <m/>
    <m/>
    <n v="0"/>
    <n v="0"/>
    <n v="0"/>
    <n v="0"/>
    <n v="6553642"/>
    <n v="8.5599999999999996E-2"/>
    <n v="5923"/>
    <m/>
    <n v="166927"/>
    <n v="6307142"/>
    <n v="43.31"/>
    <n v="13.21"/>
    <n v="37.783999999999999"/>
    <n v="17"/>
    <n v="103374"/>
    <n v="86132"/>
    <n v="1579770"/>
    <m/>
    <n v="18.341000000000001"/>
    <n v="70448"/>
    <n v="1359036"/>
    <m/>
    <m/>
    <m/>
    <m/>
    <n v="119985"/>
    <n v="9761"/>
    <m/>
    <n v="0"/>
    <m/>
    <m/>
    <n v="253076"/>
    <n v="0"/>
    <n v="0"/>
    <m/>
    <m/>
    <m/>
    <m/>
    <m/>
    <m/>
    <m/>
    <m/>
    <m/>
    <m/>
    <m/>
    <m/>
    <m/>
    <m/>
    <m/>
    <m/>
    <m/>
    <m/>
    <m/>
    <m/>
    <m/>
    <m/>
    <m/>
    <m/>
    <m/>
    <m/>
    <m/>
    <m/>
    <m/>
    <m/>
    <m/>
    <m/>
    <m/>
    <m/>
    <m/>
    <m/>
    <m/>
    <m/>
    <m/>
    <m/>
    <m/>
    <m/>
    <m/>
    <m/>
    <m/>
    <m/>
    <m/>
    <m/>
    <m/>
  </r>
  <r>
    <s v="1997Ohio Teachers"/>
    <x v="47"/>
    <x v="47"/>
    <x v="8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4-Year Smoothed Market"/>
    <s v="Level Percent Closed"/>
    <n v="3.7499999999999999E-2"/>
    <n v="7.4999999999999997E-2"/>
    <n v="1"/>
    <n v="0"/>
    <n v="4"/>
    <n v="1"/>
    <n v="3"/>
    <n v="26"/>
    <m/>
    <m/>
    <m/>
    <m/>
    <m/>
    <m/>
    <m/>
    <m/>
    <m/>
    <m/>
    <m/>
    <m/>
    <m/>
    <m/>
    <m/>
    <m/>
    <m/>
    <m/>
    <m/>
    <m/>
    <m/>
    <m/>
    <m/>
    <m/>
    <m/>
    <m/>
    <m/>
    <m/>
    <m/>
    <m/>
    <m/>
    <m/>
    <m/>
    <m/>
    <m/>
    <n v="36883740"/>
    <n v="44704236"/>
    <n v="0.82499999999999996"/>
    <n v="7820498"/>
    <n v="0"/>
    <n v="6805797"/>
    <n v="816696"/>
    <n v="1"/>
    <m/>
    <m/>
    <m/>
    <n v="0"/>
    <n v="0"/>
    <n v="0"/>
    <m/>
    <m/>
    <m/>
    <m/>
    <n v="0.16500000000000001"/>
    <m/>
    <n v="0.16470000000000001"/>
    <m/>
    <n v="0.1207"/>
    <m/>
    <m/>
    <m/>
    <m/>
    <m/>
    <m/>
    <m/>
    <m/>
    <m/>
    <m/>
    <n v="1"/>
    <m/>
    <m/>
    <n v="0"/>
    <n v="0"/>
    <n v="0"/>
    <m/>
    <m/>
    <m/>
    <m/>
    <n v="679499"/>
    <n v="817331"/>
    <m/>
    <m/>
    <m/>
    <n v="51907"/>
    <n v="8658"/>
    <m/>
    <m/>
    <n v="1557395"/>
    <n v="4553950"/>
    <m/>
    <n v="755273"/>
    <n v="377700"/>
    <n v="1132973"/>
    <n v="188309"/>
    <m/>
    <m/>
    <m/>
    <m/>
    <m/>
    <m/>
    <m/>
    <m/>
    <n v="-12147"/>
    <m/>
    <n v="67671"/>
    <n v="-64923"/>
    <m/>
    <m/>
    <m/>
    <n v="7423228"/>
    <n v="-1649705"/>
    <n v="-1440163"/>
    <n v="-118893"/>
    <m/>
    <m/>
    <n v="-43539"/>
    <m/>
    <m/>
    <n v="-47110"/>
    <n v="-32313"/>
    <n v="-41998"/>
    <m/>
    <m/>
    <n v="-1724016"/>
    <n v="1614118"/>
    <n v="40493968"/>
    <n v="33180638"/>
    <n v="817331"/>
    <n v="60565"/>
    <n v="4553950"/>
    <n v="1321282"/>
    <n v="-12147"/>
    <n v="2748"/>
    <n v="5865833"/>
    <m/>
    <m/>
    <m/>
    <m/>
    <n v="0.15540000000000001"/>
    <n v="9.2999999999999999E-2"/>
    <n v="6.2399999999999997E-2"/>
    <n v="0.14000000000000001"/>
    <n v="0.23300000000000001"/>
    <m/>
    <m/>
    <m/>
    <m/>
    <m/>
    <m/>
    <m/>
    <m/>
    <m/>
    <n v="0"/>
    <n v="0"/>
    <n v="0"/>
    <n v="0"/>
    <n v="6805797"/>
    <n v="7.7600000000000002E-2"/>
    <n v="6000"/>
    <m/>
    <n v="168943"/>
    <n v="6564294"/>
    <n v="43.43"/>
    <n v="13.24"/>
    <n v="38.854999999999997"/>
    <n v="17597"/>
    <n v="107946"/>
    <n v="88718"/>
    <n v="1722037"/>
    <m/>
    <n v="19.41"/>
    <n v="72601"/>
    <n v="1485247"/>
    <m/>
    <m/>
    <m/>
    <m/>
    <n v="126983"/>
    <n v="10117"/>
    <m/>
    <n v="0"/>
    <m/>
    <m/>
    <n v="275258"/>
    <n v="0"/>
    <n v="0"/>
    <m/>
    <m/>
    <m/>
    <m/>
    <m/>
    <m/>
    <m/>
    <m/>
    <m/>
    <m/>
    <m/>
    <m/>
    <m/>
    <m/>
    <m/>
    <m/>
    <m/>
    <m/>
    <m/>
    <m/>
    <m/>
    <m/>
    <m/>
    <m/>
    <m/>
    <m/>
    <m/>
    <m/>
    <m/>
    <m/>
    <m/>
    <m/>
    <m/>
    <m/>
    <m/>
    <m/>
    <m/>
    <m/>
    <m/>
    <m/>
    <m/>
    <m/>
    <m/>
    <m/>
    <m/>
    <m/>
    <m/>
    <m/>
    <m/>
  </r>
  <r>
    <s v="1998Ohio Teachers"/>
    <x v="47"/>
    <x v="47"/>
    <x v="8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4-Year Smoothed Market"/>
    <s v="Level Percent Closed"/>
    <n v="3.5000000000000003E-2"/>
    <n v="7.4999999999999997E-2"/>
    <n v="1"/>
    <n v="0"/>
    <n v="4"/>
    <n v="1"/>
    <n v="3"/>
    <n v="24"/>
    <m/>
    <m/>
    <m/>
    <m/>
    <m/>
    <m/>
    <m/>
    <m/>
    <m/>
    <m/>
    <m/>
    <m/>
    <m/>
    <m/>
    <m/>
    <m/>
    <m/>
    <m/>
    <m/>
    <m/>
    <m/>
    <m/>
    <m/>
    <m/>
    <m/>
    <m/>
    <m/>
    <m/>
    <m/>
    <m/>
    <m/>
    <m/>
    <m/>
    <m/>
    <m/>
    <n v="41709904"/>
    <n v="48972084"/>
    <n v="0.85199999999999998"/>
    <n v="7262181"/>
    <n v="0"/>
    <n v="7112124"/>
    <n v="853455"/>
    <n v="1"/>
    <m/>
    <m/>
    <m/>
    <n v="0"/>
    <n v="0"/>
    <n v="0"/>
    <m/>
    <m/>
    <m/>
    <m/>
    <n v="0.13020000000000001"/>
    <m/>
    <n v="0.1321"/>
    <m/>
    <n v="0.12379999999999999"/>
    <m/>
    <m/>
    <m/>
    <m/>
    <m/>
    <m/>
    <m/>
    <m/>
    <m/>
    <m/>
    <n v="1"/>
    <m/>
    <m/>
    <n v="0"/>
    <n v="0"/>
    <n v="0"/>
    <m/>
    <m/>
    <m/>
    <m/>
    <n v="697404"/>
    <n v="746997"/>
    <m/>
    <m/>
    <m/>
    <n v="40298"/>
    <n v="7061"/>
    <m/>
    <m/>
    <n v="1491760"/>
    <n v="4491233"/>
    <m/>
    <n v="615507"/>
    <n v="423391"/>
    <n v="1038898"/>
    <n v="247938"/>
    <m/>
    <m/>
    <m/>
    <m/>
    <m/>
    <m/>
    <m/>
    <m/>
    <n v="-13219"/>
    <m/>
    <n v="116846"/>
    <n v="-110216"/>
    <m/>
    <m/>
    <m/>
    <n v="7263240"/>
    <n v="-1829963"/>
    <n v="-1601143"/>
    <n v="-130429"/>
    <m/>
    <m/>
    <n v="-47920"/>
    <m/>
    <m/>
    <n v="-50471"/>
    <n v="-87705"/>
    <n v="-41057"/>
    <m/>
    <m/>
    <n v="-1958725"/>
    <m/>
    <n v="45798484"/>
    <n v="40493968"/>
    <n v="746997"/>
    <n v="47359"/>
    <n v="4491233"/>
    <n v="1286836"/>
    <n v="-13219"/>
    <n v="6630"/>
    <n v="5771480"/>
    <m/>
    <m/>
    <m/>
    <m/>
    <n v="0.15340000000000001"/>
    <n v="9.2999999999999999E-2"/>
    <n v="6.0400000000000002E-2"/>
    <n v="0.14000000000000001"/>
    <n v="0.23300000000000001"/>
    <m/>
    <m/>
    <m/>
    <m/>
    <m/>
    <m/>
    <m/>
    <m/>
    <m/>
    <n v="0"/>
    <n v="0"/>
    <n v="0"/>
    <n v="0"/>
    <n v="7112124"/>
    <n v="7.9600000000000004E-2"/>
    <n v="6157"/>
    <m/>
    <n v="170126"/>
    <n v="6834060"/>
    <n v="43.52"/>
    <n v="13.19"/>
    <n v="40.170999999999999"/>
    <n v="17256"/>
    <n v="112322"/>
    <n v="91999"/>
    <n v="1929988"/>
    <m/>
    <n v="20.978000000000002"/>
    <n v="75482"/>
    <n v="1670208"/>
    <m/>
    <m/>
    <m/>
    <m/>
    <n v="139422"/>
    <n v="10360"/>
    <m/>
    <n v="0"/>
    <m/>
    <m/>
    <n v="279381"/>
    <n v="0"/>
    <n v="0"/>
    <m/>
    <m/>
    <m/>
    <m/>
    <m/>
    <m/>
    <m/>
    <m/>
    <m/>
    <m/>
    <m/>
    <m/>
    <m/>
    <m/>
    <m/>
    <m/>
    <m/>
    <m/>
    <m/>
    <m/>
    <m/>
    <m/>
    <m/>
    <m/>
    <m/>
    <m/>
    <m/>
    <m/>
    <m/>
    <m/>
    <m/>
    <m/>
    <m/>
    <m/>
    <m/>
    <m/>
    <m/>
    <m/>
    <m/>
    <m/>
    <m/>
    <m/>
    <m/>
    <m/>
    <m/>
    <m/>
    <m/>
    <m/>
    <m/>
  </r>
  <r>
    <s v="1999Ohio Teachers"/>
    <x v="47"/>
    <x v="47"/>
    <x v="8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4-Year Smoothed Market"/>
    <s v="Level Percent Closed"/>
    <n v="3.5000000000000003E-2"/>
    <n v="7.4999999999999997E-2"/>
    <n v="1"/>
    <n v="0"/>
    <n v="4"/>
    <n v="1"/>
    <n v="3"/>
    <n v="16"/>
    <m/>
    <m/>
    <m/>
    <m/>
    <m/>
    <m/>
    <m/>
    <m/>
    <m/>
    <m/>
    <m/>
    <m/>
    <m/>
    <m/>
    <m/>
    <m/>
    <m/>
    <m/>
    <m/>
    <m/>
    <m/>
    <m/>
    <m/>
    <m/>
    <m/>
    <m/>
    <m/>
    <m/>
    <m/>
    <m/>
    <m/>
    <m/>
    <m/>
    <m/>
    <m/>
    <n v="46341436"/>
    <n v="51979976"/>
    <n v="0.89200000000000002"/>
    <n v="5638538"/>
    <n v="0"/>
    <n v="7444243"/>
    <n v="446655"/>
    <n v="1"/>
    <m/>
    <m/>
    <m/>
    <n v="0"/>
    <n v="0"/>
    <n v="0"/>
    <m/>
    <m/>
    <m/>
    <m/>
    <n v="0.18870000000000001"/>
    <m/>
    <n v="0.161"/>
    <m/>
    <n v="0.16250000000000001"/>
    <m/>
    <m/>
    <m/>
    <m/>
    <m/>
    <m/>
    <m/>
    <m/>
    <m/>
    <m/>
    <n v="1"/>
    <m/>
    <m/>
    <n v="0"/>
    <n v="0"/>
    <n v="0"/>
    <m/>
    <m/>
    <m/>
    <m/>
    <n v="716551"/>
    <n v="450479"/>
    <m/>
    <m/>
    <m/>
    <n v="39338"/>
    <n v="9676"/>
    <m/>
    <m/>
    <n v="1216044"/>
    <n v="4366770"/>
    <m/>
    <n v="630194"/>
    <n v="427540"/>
    <n v="1057734"/>
    <n v="293213"/>
    <m/>
    <m/>
    <m/>
    <m/>
    <m/>
    <m/>
    <m/>
    <m/>
    <n v="-15719"/>
    <m/>
    <n v="156612"/>
    <n v="-147613"/>
    <m/>
    <m/>
    <m/>
    <n v="6927041"/>
    <n v="-2009701"/>
    <n v="-1764172"/>
    <n v="-139296"/>
    <m/>
    <m/>
    <n v="-52863"/>
    <m/>
    <m/>
    <n v="-53370"/>
    <n v="-91037"/>
    <n v="-46596"/>
    <m/>
    <m/>
    <n v="-2147334"/>
    <m/>
    <n v="50578192"/>
    <n v="45798484"/>
    <n v="450479"/>
    <n v="49014"/>
    <n v="4366770"/>
    <n v="1350947"/>
    <n v="-15719"/>
    <n v="8999"/>
    <n v="5710997"/>
    <m/>
    <m/>
    <m/>
    <m/>
    <n v="0.1535"/>
    <n v="9.2999999999999999E-2"/>
    <n v="6.0499999999999998E-2"/>
    <n v="0.14000000000000001"/>
    <n v="0.23300000000000001"/>
    <m/>
    <m/>
    <m/>
    <m/>
    <m/>
    <m/>
    <m/>
    <m/>
    <m/>
    <n v="0"/>
    <n v="0"/>
    <n v="0"/>
    <n v="0"/>
    <n v="7444243"/>
    <n v="7.9500000000000001E-2"/>
    <n v="6259"/>
    <m/>
    <n v="170854"/>
    <n v="7040902"/>
    <n v="43.57"/>
    <n v="13.12"/>
    <n v="41.21"/>
    <n v="17408"/>
    <n v="101707"/>
    <n v="95796"/>
    <n v="2103139"/>
    <m/>
    <n v="21.954000000000001"/>
    <n v="78341"/>
    <n v="1822085"/>
    <m/>
    <m/>
    <m/>
    <m/>
    <n v="147263"/>
    <n v="11196"/>
    <m/>
    <n v="0"/>
    <m/>
    <m/>
    <n v="284058"/>
    <n v="0"/>
    <n v="0"/>
    <m/>
    <m/>
    <m/>
    <m/>
    <m/>
    <m/>
    <m/>
    <m/>
    <m/>
    <m/>
    <m/>
    <m/>
    <m/>
    <m/>
    <m/>
    <m/>
    <m/>
    <m/>
    <m/>
    <m/>
    <m/>
    <m/>
    <m/>
    <m/>
    <m/>
    <m/>
    <m/>
    <m/>
    <m/>
    <m/>
    <m/>
    <m/>
    <m/>
    <m/>
    <m/>
    <m/>
    <m/>
    <m/>
    <m/>
    <m/>
    <m/>
    <m/>
    <m/>
    <m/>
    <m/>
    <m/>
    <m/>
    <m/>
    <m/>
  </r>
  <r>
    <s v="2000Ohio Teachers"/>
    <x v="47"/>
    <x v="47"/>
    <x v="8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m/>
    <m/>
    <s v="Entry Age Normal"/>
    <s v="4-Year Smoothed Market"/>
    <s v="Level Percent Closed"/>
    <n v="3.5000000000000003E-2"/>
    <n v="7.7499999999999999E-2"/>
    <n v="1"/>
    <n v="0"/>
    <n v="4"/>
    <n v="1"/>
    <n v="3"/>
    <n v="23"/>
    <m/>
    <m/>
    <m/>
    <m/>
    <m/>
    <m/>
    <m/>
    <m/>
    <m/>
    <m/>
    <m/>
    <m/>
    <m/>
    <m/>
    <m/>
    <m/>
    <m/>
    <m/>
    <m/>
    <m/>
    <m/>
    <m/>
    <m/>
    <m/>
    <m/>
    <m/>
    <m/>
    <m/>
    <m/>
    <m/>
    <m/>
    <m/>
    <m/>
    <m/>
    <m/>
    <n v="51293816"/>
    <n v="55774052"/>
    <n v="0.92"/>
    <n v="4480237"/>
    <n v="0"/>
    <n v="7845021"/>
    <n v="470343"/>
    <n v="1"/>
    <m/>
    <m/>
    <m/>
    <n v="0"/>
    <n v="0"/>
    <n v="0"/>
    <m/>
    <m/>
    <m/>
    <m/>
    <n v="-2.4299999999999999E-2"/>
    <m/>
    <n v="9.4399999999999998E-2"/>
    <m/>
    <n v="0.10970000000000001"/>
    <m/>
    <m/>
    <m/>
    <m/>
    <m/>
    <m/>
    <m/>
    <m/>
    <m/>
    <m/>
    <n v="1"/>
    <m/>
    <m/>
    <n v="0"/>
    <n v="0"/>
    <n v="0"/>
    <m/>
    <m/>
    <m/>
    <m/>
    <n v="755146"/>
    <n v="470473"/>
    <m/>
    <m/>
    <m/>
    <n v="42189"/>
    <n v="8001"/>
    <m/>
    <m/>
    <n v="1275809"/>
    <n v="3770584"/>
    <m/>
    <n v="716174"/>
    <n v="384106"/>
    <n v="1100280"/>
    <n v="333561"/>
    <m/>
    <m/>
    <m/>
    <m/>
    <m/>
    <m/>
    <m/>
    <m/>
    <n v="-18934"/>
    <m/>
    <n v="185052"/>
    <n v="-172905"/>
    <m/>
    <m/>
    <m/>
    <n v="6473447"/>
    <n v="-2290972"/>
    <n v="-2019521"/>
    <n v="-152365"/>
    <m/>
    <m/>
    <n v="-62346"/>
    <m/>
    <m/>
    <n v="-56740"/>
    <n v="-105759"/>
    <n v="-54543"/>
    <m/>
    <m/>
    <n v="-2451274"/>
    <m/>
    <n v="54600364"/>
    <n v="50578192"/>
    <n v="470473"/>
    <n v="50190"/>
    <n v="3770584"/>
    <n v="1433841"/>
    <n v="-18934"/>
    <n v="12147"/>
    <n v="5197638"/>
    <m/>
    <m/>
    <m/>
    <m/>
    <n v="0.1532"/>
    <n v="9.2999999999999999E-2"/>
    <n v="6.0199999999999997E-2"/>
    <n v="0.14000000000000001"/>
    <n v="0.23300000000000001"/>
    <m/>
    <m/>
    <m/>
    <m/>
    <m/>
    <m/>
    <m/>
    <m/>
    <m/>
    <n v="0"/>
    <n v="0"/>
    <n v="0"/>
    <n v="0"/>
    <n v="7845021"/>
    <n v="7.9799999999999996E-2"/>
    <n v="6367"/>
    <m/>
    <n v="174072"/>
    <n v="7386122"/>
    <n v="43.56"/>
    <n v="12.99"/>
    <n v="42.430999999999997"/>
    <n v="17428"/>
    <n v="102935"/>
    <n v="99011"/>
    <n v="2391680"/>
    <m/>
    <n v="24.155999999999999"/>
    <n v="81111"/>
    <n v="2067514"/>
    <m/>
    <m/>
    <m/>
    <m/>
    <n v="160515"/>
    <n v="11533"/>
    <m/>
    <n v="0"/>
    <m/>
    <m/>
    <n v="290511"/>
    <n v="0"/>
    <n v="0"/>
    <m/>
    <m/>
    <m/>
    <m/>
    <m/>
    <m/>
    <m/>
    <m/>
    <m/>
    <m/>
    <m/>
    <m/>
    <m/>
    <m/>
    <m/>
    <m/>
    <m/>
    <m/>
    <m/>
    <m/>
    <m/>
    <m/>
    <m/>
    <m/>
    <m/>
    <m/>
    <m/>
    <m/>
    <m/>
    <m/>
    <m/>
    <m/>
    <m/>
    <m/>
    <m/>
    <m/>
    <m/>
    <m/>
    <m/>
    <m/>
    <m/>
    <m/>
    <m/>
    <m/>
    <m/>
    <m/>
    <m/>
    <m/>
    <m/>
  </r>
  <r>
    <s v="2001Ohio Teachers"/>
    <x v="47"/>
    <x v="47"/>
    <x v="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01-07-01T00:00:00"/>
    <d v="2001-06-30T00:00:00"/>
    <s v="Entry Age Normal"/>
    <s v="4-year smoothed market value."/>
    <s v="Level Percent Closed"/>
    <n v="3.5000000000000003E-2"/>
    <n v="7.7499999999999999E-2"/>
    <n v="1"/>
    <n v="0"/>
    <n v="4"/>
    <n v="1"/>
    <n v="3"/>
    <n v="27"/>
    <m/>
    <m/>
    <m/>
    <m/>
    <m/>
    <m/>
    <m/>
    <m/>
    <m/>
    <m/>
    <m/>
    <m/>
    <m/>
    <m/>
    <m/>
    <m/>
    <m/>
    <m/>
    <m/>
    <m/>
    <m/>
    <m/>
    <m/>
    <m/>
    <m/>
    <m/>
    <m/>
    <m/>
    <m/>
    <m/>
    <n v="4.4999999999999998E-2"/>
    <m/>
    <m/>
    <m/>
    <m/>
    <n v="54187892"/>
    <n v="59425300"/>
    <n v="0.91186999999999996"/>
    <n v="5237409"/>
    <n v="0"/>
    <n v="8070350"/>
    <n v="777416"/>
    <n v="1"/>
    <m/>
    <m/>
    <m/>
    <n v="0"/>
    <n v="0"/>
    <n v="0"/>
    <m/>
    <m/>
    <m/>
    <m/>
    <n v="-8.2000000000000003E-2"/>
    <m/>
    <m/>
    <m/>
    <m/>
    <m/>
    <m/>
    <m/>
    <m/>
    <m/>
    <m/>
    <m/>
    <m/>
    <m/>
    <m/>
    <n v="1"/>
    <n v="-8.2000000000000003E-2"/>
    <n v="0"/>
    <n v="0"/>
    <n v="0"/>
    <n v="0"/>
    <m/>
    <m/>
    <m/>
    <m/>
    <n v="785009"/>
    <n v="779274"/>
    <m/>
    <m/>
    <m/>
    <n v="25390"/>
    <n v="9610"/>
    <n v="0"/>
    <m/>
    <n v="1599283"/>
    <n v="-4993942"/>
    <m/>
    <n v="754350"/>
    <n v="395654"/>
    <n v="1150004"/>
    <n v="379727"/>
    <m/>
    <m/>
    <m/>
    <m/>
    <m/>
    <m/>
    <m/>
    <m/>
    <n v="-21662"/>
    <m/>
    <n v="208346"/>
    <n v="-194894"/>
    <m/>
    <m/>
    <m/>
    <n v="-1873138"/>
    <n v="-2486505"/>
    <n v="-2203280"/>
    <n v="-160775"/>
    <m/>
    <m/>
    <n v="-65591"/>
    <m/>
    <m/>
    <n v="-56859"/>
    <n v="-93868"/>
    <n v="-68417"/>
    <m/>
    <m/>
    <n v="-2648790"/>
    <m/>
    <n v="50078436"/>
    <n v="54600364"/>
    <n v="779274"/>
    <n v="35000"/>
    <n v="-4993942"/>
    <n v="1529731"/>
    <n v="-21662"/>
    <n v="13452"/>
    <n v="-3472421"/>
    <m/>
    <n v="2004"/>
    <s v="Buck Consultants"/>
    <n v="2"/>
    <n v="0.1532"/>
    <n v="9.2999999999999999E-2"/>
    <n v="6.0199999999999997E-2"/>
    <m/>
    <m/>
    <n v="9.5000000000000001E-2"/>
    <n v="0.188"/>
    <m/>
    <m/>
    <m/>
    <m/>
    <m/>
    <m/>
    <m/>
    <n v="0"/>
    <n v="0"/>
    <n v="0"/>
    <n v="0"/>
    <m/>
    <m/>
    <n v="6449"/>
    <m/>
    <n v="177013"/>
    <n v="7721258"/>
    <n v="43.57"/>
    <n v="12.79"/>
    <n v="43.62"/>
    <n v="17827"/>
    <n v="105617"/>
    <n v="102132"/>
    <n v="2595548.7999999998"/>
    <m/>
    <n v="25.414000000000001"/>
    <n v="83918"/>
    <n v="2253403.2999999998"/>
    <m/>
    <m/>
    <m/>
    <m/>
    <n v="167758.70000000001"/>
    <n v="11765"/>
    <m/>
    <n v="0"/>
    <m/>
    <m/>
    <n v="296972"/>
    <n v="0"/>
    <n v="0"/>
    <m/>
    <m/>
    <m/>
    <m/>
    <m/>
    <m/>
    <m/>
    <m/>
    <m/>
    <m/>
    <m/>
    <m/>
    <m/>
    <m/>
    <n v="-2.6"/>
    <n v="0"/>
    <m/>
    <m/>
    <n v="-9.2999999999999999E-2"/>
    <n v="0.66"/>
    <n v="0.65"/>
    <n v="0.12529999999999999"/>
    <n v="0.191"/>
    <n v="0.23"/>
    <n v="0.15429999999999999"/>
    <n v="0.12"/>
    <n v="0.09"/>
    <m/>
    <n v="1.7000000000000001E-2"/>
    <n v="0.02"/>
    <m/>
    <n v="0"/>
    <n v="0"/>
    <m/>
    <n v="0"/>
    <n v="0"/>
    <m/>
    <n v="0"/>
    <n v="0"/>
    <m/>
    <n v="1.2E-2"/>
    <n v="0.01"/>
    <m/>
    <n v="0"/>
    <n v="0"/>
    <m/>
    <m/>
    <m/>
    <m/>
  </r>
  <r>
    <s v="2002Ohio Teachers"/>
    <x v="47"/>
    <x v="47"/>
    <x v="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02-07-01T00:00:00"/>
    <d v="2002-06-30T00:00:00"/>
    <s v="Entry Age Normal"/>
    <s v="4-year smoothed market value."/>
    <s v="Level Percent Closed"/>
    <n v="3.5000000000000003E-2"/>
    <n v="7.7499999999999999E-2"/>
    <n v="1"/>
    <n v="0"/>
    <n v="4"/>
    <n v="1"/>
    <n v="3"/>
    <n v="39"/>
    <m/>
    <m/>
    <m/>
    <m/>
    <m/>
    <m/>
    <m/>
    <m/>
    <m/>
    <m/>
    <m/>
    <m/>
    <m/>
    <m/>
    <m/>
    <m/>
    <m/>
    <m/>
    <m/>
    <m/>
    <m/>
    <m/>
    <m/>
    <m/>
    <m/>
    <m/>
    <m/>
    <m/>
    <m/>
    <m/>
    <n v="4.4999999999999998E-2"/>
    <m/>
    <m/>
    <m/>
    <m/>
    <n v="48921516"/>
    <n v="63179664"/>
    <n v="0.77432000000000001"/>
    <n v="14258147"/>
    <n v="0"/>
    <n v="8458498"/>
    <n v="814647"/>
    <n v="1"/>
    <m/>
    <m/>
    <m/>
    <n v="0"/>
    <n v="0"/>
    <n v="0"/>
    <m/>
    <m/>
    <s v="Frank Russell"/>
    <n v="99"/>
    <n v="-8.1299999999999997E-2"/>
    <m/>
    <n v="-1.6799999999999999E-2"/>
    <m/>
    <n v="4.1799999999999997E-2"/>
    <m/>
    <m/>
    <m/>
    <m/>
    <m/>
    <m/>
    <m/>
    <m/>
    <m/>
    <m/>
    <n v="1"/>
    <n v="-8.165E-2"/>
    <n v="0"/>
    <n v="0"/>
    <n v="0"/>
    <n v="0"/>
    <m/>
    <m/>
    <m/>
    <m/>
    <n v="815339"/>
    <n v="817742"/>
    <m/>
    <m/>
    <m/>
    <n v="-6032"/>
    <n v="6225"/>
    <n v="0"/>
    <m/>
    <n v="1633274"/>
    <n v="-5417726"/>
    <m/>
    <n v="571370"/>
    <n v="421480"/>
    <n v="992850"/>
    <n v="389294"/>
    <m/>
    <m/>
    <m/>
    <m/>
    <m/>
    <m/>
    <m/>
    <m/>
    <n v="-24813"/>
    <m/>
    <n v="95654"/>
    <n v="-74573"/>
    <m/>
    <m/>
    <m/>
    <n v="-2406040"/>
    <n v="-2638953"/>
    <n v="-2395318"/>
    <n v="-168704"/>
    <m/>
    <m/>
    <n v="-69214"/>
    <m/>
    <m/>
    <n v="-5717"/>
    <n v="-83859"/>
    <n v="-69991"/>
    <m/>
    <m/>
    <n v="-2792803"/>
    <n v="2533"/>
    <n v="44882124"/>
    <n v="50078436"/>
    <n v="817742"/>
    <n v="193"/>
    <n v="-5417726"/>
    <n v="1382144"/>
    <n v="-24813"/>
    <n v="21081"/>
    <n v="-4039314"/>
    <m/>
    <n v="2005"/>
    <s v="Buck Consultants"/>
    <n v="2"/>
    <n v="0.15976000000000001"/>
    <n v="9.9659999999999999E-2"/>
    <n v="6.0100000000000001E-2"/>
    <m/>
    <m/>
    <n v="0.13"/>
    <n v="0.22966"/>
    <m/>
    <m/>
    <m/>
    <m/>
    <m/>
    <m/>
    <m/>
    <n v="0"/>
    <n v="0"/>
    <n v="0"/>
    <n v="0"/>
    <m/>
    <m/>
    <n v="6498"/>
    <m/>
    <n v="178557"/>
    <n v="8063134"/>
    <n v="43.62"/>
    <n v="12.75"/>
    <n v="45.156999999999996"/>
    <n v="17838"/>
    <n v="106746"/>
    <n v="105300"/>
    <n v="2806481.8"/>
    <m/>
    <n v="26.652000000000001"/>
    <n v="86666"/>
    <n v="2443350"/>
    <m/>
    <m/>
    <m/>
    <m/>
    <n v="174766.75"/>
    <n v="12136"/>
    <m/>
    <n v="0"/>
    <m/>
    <m/>
    <n v="301695"/>
    <n v="0"/>
    <n v="0"/>
    <m/>
    <m/>
    <m/>
    <m/>
    <m/>
    <m/>
    <m/>
    <m/>
    <m/>
    <m/>
    <m/>
    <m/>
    <m/>
    <m/>
    <n v="-7.32"/>
    <n v="0"/>
    <m/>
    <m/>
    <n v="-0.14401"/>
    <n v="0.66300000000000003"/>
    <n v="0.65"/>
    <n v="7.7899999999999997E-2"/>
    <n v="0.187"/>
    <n v="0.23"/>
    <n v="3.9199999999999999E-2"/>
    <n v="0.122"/>
    <n v="0.09"/>
    <m/>
    <n v="1.9E-2"/>
    <n v="0.02"/>
    <m/>
    <n v="0"/>
    <n v="0"/>
    <m/>
    <n v="0"/>
    <n v="0"/>
    <m/>
    <n v="0"/>
    <n v="0"/>
    <m/>
    <n v="8.9999999999999993E-3"/>
    <n v="0.01"/>
    <m/>
    <n v="0"/>
    <n v="0"/>
    <m/>
    <m/>
    <m/>
    <m/>
  </r>
  <r>
    <s v="2003Ohio Teachers"/>
    <x v="47"/>
    <x v="47"/>
    <x v="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03-07-01T00:00:00"/>
    <d v="2003-06-30T00:00:00"/>
    <s v="Entry Age Normal"/>
    <s v="4-year smoothed market value."/>
    <s v="Level Percent Open"/>
    <n v="3.5000000000000003E-2"/>
    <n v="0.08"/>
    <n v="1"/>
    <n v="0"/>
    <n v="4"/>
    <n v="1"/>
    <n v="1"/>
    <n v="40"/>
    <m/>
    <m/>
    <m/>
    <m/>
    <m/>
    <m/>
    <m/>
    <m/>
    <m/>
    <m/>
    <m/>
    <m/>
    <m/>
    <m/>
    <m/>
    <m/>
    <m/>
    <m/>
    <m/>
    <m/>
    <m/>
    <m/>
    <m/>
    <m/>
    <m/>
    <m/>
    <m/>
    <m/>
    <m/>
    <m/>
    <n v="4.4999999999999998E-2"/>
    <m/>
    <m/>
    <m/>
    <m/>
    <n v="48834768"/>
    <n v="65870116"/>
    <n v="0.74138000000000004"/>
    <n v="17035346"/>
    <n v="0"/>
    <n v="8861227"/>
    <n v="1163732"/>
    <n v="1"/>
    <m/>
    <m/>
    <m/>
    <n v="0"/>
    <n v="0"/>
    <n v="0"/>
    <m/>
    <m/>
    <s v="Frank Russell"/>
    <n v="99"/>
    <n v="2.3199999999999998E-2"/>
    <m/>
    <n v="-4.1500000000000002E-2"/>
    <m/>
    <n v="1.8599999999999998E-2"/>
    <m/>
    <m/>
    <m/>
    <m/>
    <m/>
    <m/>
    <m/>
    <m/>
    <m/>
    <m/>
    <n v="1"/>
    <n v="-4.795E-2"/>
    <n v="0"/>
    <n v="0"/>
    <n v="0"/>
    <n v="0"/>
    <n v="-4.7E-2"/>
    <m/>
    <m/>
    <m/>
    <n v="868157"/>
    <n v="1164734"/>
    <m/>
    <m/>
    <m/>
    <n v="11679"/>
    <n v="9737"/>
    <n v="0"/>
    <m/>
    <n v="2054307"/>
    <n v="-413236"/>
    <m/>
    <n v="512276"/>
    <n v="449783"/>
    <n v="962059"/>
    <n v="316822"/>
    <m/>
    <m/>
    <m/>
    <m/>
    <m/>
    <m/>
    <m/>
    <m/>
    <n v="-23017"/>
    <m/>
    <n v="57814"/>
    <n v="-43361"/>
    <m/>
    <m/>
    <m/>
    <n v="2911388"/>
    <n v="-2845433"/>
    <n v="-2588800"/>
    <n v="-175620"/>
    <m/>
    <m/>
    <n v="-73680"/>
    <m/>
    <m/>
    <n v="-7333"/>
    <n v="-76453"/>
    <n v="-69085"/>
    <m/>
    <m/>
    <n v="-2990971"/>
    <m/>
    <n v="44802544"/>
    <n v="44882124"/>
    <n v="1164734"/>
    <n v="21416"/>
    <n v="-413236"/>
    <n v="1278881"/>
    <n v="-23017"/>
    <n v="14453"/>
    <n v="857081"/>
    <m/>
    <n v="2006"/>
    <s v="Mellon"/>
    <n v="8"/>
    <n v="0.14779"/>
    <n v="9.8890000000000006E-2"/>
    <n v="4.8899999999999999E-2"/>
    <m/>
    <m/>
    <n v="0.13"/>
    <n v="0.22889000000000001"/>
    <m/>
    <m/>
    <m/>
    <m/>
    <m/>
    <m/>
    <m/>
    <n v="0"/>
    <n v="0"/>
    <n v="0"/>
    <n v="0"/>
    <m/>
    <m/>
    <n v="6552"/>
    <m/>
    <n v="179944"/>
    <n v="8425838"/>
    <n v="43.23"/>
    <n v="12.6"/>
    <n v="46.825000000000003"/>
    <n v="18012"/>
    <n v="113588"/>
    <n v="108294"/>
    <n v="3021824.5"/>
    <m/>
    <n v="27.904"/>
    <n v="89257"/>
    <n v="2637214.5"/>
    <m/>
    <m/>
    <m/>
    <m/>
    <n v="182464.23"/>
    <n v="12485"/>
    <m/>
    <n v="0"/>
    <m/>
    <m/>
    <n v="306250"/>
    <n v="0"/>
    <n v="0"/>
    <m/>
    <m/>
    <m/>
    <m/>
    <m/>
    <m/>
    <m/>
    <m/>
    <m/>
    <m/>
    <m/>
    <m/>
    <m/>
    <m/>
    <n v="2.0699999999999998"/>
    <n v="0"/>
    <m/>
    <m/>
    <n v="-1.3860000000000001E-2"/>
    <n v="0.66600000000000004"/>
    <n v="0.65"/>
    <n v="0.13"/>
    <n v="0.16900000000000001"/>
    <n v="0.23"/>
    <n v="6.2399999999999997E-2"/>
    <n v="0.109"/>
    <n v="0.09"/>
    <m/>
    <n v="2.1000000000000001E-2"/>
    <n v="0.02"/>
    <m/>
    <n v="0"/>
    <n v="0"/>
    <m/>
    <n v="0"/>
    <n v="0"/>
    <m/>
    <n v="0"/>
    <n v="0"/>
    <m/>
    <n v="3.5000000000000003E-2"/>
    <n v="0.01"/>
    <m/>
    <n v="0"/>
    <n v="0"/>
    <m/>
    <m/>
    <m/>
    <m/>
  </r>
  <r>
    <s v="2004Ohio Teachers"/>
    <x v="47"/>
    <x v="47"/>
    <x v="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04-07-01T00:00:00"/>
    <d v="2004-06-30T00:00:00"/>
    <s v="Entry Age Normal"/>
    <s v="4-year smoothed market value."/>
    <s v="Level Percent Open"/>
    <n v="3.5000000000000003E-2"/>
    <n v="0.08"/>
    <n v="1"/>
    <n v="0"/>
    <n v="4"/>
    <n v="1"/>
    <n v="1"/>
    <n v="40"/>
    <m/>
    <m/>
    <m/>
    <m/>
    <m/>
    <m/>
    <m/>
    <m/>
    <m/>
    <m/>
    <m/>
    <m/>
    <m/>
    <m/>
    <m/>
    <m/>
    <m/>
    <m/>
    <m/>
    <m/>
    <m/>
    <m/>
    <m/>
    <m/>
    <m/>
    <m/>
    <m/>
    <m/>
    <m/>
    <m/>
    <n v="4.4999999999999998E-2"/>
    <m/>
    <m/>
    <m/>
    <m/>
    <n v="52145684"/>
    <n v="69755632"/>
    <n v="0.74755000000000005"/>
    <n v="17609952"/>
    <n v="0"/>
    <n v="9161025"/>
    <n v="1270338"/>
    <n v="0.95"/>
    <m/>
    <m/>
    <m/>
    <n v="0"/>
    <n v="0"/>
    <n v="0"/>
    <m/>
    <m/>
    <s v="Frank Russell"/>
    <n v="99"/>
    <n v="0.17699999999999999"/>
    <m/>
    <n v="3.4299999999999997E-2"/>
    <m/>
    <n v="2.7400000000000001E-2"/>
    <m/>
    <m/>
    <m/>
    <m/>
    <m/>
    <m/>
    <m/>
    <m/>
    <m/>
    <m/>
    <n v="1"/>
    <n v="3.8999999999999998E-3"/>
    <n v="0"/>
    <n v="0"/>
    <n v="0"/>
    <n v="0"/>
    <n v="0.04"/>
    <m/>
    <m/>
    <m/>
    <n v="967234"/>
    <n v="1206439"/>
    <m/>
    <m/>
    <m/>
    <n v="10606"/>
    <n v="10171"/>
    <n v="0"/>
    <m/>
    <n v="2194450"/>
    <n v="6356392"/>
    <m/>
    <n v="522179"/>
    <n v="514609"/>
    <n v="1036788"/>
    <n v="300754"/>
    <m/>
    <m/>
    <m/>
    <m/>
    <m/>
    <m/>
    <m/>
    <m/>
    <n v="-22403"/>
    <m/>
    <n v="35795"/>
    <n v="-21758"/>
    <m/>
    <m/>
    <m/>
    <n v="9880018"/>
    <n v="-3108753"/>
    <n v="-2840334"/>
    <n v="-182889"/>
    <m/>
    <m/>
    <n v="-77089"/>
    <m/>
    <m/>
    <n v="-8441"/>
    <n v="-99538"/>
    <n v="-62768"/>
    <m/>
    <m/>
    <n v="-3271059"/>
    <m/>
    <n v="51411500"/>
    <n v="44802544"/>
    <n v="1206439"/>
    <n v="20777"/>
    <n v="6356392"/>
    <n v="1337542"/>
    <n v="-22403"/>
    <n v="14037"/>
    <n v="7685568"/>
    <m/>
    <n v="2007"/>
    <s v="Mellon"/>
    <n v="8"/>
    <n v="0.1477"/>
    <n v="9.8699999999999996E-2"/>
    <n v="4.9000000000000002E-2"/>
    <m/>
    <m/>
    <n v="0.13"/>
    <n v="0.22869999999999999"/>
    <m/>
    <m/>
    <m/>
    <m/>
    <m/>
    <m/>
    <m/>
    <n v="0"/>
    <n v="0"/>
    <n v="0"/>
    <n v="0"/>
    <m/>
    <m/>
    <n v="6531"/>
    <m/>
    <n v="179063"/>
    <n v="8646404"/>
    <n v="43.37"/>
    <n v="12.66"/>
    <n v="48.286999999999999"/>
    <n v="17763"/>
    <n v="116738"/>
    <n v="111853"/>
    <n v="3272078.3"/>
    <m/>
    <n v="29.253"/>
    <n v="92574"/>
    <n v="2870172.3"/>
    <m/>
    <m/>
    <m/>
    <m/>
    <n v="187577.8"/>
    <n v="12748"/>
    <m/>
    <n v="0"/>
    <m/>
    <m/>
    <n v="308679"/>
    <n v="0"/>
    <n v="0"/>
    <m/>
    <m/>
    <m/>
    <m/>
    <m/>
    <m/>
    <m/>
    <m/>
    <m/>
    <m/>
    <m/>
    <m/>
    <m/>
    <m/>
    <n v="16.350000000000001"/>
    <n v="0"/>
    <m/>
    <m/>
    <n v="0.22869999999999999"/>
    <n v="0.67700000000000005"/>
    <n v="0.65"/>
    <n v="1.4999999999999999E-2"/>
    <n v="0.184"/>
    <n v="0.23"/>
    <n v="0.17660000000000001"/>
    <n v="9.1999999999999998E-2"/>
    <n v="0.09"/>
    <m/>
    <n v="2.1999999999999999E-2"/>
    <n v="0.02"/>
    <m/>
    <n v="0"/>
    <n v="0"/>
    <m/>
    <n v="0"/>
    <n v="0"/>
    <m/>
    <n v="0"/>
    <n v="0"/>
    <m/>
    <n v="2.5000000000000001E-2"/>
    <n v="0.01"/>
    <m/>
    <n v="0"/>
    <n v="0"/>
    <m/>
    <m/>
    <m/>
    <m/>
  </r>
  <r>
    <s v="2005Ohio Teachers"/>
    <x v="47"/>
    <x v="47"/>
    <x v="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05-07-01T00:00:00"/>
    <d v="2005-06-30T00:00:00"/>
    <s v="Entry Age Normal"/>
    <s v="4-year smoothed market value."/>
    <s v="Level Percent Open"/>
    <n v="3.5000000000000003E-2"/>
    <n v="0.08"/>
    <n v="1"/>
    <n v="0"/>
    <n v="4"/>
    <n v="1"/>
    <n v="1"/>
    <n v="40"/>
    <m/>
    <m/>
    <m/>
    <m/>
    <m/>
    <m/>
    <m/>
    <m/>
    <m/>
    <m/>
    <m/>
    <m/>
    <m/>
    <m/>
    <m/>
    <m/>
    <m/>
    <m/>
    <m/>
    <m/>
    <m/>
    <m/>
    <m/>
    <m/>
    <m/>
    <m/>
    <m/>
    <m/>
    <m/>
    <m/>
    <n v="4.4999999999999998E-2"/>
    <m/>
    <m/>
    <m/>
    <m/>
    <n v="53605312"/>
    <n v="73653736"/>
    <n v="0.7278"/>
    <n v="20048426"/>
    <n v="0"/>
    <n v="9307914"/>
    <n v="1281546"/>
    <n v="0.96"/>
    <m/>
    <m/>
    <m/>
    <n v="0"/>
    <n v="0"/>
    <n v="0"/>
    <m/>
    <m/>
    <s v="Russell"/>
    <n v="12"/>
    <n v="0.1225"/>
    <m/>
    <n v="0.1057"/>
    <m/>
    <n v="3.0700000000000002E-2"/>
    <m/>
    <m/>
    <m/>
    <m/>
    <m/>
    <m/>
    <m/>
    <m/>
    <m/>
    <m/>
    <n v="1"/>
    <n v="2.657E-2"/>
    <n v="0"/>
    <n v="0"/>
    <n v="0"/>
    <n v="0"/>
    <n v="0.108"/>
    <n v="3.2000000000000001E-2"/>
    <m/>
    <m/>
    <n v="969226"/>
    <n v="1232317"/>
    <m/>
    <m/>
    <m/>
    <n v="7386"/>
    <n v="13102"/>
    <n v="0"/>
    <m/>
    <n v="2222031"/>
    <n v="4690322"/>
    <m/>
    <n v="558592"/>
    <n v="693766"/>
    <n v="1252358"/>
    <n v="262471"/>
    <m/>
    <m/>
    <m/>
    <m/>
    <m/>
    <m/>
    <m/>
    <m/>
    <n v="-115224"/>
    <m/>
    <n v="67076"/>
    <n v="-55341"/>
    <m/>
    <m/>
    <m/>
    <n v="8323693"/>
    <n v="-3383605"/>
    <n v="-3106371"/>
    <n v="-187426"/>
    <m/>
    <m/>
    <n v="-81589"/>
    <m/>
    <m/>
    <n v="-8219"/>
    <n v="-110018"/>
    <n v="-59093"/>
    <m/>
    <m/>
    <n v="-3552716"/>
    <m/>
    <n v="56182480"/>
    <n v="51411500"/>
    <n v="1232317"/>
    <n v="20488"/>
    <n v="4690322"/>
    <n v="1514829"/>
    <n v="-115224"/>
    <n v="11735"/>
    <n v="6101662"/>
    <m/>
    <n v="2008"/>
    <s v="Buck Consultants"/>
    <n v="2"/>
    <n v="0.14752999999999999"/>
    <n v="9.8530000000000006E-2"/>
    <n v="4.9000000000000002E-2"/>
    <m/>
    <m/>
    <n v="0.13"/>
    <n v="0.22853000000000001"/>
    <m/>
    <m/>
    <m/>
    <m/>
    <m/>
    <m/>
    <m/>
    <n v="0"/>
    <n v="0"/>
    <n v="0"/>
    <n v="0"/>
    <m/>
    <m/>
    <n v="6514"/>
    <m/>
    <n v="176692"/>
    <n v="8757200"/>
    <n v="43.51"/>
    <n v="12.76"/>
    <n v="49.561999999999998"/>
    <n v="18148"/>
    <n v="120176"/>
    <n v="115395"/>
    <n v="3540240.5"/>
    <m/>
    <n v="30.678999999999998"/>
    <n v="95843"/>
    <n v="3119369.5"/>
    <m/>
    <m/>
    <m/>
    <m/>
    <n v="192468.63"/>
    <n v="13038"/>
    <m/>
    <n v="0"/>
    <m/>
    <m/>
    <n v="310235"/>
    <n v="0"/>
    <n v="0"/>
    <m/>
    <m/>
    <m/>
    <m/>
    <m/>
    <m/>
    <m/>
    <m/>
    <m/>
    <m/>
    <m/>
    <m/>
    <m/>
    <m/>
    <n v="11.43"/>
    <n v="0"/>
    <m/>
    <m/>
    <n v="0.12280000000000001"/>
    <n v="0.63300000000000001"/>
    <n v="0.65"/>
    <n v="8.2400000000000001E-2"/>
    <n v="0.215"/>
    <n v="0.23"/>
    <n v="0.1221"/>
    <n v="8.5000000000000006E-2"/>
    <n v="0.09"/>
    <m/>
    <n v="2.5999999999999999E-2"/>
    <n v="0.02"/>
    <m/>
    <n v="0"/>
    <n v="0"/>
    <m/>
    <n v="0"/>
    <n v="0"/>
    <m/>
    <n v="0"/>
    <n v="0"/>
    <m/>
    <n v="4.1000000000000002E-2"/>
    <n v="0.01"/>
    <m/>
    <n v="0"/>
    <n v="0"/>
    <n v="1"/>
    <s v="Effective"/>
    <n v="3.7530000000000001E-2"/>
    <n v="12797218"/>
  </r>
  <r>
    <s v="2006Ohio Teachers"/>
    <x v="47"/>
    <x v="47"/>
    <x v="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06-07-01T00:00:00"/>
    <d v="2006-06-30T00:00:00"/>
    <s v="Entry Age Normal"/>
    <s v="4-year smoothed market value."/>
    <s v="Level Percent Open"/>
    <n v="3.5000000000000003E-2"/>
    <n v="0.08"/>
    <n v="1"/>
    <n v="0"/>
    <n v="4"/>
    <n v="1"/>
    <n v="1"/>
    <n v="40"/>
    <m/>
    <m/>
    <m/>
    <m/>
    <m/>
    <m/>
    <m/>
    <m/>
    <m/>
    <m/>
    <m/>
    <m/>
    <m/>
    <m/>
    <m/>
    <m/>
    <m/>
    <m/>
    <m/>
    <m/>
    <m/>
    <m/>
    <m/>
    <m/>
    <m/>
    <m/>
    <m/>
    <m/>
    <m/>
    <m/>
    <n v="4.4999999999999998E-2"/>
    <m/>
    <m/>
    <m/>
    <m/>
    <n v="57780540"/>
    <n v="77159040"/>
    <n v="0.74885000000000002"/>
    <n v="19378500"/>
    <n v="0"/>
    <n v="9455375"/>
    <n v="1417598"/>
    <n v="0.88"/>
    <m/>
    <m/>
    <m/>
    <n v="0"/>
    <n v="0"/>
    <n v="0"/>
    <m/>
    <m/>
    <s v="Russell"/>
    <n v="12"/>
    <n v="0.13730000000000001"/>
    <m/>
    <n v="0.1454"/>
    <m/>
    <n v="7.1499999999999994E-2"/>
    <m/>
    <m/>
    <m/>
    <m/>
    <m/>
    <m/>
    <m/>
    <m/>
    <m/>
    <m/>
    <n v="1"/>
    <n v="4.4249999999999998E-2"/>
    <n v="0"/>
    <n v="0"/>
    <n v="0"/>
    <n v="0"/>
    <n v="0.14599999999999999"/>
    <n v="7.5999999999999998E-2"/>
    <m/>
    <m/>
    <n v="987900"/>
    <n v="1255053"/>
    <m/>
    <m/>
    <m/>
    <n v="5959"/>
    <n v="13015"/>
    <n v="0"/>
    <m/>
    <n v="2261927"/>
    <n v="6034535"/>
    <m/>
    <n v="659997"/>
    <n v="724397"/>
    <n v="1384394"/>
    <n v="260456"/>
    <m/>
    <m/>
    <m/>
    <m/>
    <m/>
    <m/>
    <m/>
    <m/>
    <n v="-142654"/>
    <m/>
    <n v="133327"/>
    <n v="-119316"/>
    <m/>
    <m/>
    <m/>
    <n v="9812669"/>
    <n v="-3684385"/>
    <n v="-3393968"/>
    <n v="-193329"/>
    <m/>
    <m/>
    <n v="-86023"/>
    <m/>
    <m/>
    <n v="-11065"/>
    <n v="-121290"/>
    <n v="-63398"/>
    <m/>
    <m/>
    <n v="-3869073"/>
    <m/>
    <n v="62126072"/>
    <n v="56182480"/>
    <n v="1255053"/>
    <n v="18974"/>
    <n v="6034535"/>
    <n v="1644850"/>
    <n v="-142654"/>
    <n v="14011"/>
    <n v="7550742"/>
    <m/>
    <n v="2009"/>
    <s v="Buck Consultants"/>
    <n v="2"/>
    <n v="0.14665"/>
    <n v="9.8449999999999996E-2"/>
    <n v="4.82E-2"/>
    <m/>
    <m/>
    <n v="0.13"/>
    <n v="0.22844999999999999"/>
    <m/>
    <m/>
    <m/>
    <m/>
    <m/>
    <m/>
    <m/>
    <n v="0"/>
    <n v="0"/>
    <n v="0"/>
    <n v="0"/>
    <m/>
    <m/>
    <n v="6588"/>
    <m/>
    <n v="175065"/>
    <n v="8894400"/>
    <n v="43.58"/>
    <n v="12.77"/>
    <n v="50.805999999999997"/>
    <n v="18333"/>
    <n v="123698"/>
    <n v="119184"/>
    <n v="3828395.5"/>
    <m/>
    <n v="32.121000000000002"/>
    <n v="99248"/>
    <n v="3384434.5"/>
    <m/>
    <m/>
    <m/>
    <m/>
    <n v="200022.3"/>
    <n v="13348"/>
    <m/>
    <n v="0"/>
    <m/>
    <m/>
    <n v="312582"/>
    <n v="0"/>
    <n v="0"/>
    <m/>
    <m/>
    <m/>
    <m/>
    <m/>
    <m/>
    <m/>
    <m/>
    <m/>
    <m/>
    <m/>
    <m/>
    <m/>
    <m/>
    <n v="12.26"/>
    <n v="0"/>
    <m/>
    <m/>
    <n v="0.17132"/>
    <n v="0.62050000000000005"/>
    <n v="0.67"/>
    <n v="4.0000000000000002E-4"/>
    <n v="0.22700000000000001"/>
    <n v="0.2"/>
    <n v="0.2722"/>
    <n v="0.1051"/>
    <n v="0.1"/>
    <m/>
    <n v="2.87E-2"/>
    <n v="0.03"/>
    <m/>
    <n v="0"/>
    <n v="0"/>
    <m/>
    <n v="0"/>
    <n v="0"/>
    <m/>
    <n v="0"/>
    <n v="0"/>
    <m/>
    <n v="1.8700000000000001E-2"/>
    <n v="0"/>
    <m/>
    <n v="0"/>
    <n v="0"/>
    <n v="1"/>
    <s v="Effective"/>
    <n v="4.8520000000000001E-2"/>
    <n v="15297505"/>
  </r>
  <r>
    <s v="2007Ohio Teachers"/>
    <x v="47"/>
    <x v="47"/>
    <x v="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07-07-01T00:00:00"/>
    <d v="2007-06-30T00:00:00"/>
    <s v="Entry Age Normal"/>
    <s v="4-year smoothed market value."/>
    <s v="Level Percent Open"/>
    <n v="3.5000000000000003E-2"/>
    <n v="0.08"/>
    <n v="1"/>
    <n v="0"/>
    <n v="4"/>
    <n v="1"/>
    <n v="1"/>
    <n v="26"/>
    <m/>
    <m/>
    <m/>
    <m/>
    <m/>
    <m/>
    <m/>
    <m/>
    <m/>
    <m/>
    <m/>
    <m/>
    <m/>
    <m/>
    <m/>
    <m/>
    <m/>
    <m/>
    <m/>
    <m/>
    <m/>
    <m/>
    <m/>
    <m/>
    <m/>
    <m/>
    <m/>
    <m/>
    <m/>
    <m/>
    <n v="4.4999999999999998E-2"/>
    <m/>
    <m/>
    <m/>
    <m/>
    <n v="64761324"/>
    <n v="80843960"/>
    <n v="0.80106999999999995"/>
    <n v="16082637"/>
    <n v="0"/>
    <n v="9620423"/>
    <n v="1539805"/>
    <n v="0.83"/>
    <m/>
    <m/>
    <m/>
    <n v="0"/>
    <n v="0"/>
    <n v="0"/>
    <m/>
    <m/>
    <s v="Russell"/>
    <n v="12"/>
    <n v="0.20730000000000001"/>
    <m/>
    <n v="0.15509999999999999"/>
    <m/>
    <n v="0.13170000000000001"/>
    <m/>
    <m/>
    <m/>
    <m/>
    <m/>
    <m/>
    <m/>
    <m/>
    <m/>
    <m/>
    <n v="1"/>
    <n v="6.6119999999999998E-2"/>
    <n v="0"/>
    <n v="0"/>
    <n v="0"/>
    <n v="0"/>
    <n v="0.156"/>
    <n v="0.13300000000000001"/>
    <m/>
    <m/>
    <n v="1002876"/>
    <n v="1272559"/>
    <m/>
    <m/>
    <m/>
    <n v="8435"/>
    <n v="27878"/>
    <n v="0"/>
    <m/>
    <n v="2311748"/>
    <n v="10984675"/>
    <m/>
    <n v="765556"/>
    <n v="853271"/>
    <n v="1618827"/>
    <n v="216339"/>
    <m/>
    <m/>
    <m/>
    <m/>
    <m/>
    <m/>
    <m/>
    <m/>
    <n v="-142539"/>
    <m/>
    <n v="207547"/>
    <n v="-190944"/>
    <m/>
    <m/>
    <m/>
    <n v="15005653"/>
    <n v="-4007705"/>
    <n v="-3708919"/>
    <n v="-198581"/>
    <m/>
    <m/>
    <n v="-90092"/>
    <m/>
    <m/>
    <n v="-10113"/>
    <n v="-128587"/>
    <n v="-60002"/>
    <m/>
    <m/>
    <n v="-4196294"/>
    <m/>
    <n v="72935432"/>
    <n v="62126072"/>
    <n v="1272559"/>
    <n v="36313"/>
    <n v="10984675"/>
    <n v="1835166"/>
    <n v="-142539"/>
    <n v="16603"/>
    <n v="12693905"/>
    <m/>
    <n v="2010"/>
    <s v="Buck Consultants"/>
    <n v="2"/>
    <n v="0.14641999999999999"/>
    <n v="9.8320000000000005E-2"/>
    <n v="4.8099999999999997E-2"/>
    <m/>
    <m/>
    <n v="0.13"/>
    <n v="0.22832"/>
    <m/>
    <m/>
    <m/>
    <m/>
    <m/>
    <m/>
    <m/>
    <n v="0"/>
    <n v="0"/>
    <n v="0"/>
    <n v="0"/>
    <m/>
    <m/>
    <n v="6480"/>
    <m/>
    <n v="174110"/>
    <n v="9051842"/>
    <n v="43.61"/>
    <n v="12.73"/>
    <n v="51.988999999999997"/>
    <n v="18346"/>
    <n v="127351"/>
    <n v="122934"/>
    <n v="4124657.5"/>
    <m/>
    <n v="33.552"/>
    <n v="102771"/>
    <n v="3662033.5"/>
    <m/>
    <m/>
    <m/>
    <m/>
    <n v="202603.97"/>
    <n v="13683"/>
    <m/>
    <n v="0"/>
    <m/>
    <m/>
    <n v="315390"/>
    <n v="0"/>
    <n v="0"/>
    <m/>
    <m/>
    <m/>
    <m/>
    <m/>
    <m/>
    <m/>
    <m/>
    <m/>
    <m/>
    <m/>
    <m/>
    <m/>
    <m/>
    <n v="19.489999999999998"/>
    <n v="0"/>
    <m/>
    <m/>
    <n v="0.24784999999999999"/>
    <n v="0.59952000000000005"/>
    <n v="0.67"/>
    <n v="7.1400000000000005E-2"/>
    <n v="0.22256999999999999"/>
    <n v="0.2"/>
    <n v="0.26719999999999999"/>
    <n v="0.10675"/>
    <n v="0.1"/>
    <m/>
    <n v="3.4189999999999998E-2"/>
    <n v="0.03"/>
    <m/>
    <n v="0"/>
    <n v="0"/>
    <m/>
    <n v="0"/>
    <n v="0"/>
    <m/>
    <n v="0"/>
    <n v="0"/>
    <m/>
    <n v="3.6979999999999999E-2"/>
    <n v="0"/>
    <m/>
    <n v="0"/>
    <n v="0"/>
    <n v="1"/>
    <s v="Effective"/>
    <n v="4.4970000000000003E-2"/>
    <n v="17512194"/>
  </r>
  <r>
    <s v="2008Ohio Teachers"/>
    <x v="47"/>
    <x v="47"/>
    <x v="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08-07-01T00:00:00"/>
    <d v="2008-06-30T00:00:00"/>
    <s v="Entry Age Normal"/>
    <s v="4-year smoothed market value."/>
    <s v="Level Percent Open"/>
    <n v="0.03"/>
    <n v="0.08"/>
    <n v="1"/>
    <n v="0"/>
    <n v="4"/>
    <n v="1"/>
    <n v="1"/>
    <n v="30"/>
    <m/>
    <m/>
    <m/>
    <m/>
    <m/>
    <m/>
    <m/>
    <m/>
    <m/>
    <m/>
    <m/>
    <m/>
    <m/>
    <m/>
    <m/>
    <m/>
    <m/>
    <m/>
    <m/>
    <m/>
    <m/>
    <m/>
    <m/>
    <m/>
    <m/>
    <m/>
    <m/>
    <m/>
    <m/>
    <m/>
    <n v="3.5000000000000003E-2"/>
    <m/>
    <m/>
    <m/>
    <m/>
    <n v="68888640"/>
    <n v="87125120"/>
    <n v="0.79069"/>
    <n v="18236480"/>
    <n v="0"/>
    <n v="9834206"/>
    <n v="1329498"/>
    <n v="1"/>
    <m/>
    <m/>
    <m/>
    <n v="0"/>
    <n v="0"/>
    <n v="0"/>
    <m/>
    <m/>
    <s v="Russell"/>
    <n v="12"/>
    <n v="-5.4399999999999997E-2"/>
    <m/>
    <n v="9.0899999999999995E-2"/>
    <m/>
    <n v="0.114"/>
    <m/>
    <m/>
    <m/>
    <m/>
    <m/>
    <m/>
    <m/>
    <m/>
    <m/>
    <m/>
    <n v="1"/>
    <n v="5.0250000000000003E-2"/>
    <n v="0"/>
    <n v="0"/>
    <n v="0"/>
    <n v="0"/>
    <n v="9.7000000000000003E-2"/>
    <n v="0.11799999999999999"/>
    <m/>
    <m/>
    <n v="1017720"/>
    <n v="1305027"/>
    <m/>
    <m/>
    <m/>
    <n v="5175"/>
    <n v="32770"/>
    <n v="0"/>
    <m/>
    <n v="2360692"/>
    <n v="-5618388"/>
    <m/>
    <n v="662284"/>
    <n v="900160"/>
    <n v="1562444"/>
    <n v="263294"/>
    <m/>
    <m/>
    <m/>
    <m/>
    <m/>
    <m/>
    <m/>
    <m/>
    <n v="-156161"/>
    <m/>
    <n v="122838"/>
    <n v="-100824"/>
    <m/>
    <m/>
    <m/>
    <n v="-1566105"/>
    <n v="-4338617"/>
    <n v="-4029937"/>
    <n v="-201949"/>
    <m/>
    <m/>
    <n v="-94167"/>
    <m/>
    <m/>
    <n v="-12564"/>
    <n v="-133837"/>
    <n v="-59467"/>
    <m/>
    <m/>
    <n v="-4531916"/>
    <m/>
    <n v="66837412"/>
    <n v="72935432"/>
    <n v="1305027"/>
    <n v="37945"/>
    <n v="-5618388"/>
    <n v="1825738"/>
    <n v="-156161"/>
    <n v="22014"/>
    <n v="-3926797"/>
    <m/>
    <n v="2011"/>
    <s v="PWC"/>
    <n v="8"/>
    <n v="0.14057"/>
    <n v="9.8169999999999993E-2"/>
    <n v="4.24E-2"/>
    <m/>
    <m/>
    <n v="0.13"/>
    <n v="0.22817000000000001"/>
    <m/>
    <m/>
    <m/>
    <m/>
    <m/>
    <m/>
    <m/>
    <n v="0"/>
    <n v="0"/>
    <n v="0"/>
    <n v="0"/>
    <m/>
    <m/>
    <n v="6417"/>
    <m/>
    <n v="173327"/>
    <n v="9187562"/>
    <n v="44.16"/>
    <n v="12.99"/>
    <n v="53.006999999999998"/>
    <n v="18300"/>
    <n v="130259"/>
    <n v="126506"/>
    <n v="4418800"/>
    <m/>
    <n v="34.93"/>
    <n v="106099"/>
    <n v="3937853.5"/>
    <m/>
    <m/>
    <m/>
    <m/>
    <n v="204801.16"/>
    <n v="13990"/>
    <m/>
    <n v="0"/>
    <m/>
    <m/>
    <n v="318133"/>
    <n v="0"/>
    <n v="0"/>
    <m/>
    <m/>
    <m/>
    <m/>
    <m/>
    <m/>
    <m/>
    <m/>
    <m/>
    <m/>
    <m/>
    <m/>
    <m/>
    <m/>
    <n v="-5.79"/>
    <n v="0"/>
    <m/>
    <m/>
    <n v="-0.13052"/>
    <n v="0.54849999999999999"/>
    <n v="0.67"/>
    <n v="6.8199999999999997E-2"/>
    <n v="0.20899999999999999"/>
    <n v="0.2"/>
    <n v="0.18920000000000001"/>
    <n v="0.12570000000000001"/>
    <n v="9.5000000000000001E-2"/>
    <n v="9.3399999999999997E-2"/>
    <n v="4.99E-2"/>
    <n v="3.5000000000000003E-2"/>
    <m/>
    <n v="0"/>
    <n v="0"/>
    <m/>
    <n v="0"/>
    <n v="0"/>
    <m/>
    <n v="0"/>
    <n v="0"/>
    <m/>
    <n v="6.6900000000000001E-2"/>
    <n v="0"/>
    <m/>
    <n v="0"/>
    <n v="0"/>
    <n v="1"/>
    <s v="Effective"/>
    <n v="4.3679999999999997E-2"/>
    <n v="15174345"/>
  </r>
  <r>
    <s v="2009Ohio Teachers"/>
    <x v="47"/>
    <x v="47"/>
    <x v="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09-07-01T00:00:00"/>
    <d v="2009-06-30T00:00:00"/>
    <s v="Entry Age Normal"/>
    <s v="4-year smoothed market value."/>
    <s v="Level Percent Open"/>
    <n v="0.03"/>
    <n v="0.08"/>
    <n v="1"/>
    <n v="0"/>
    <n v="4"/>
    <n v="1"/>
    <n v="1"/>
    <n v="30"/>
    <m/>
    <m/>
    <m/>
    <m/>
    <m/>
    <m/>
    <m/>
    <m/>
    <m/>
    <m/>
    <m/>
    <m/>
    <m/>
    <m/>
    <m/>
    <m/>
    <m/>
    <m/>
    <m/>
    <m/>
    <m/>
    <m/>
    <m/>
    <m/>
    <m/>
    <m/>
    <m/>
    <m/>
    <m/>
    <m/>
    <n v="3.5000000000000003E-2"/>
    <m/>
    <m/>
    <m/>
    <m/>
    <n v="54604336"/>
    <n v="91143944"/>
    <n v="0.59909999999999997"/>
    <n v="36539608"/>
    <n v="0"/>
    <n v="10122141"/>
    <n v="1502240"/>
    <n v="0.89"/>
    <m/>
    <m/>
    <m/>
    <n v="0"/>
    <n v="0"/>
    <n v="0"/>
    <m/>
    <m/>
    <s v="Russell"/>
    <n v="12"/>
    <n v="-0.21659999999999999"/>
    <m/>
    <n v="-3.6499999999999998E-2"/>
    <m/>
    <n v="2.69E-2"/>
    <m/>
    <m/>
    <m/>
    <m/>
    <m/>
    <m/>
    <m/>
    <m/>
    <m/>
    <m/>
    <n v="1"/>
    <n v="1.6590000000000001E-2"/>
    <n v="0"/>
    <n v="0"/>
    <n v="0"/>
    <n v="0"/>
    <n v="-2.1000000000000001E-2"/>
    <n v="3.9E-2"/>
    <m/>
    <m/>
    <n v="1041248"/>
    <n v="1347741"/>
    <m/>
    <m/>
    <m/>
    <n v="3288"/>
    <n v="32036"/>
    <n v="0"/>
    <m/>
    <n v="2424313"/>
    <n v="-15737128"/>
    <m/>
    <n v="513288"/>
    <n v="715101"/>
    <n v="1228389"/>
    <n v="259866"/>
    <m/>
    <m/>
    <m/>
    <m/>
    <m/>
    <m/>
    <m/>
    <m/>
    <n v="-152509"/>
    <m/>
    <n v="29669"/>
    <m/>
    <m/>
    <m/>
    <m/>
    <n v="-11947400"/>
    <n v="-4613751"/>
    <n v="-4299310"/>
    <n v="-204939"/>
    <m/>
    <m/>
    <n v="-99139"/>
    <m/>
    <m/>
    <n v="-10363"/>
    <n v="-121863"/>
    <n v="-58679"/>
    <m/>
    <m/>
    <n v="-4794293"/>
    <m/>
    <n v="50095720"/>
    <n v="66837412"/>
    <n v="1347741"/>
    <n v="35324"/>
    <n v="-15737128"/>
    <n v="1488255"/>
    <n v="-152509"/>
    <n v="29669"/>
    <n v="-14371713"/>
    <m/>
    <n v="2012"/>
    <s v="PWC"/>
    <n v="8"/>
    <n v="0.14144999999999999"/>
    <n v="9.8049999999999998E-2"/>
    <n v="4.3400000000000001E-2"/>
    <m/>
    <m/>
    <n v="0.13"/>
    <n v="0.22805"/>
    <m/>
    <m/>
    <m/>
    <m/>
    <m/>
    <m/>
    <m/>
    <n v="0"/>
    <n v="0"/>
    <n v="0"/>
    <n v="0"/>
    <m/>
    <m/>
    <n v="6340"/>
    <m/>
    <n v="174807"/>
    <n v="9502701"/>
    <n v="44.11"/>
    <n v="12.92"/>
    <n v="54.360999999999997"/>
    <n v="17980"/>
    <n v="133561"/>
    <n v="129659"/>
    <n v="4706965"/>
    <m/>
    <n v="36.302999999999997"/>
    <n v="109031"/>
    <n v="4203717.5"/>
    <m/>
    <m/>
    <m/>
    <m/>
    <n v="207103.94"/>
    <n v="14288"/>
    <m/>
    <n v="0"/>
    <m/>
    <m/>
    <n v="322446"/>
    <n v="0"/>
    <n v="0"/>
    <m/>
    <m/>
    <m/>
    <m/>
    <m/>
    <m/>
    <m/>
    <m/>
    <m/>
    <m/>
    <m/>
    <m/>
    <m/>
    <m/>
    <n v="-20.420000000000002"/>
    <n v="0"/>
    <m/>
    <m/>
    <n v="-0.26419999999999999"/>
    <n v="0.52700000000000002"/>
    <n v="0.62"/>
    <n v="4.9700000000000001E-2"/>
    <n v="0.20100000000000001"/>
    <n v="0.2"/>
    <n v="-0.2702"/>
    <n v="0.1283"/>
    <n v="0.1"/>
    <n v="-0.24590000000000001"/>
    <n v="8.6499999999999994E-2"/>
    <n v="7.0000000000000007E-2"/>
    <m/>
    <n v="0"/>
    <n v="0"/>
    <m/>
    <n v="0"/>
    <n v="0"/>
    <m/>
    <n v="0"/>
    <n v="0"/>
    <m/>
    <n v="5.7200000000000001E-2"/>
    <n v="0.01"/>
    <m/>
    <n v="0"/>
    <n v="0"/>
    <n v="1"/>
    <s v="Effective"/>
    <n v="4.1599999999999998E-2"/>
    <n v="11001818"/>
  </r>
  <r>
    <s v="2010Ohio Teachers"/>
    <x v="47"/>
    <x v="47"/>
    <x v="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0-07-01T00:00:00"/>
    <d v="2010-06-30T00:00:00"/>
    <s v="Entry Age Normal"/>
    <s v="4-year smoothed market value."/>
    <s v="Level Percent Open"/>
    <n v="0.03"/>
    <n v="0.08"/>
    <n v="1"/>
    <n v="0"/>
    <n v="4"/>
    <n v="1"/>
    <n v="1"/>
    <n v="30"/>
    <m/>
    <m/>
    <m/>
    <m/>
    <m/>
    <m/>
    <m/>
    <m/>
    <m/>
    <m/>
    <m/>
    <m/>
    <m/>
    <m/>
    <m/>
    <m/>
    <m/>
    <m/>
    <m/>
    <m/>
    <m/>
    <m/>
    <m/>
    <m/>
    <m/>
    <m/>
    <m/>
    <m/>
    <m/>
    <m/>
    <n v="3.5000000000000003E-2"/>
    <m/>
    <m/>
    <m/>
    <m/>
    <n v="55559352"/>
    <n v="94336856"/>
    <n v="0.58894999999999997"/>
    <n v="38777504"/>
    <n v="0"/>
    <n v="10341512"/>
    <n v="2623624"/>
    <n v="0.52"/>
    <m/>
    <m/>
    <m/>
    <n v="0"/>
    <n v="0"/>
    <n v="0"/>
    <m/>
    <m/>
    <s v="Callan"/>
    <n v="1"/>
    <n v="0.13539999999999999"/>
    <m/>
    <n v="-5.6000000000000001E-2"/>
    <m/>
    <n v="2.92E-2"/>
    <m/>
    <m/>
    <n v="2.7890000000000002E-2"/>
    <m/>
    <m/>
    <m/>
    <m/>
    <m/>
    <m/>
    <m/>
    <n v="1"/>
    <n v="2.7890000000000002E-2"/>
    <n v="0"/>
    <n v="0"/>
    <n v="0"/>
    <n v="1"/>
    <n v="-4.4999999999999998E-2"/>
    <n v="4.2000000000000003E-2"/>
    <n v="3.6999999999999998E-2"/>
    <m/>
    <n v="1066483"/>
    <n v="1374327"/>
    <m/>
    <m/>
    <m/>
    <n v="5017"/>
    <n v="34840"/>
    <n v="0"/>
    <m/>
    <n v="2480667"/>
    <n v="5422879"/>
    <m/>
    <n v="487578"/>
    <n v="643526"/>
    <n v="1131104"/>
    <n v="228678"/>
    <m/>
    <m/>
    <m/>
    <m/>
    <m/>
    <m/>
    <m/>
    <m/>
    <n v="-152807"/>
    <m/>
    <n v="11662"/>
    <m/>
    <m/>
    <m/>
    <m/>
    <n v="9122183"/>
    <n v="-4900418"/>
    <n v="-4579805"/>
    <n v="-205989"/>
    <m/>
    <m/>
    <n v="-103114"/>
    <m/>
    <m/>
    <n v="-11510"/>
    <n v="-117751"/>
    <n v="-59320"/>
    <m/>
    <m/>
    <n v="-5077489"/>
    <m/>
    <n v="54140412"/>
    <n v="50095720"/>
    <n v="1374327"/>
    <n v="39857"/>
    <n v="5422879"/>
    <n v="1359782"/>
    <n v="-152807"/>
    <n v="11662"/>
    <n v="6641516"/>
    <m/>
    <n v="2013"/>
    <s v="PWC"/>
    <n v="8"/>
    <n v="0.14107"/>
    <n v="9.8070000000000004E-2"/>
    <n v="4.2999999999999997E-2"/>
    <m/>
    <m/>
    <n v="0.13"/>
    <n v="0.22806999999999999"/>
    <m/>
    <m/>
    <m/>
    <m/>
    <m/>
    <m/>
    <m/>
    <n v="0"/>
    <n v="0"/>
    <n v="0"/>
    <n v="0"/>
    <m/>
    <m/>
    <n v="6104"/>
    <m/>
    <n v="175842"/>
    <n v="9633355"/>
    <n v="44.09"/>
    <n v="12.74"/>
    <n v="54.783999999999999"/>
    <n v="17377"/>
    <n v="135721"/>
    <n v="133103"/>
    <n v="4957960.5"/>
    <m/>
    <n v="37.249000000000002"/>
    <n v="112483"/>
    <n v="4447643"/>
    <m/>
    <m/>
    <m/>
    <m/>
    <n v="204477.69"/>
    <n v="14516"/>
    <m/>
    <n v="0"/>
    <m/>
    <m/>
    <n v="326322"/>
    <n v="0"/>
    <n v="0"/>
    <m/>
    <m/>
    <m/>
    <m/>
    <m/>
    <m/>
    <m/>
    <m/>
    <m/>
    <m/>
    <m/>
    <m/>
    <m/>
    <m/>
    <n v="13.28"/>
    <n v="0"/>
    <m/>
    <m/>
    <n v="0.14262"/>
    <n v="0.52439999999999998"/>
    <n v="0.62"/>
    <n v="0.1328"/>
    <n v="0.2392"/>
    <n v="0.2"/>
    <n v="-6.7000000000000002E-3"/>
    <n v="0.1129"/>
    <n v="0.1"/>
    <n v="0.20039999999999999"/>
    <n v="7.0300000000000001E-2"/>
    <n v="7.0000000000000007E-2"/>
    <m/>
    <n v="0"/>
    <n v="0"/>
    <m/>
    <n v="0"/>
    <n v="0"/>
    <m/>
    <n v="0"/>
    <n v="0"/>
    <m/>
    <n v="5.3199999999999997E-2"/>
    <n v="0.01"/>
    <m/>
    <n v="0"/>
    <n v="0"/>
    <n v="1"/>
    <s v="Effective"/>
    <n v="4.0960000000000003E-2"/>
    <n v="14058512"/>
  </r>
  <r>
    <s v="2011Ohio Teachers"/>
    <x v="47"/>
    <x v="47"/>
    <x v="1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1-07-01T00:00:00"/>
    <d v="2011-06-30T00:00:00"/>
    <s v="Entry Age Normal"/>
    <s v="4-year smoothed market value."/>
    <s v="Level Percent Open"/>
    <n v="0.03"/>
    <n v="0.08"/>
    <n v="1"/>
    <n v="0"/>
    <n v="4"/>
    <n v="1"/>
    <n v="1"/>
    <n v="30"/>
    <m/>
    <m/>
    <m/>
    <m/>
    <m/>
    <m/>
    <m/>
    <m/>
    <m/>
    <m/>
    <m/>
    <m/>
    <m/>
    <m/>
    <m/>
    <m/>
    <m/>
    <m/>
    <m/>
    <m/>
    <m/>
    <m/>
    <m/>
    <m/>
    <m/>
    <m/>
    <m/>
    <m/>
    <m/>
    <m/>
    <n v="3.5000000000000003E-2"/>
    <m/>
    <m/>
    <m/>
    <m/>
    <n v="57586248"/>
    <n v="98247000"/>
    <n v="0.58613999999999999"/>
    <n v="40660752"/>
    <n v="0"/>
    <n v="10369367"/>
    <n v="2715523"/>
    <n v="0.51"/>
    <m/>
    <m/>
    <m/>
    <n v="0"/>
    <n v="0"/>
    <n v="0"/>
    <m/>
    <m/>
    <s v="Callan"/>
    <n v="1"/>
    <n v="0.22589999999999999"/>
    <m/>
    <n v="2.93E-2"/>
    <m/>
    <n v="4.48E-2"/>
    <m/>
    <m/>
    <n v="5.806E-2"/>
    <m/>
    <m/>
    <m/>
    <m/>
    <m/>
    <m/>
    <m/>
    <n v="1"/>
    <n v="4.4490000000000002E-2"/>
    <n v="0"/>
    <n v="0"/>
    <n v="0"/>
    <n v="1"/>
    <n v="4.8000000000000001E-2"/>
    <n v="0.06"/>
    <n v="6.8000000000000005E-2"/>
    <m/>
    <n v="1081958"/>
    <n v="1379104"/>
    <m/>
    <m/>
    <m/>
    <n v="20219"/>
    <n v="25691"/>
    <n v="0"/>
    <m/>
    <n v="2506972"/>
    <n v="10730157"/>
    <m/>
    <n v="471889"/>
    <n v="691411"/>
    <n v="1163300"/>
    <n v="191147"/>
    <m/>
    <m/>
    <m/>
    <m/>
    <m/>
    <m/>
    <m/>
    <m/>
    <n v="-33899"/>
    <m/>
    <n v="8276"/>
    <n v="-133146"/>
    <m/>
    <m/>
    <m/>
    <n v="14432807"/>
    <n v="-5244407"/>
    <n v="-4908718"/>
    <n v="-207245"/>
    <m/>
    <m/>
    <n v="-113531"/>
    <m/>
    <m/>
    <n v="-14913"/>
    <n v="-153243"/>
    <n v="-58860"/>
    <m/>
    <m/>
    <n v="-5456510"/>
    <m/>
    <n v="63116712"/>
    <n v="54140412"/>
    <n v="1379104"/>
    <n v="45910"/>
    <n v="10730157"/>
    <n v="1354447"/>
    <n v="-33899"/>
    <n v="-124870"/>
    <n v="11925835"/>
    <m/>
    <n v="2014"/>
    <s v="PWC"/>
    <n v="8"/>
    <n v="0.13780999999999999"/>
    <n v="9.801E-2"/>
    <n v="3.9800000000000002E-2"/>
    <m/>
    <m/>
    <n v="0.13"/>
    <n v="0.22800999999999999"/>
    <m/>
    <m/>
    <m/>
    <m/>
    <m/>
    <m/>
    <m/>
    <n v="0"/>
    <n v="0"/>
    <n v="0"/>
    <n v="0"/>
    <m/>
    <m/>
    <n v="6028"/>
    <m/>
    <n v="177897"/>
    <n v="9609723"/>
    <n v="43.84"/>
    <n v="12.24"/>
    <n v="54.018000000000001"/>
    <n v="16990"/>
    <n v="134301"/>
    <n v="138088"/>
    <n v="5393372"/>
    <m/>
    <n v="39.057000000000002"/>
    <n v="117138"/>
    <n v="4861264.5"/>
    <m/>
    <m/>
    <m/>
    <m/>
    <n v="207974.48"/>
    <n v="14922"/>
    <m/>
    <n v="0"/>
    <m/>
    <m/>
    <n v="332975"/>
    <n v="0"/>
    <n v="0"/>
    <m/>
    <m/>
    <m/>
    <m/>
    <m/>
    <m/>
    <m/>
    <m/>
    <m/>
    <m/>
    <m/>
    <m/>
    <m/>
    <m/>
    <n v="22.36"/>
    <n v="0"/>
    <m/>
    <m/>
    <n v="0.30053000000000002"/>
    <n v="0.54949999999999999"/>
    <n v="0.62"/>
    <n v="5.1799999999999999E-2"/>
    <n v="0.19439999999999999"/>
    <n v="0.19"/>
    <n v="0.2266"/>
    <n v="0.1048"/>
    <n v="0.1"/>
    <n v="0.20430000000000001"/>
    <n v="8.7099999999999997E-2"/>
    <n v="0.08"/>
    <m/>
    <n v="0"/>
    <n v="0"/>
    <m/>
    <n v="0"/>
    <n v="0"/>
    <m/>
    <n v="0"/>
    <n v="0"/>
    <m/>
    <n v="6.4199999999999993E-2"/>
    <n v="0.01"/>
    <m/>
    <n v="0"/>
    <n v="0"/>
    <n v="1"/>
    <s v="Effective"/>
    <n v="4.2299999999999997E-2"/>
    <n v="13218397"/>
  </r>
  <r>
    <s v="2012Ohio Teachers"/>
    <x v="47"/>
    <x v="47"/>
    <x v="1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2-07-01T00:00:00"/>
    <d v="2012-06-30T00:00:00"/>
    <s v="Entry Age Normal"/>
    <s v="4-year smoothed market value."/>
    <s v="Level Percent Open"/>
    <n v="2.75E-2"/>
    <n v="7.7499999999999999E-2"/>
    <n v="1"/>
    <n v="0"/>
    <n v="4"/>
    <n v="1"/>
    <n v="1"/>
    <n v="30"/>
    <m/>
    <m/>
    <m/>
    <m/>
    <m/>
    <m/>
    <m/>
    <m/>
    <m/>
    <m/>
    <m/>
    <m/>
    <m/>
    <m/>
    <m/>
    <m/>
    <m/>
    <m/>
    <m/>
    <m/>
    <m/>
    <m/>
    <m/>
    <m/>
    <m/>
    <m/>
    <m/>
    <m/>
    <m/>
    <m/>
    <n v="3.5000000000000003E-2"/>
    <m/>
    <m/>
    <m/>
    <m/>
    <n v="58919548"/>
    <n v="105734136"/>
    <n v="0.55723999999999996"/>
    <n v="46814592"/>
    <n v="0"/>
    <n v="10369367"/>
    <n v="3248651"/>
    <n v="0.41"/>
    <m/>
    <m/>
    <m/>
    <n v="0"/>
    <n v="0"/>
    <n v="0"/>
    <m/>
    <m/>
    <s v="Callan"/>
    <n v="1"/>
    <n v="2.3400000000000001E-2"/>
    <m/>
    <n v="0.12509999999999999"/>
    <m/>
    <n v="1.0800000000000001E-2"/>
    <m/>
    <m/>
    <n v="6.9540000000000005E-2"/>
    <m/>
    <m/>
    <m/>
    <m/>
    <m/>
    <m/>
    <m/>
    <n v="1"/>
    <n v="4.2709999999999998E-2"/>
    <n v="0"/>
    <n v="0"/>
    <n v="0"/>
    <n v="1"/>
    <n v="0.128"/>
    <n v="2.3E-2"/>
    <n v="7.8E-2"/>
    <m/>
    <n v="1049709"/>
    <n v="1349561"/>
    <m/>
    <m/>
    <m/>
    <n v="26846"/>
    <n v="23958"/>
    <n v="0"/>
    <m/>
    <n v="2450074"/>
    <n v="-128539"/>
    <m/>
    <n v="440448"/>
    <n v="735299"/>
    <n v="1175747"/>
    <n v="210902"/>
    <m/>
    <m/>
    <m/>
    <m/>
    <m/>
    <m/>
    <m/>
    <m/>
    <n v="-29488"/>
    <m/>
    <n v="11198"/>
    <n v="-145031"/>
    <m/>
    <m/>
    <m/>
    <n v="3544903"/>
    <n v="-5741042"/>
    <n v="-5401457"/>
    <n v="-208929"/>
    <m/>
    <m/>
    <n v="-115473"/>
    <m/>
    <m/>
    <n v="-15183"/>
    <n v="-169071"/>
    <n v="-57879"/>
    <m/>
    <m/>
    <n v="-5967992"/>
    <m/>
    <n v="60693620"/>
    <n v="63116712"/>
    <n v="1349561"/>
    <n v="50804"/>
    <n v="-128539"/>
    <n v="1386649"/>
    <n v="-29488"/>
    <n v="-133833"/>
    <n v="1094789"/>
    <m/>
    <n v="2015"/>
    <s v="PWC"/>
    <n v="8"/>
    <n v="0.15745000000000001"/>
    <n v="9.8049999999999998E-2"/>
    <n v="5.9400000000000001E-2"/>
    <m/>
    <m/>
    <n v="0.14000000000000001"/>
    <n v="0.23805000000000001"/>
    <m/>
    <m/>
    <m/>
    <m/>
    <m/>
    <m/>
    <m/>
    <n v="0"/>
    <n v="0"/>
    <n v="0"/>
    <n v="0"/>
    <m/>
    <m/>
    <n v="5951"/>
    <m/>
    <n v="173044"/>
    <n v="9330845"/>
    <n v="43.8"/>
    <n v="12.26"/>
    <n v="53.921999999999997"/>
    <n v="17325"/>
    <n v="134974"/>
    <n v="143256"/>
    <n v="5815407"/>
    <m/>
    <n v="40.594000000000001"/>
    <n v="122136"/>
    <n v="5251555"/>
    <m/>
    <m/>
    <m/>
    <m/>
    <n v="208432.84"/>
    <n v="15169"/>
    <m/>
    <n v="0"/>
    <m/>
    <m/>
    <n v="333625"/>
    <n v="0"/>
    <n v="0"/>
    <m/>
    <m/>
    <m/>
    <m/>
    <m/>
    <m/>
    <m/>
    <m/>
    <m/>
    <m/>
    <m/>
    <m/>
    <m/>
    <m/>
    <n v="2.0499999999999998"/>
    <n v="0"/>
    <m/>
    <m/>
    <n v="-1.566E-2"/>
    <n v="0.5323"/>
    <n v="0.61"/>
    <n v="7.6899999999999996E-2"/>
    <n v="0.1799"/>
    <n v="0.18"/>
    <n v="0.13600000000000001"/>
    <n v="0.12089999999999999"/>
    <n v="0.1"/>
    <n v="6.0699999999999997E-2"/>
    <n v="0.1081"/>
    <n v="0.1"/>
    <m/>
    <n v="0"/>
    <n v="0"/>
    <m/>
    <n v="0"/>
    <n v="0"/>
    <m/>
    <n v="0"/>
    <n v="0"/>
    <m/>
    <n v="5.8799999999999998E-2"/>
    <n v="0.01"/>
    <m/>
    <n v="0"/>
    <n v="0"/>
    <n v="1"/>
    <s v="Effective"/>
    <n v="4.1930000000000002E-2"/>
    <n v="11755778"/>
  </r>
  <r>
    <s v="2013Ohio Teachers"/>
    <x v="47"/>
    <x v="47"/>
    <x v="12"/>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3-07-01T00:00:00"/>
    <d v="2013-06-30T00:00:00"/>
    <s v="Entry Age Normal"/>
    <s v="4-year smoothed market value."/>
    <s v="Level Percent Open"/>
    <n v="2.75E-2"/>
    <n v="7.7499999999999999E-2"/>
    <n v="1"/>
    <n v="0"/>
    <n v="4"/>
    <n v="1"/>
    <n v="1"/>
    <n v="30"/>
    <m/>
    <m/>
    <s v="3511028; -3431549; 7537854; 2315228; 2315228"/>
    <m/>
    <m/>
    <m/>
    <m/>
    <m/>
    <n v="64705982"/>
    <n v="61904022"/>
    <n v="-3971904"/>
    <n v="0"/>
    <n v="0"/>
    <n v="0"/>
    <n v="1"/>
    <n v="4"/>
    <m/>
    <n v="0"/>
    <n v="0.75"/>
    <n v="4"/>
    <n v="1"/>
    <n v="1"/>
    <n v="1"/>
    <m/>
    <n v="0"/>
    <m/>
    <m/>
    <m/>
    <m/>
    <m/>
    <n v="3.5000000000000003E-2"/>
    <m/>
    <n v="40"/>
    <m/>
    <m/>
    <n v="61904024"/>
    <n v="93680168"/>
    <n v="0.66080000000000005"/>
    <n v="31776144"/>
    <n v="0"/>
    <n v="9917911"/>
    <n v="2910537"/>
    <n v="0.46654000000000001"/>
    <n v="94366696"/>
    <n v="65392744"/>
    <n v="28973948"/>
    <n v="0"/>
    <n v="0"/>
    <n v="0"/>
    <m/>
    <n v="0.69296000000000002"/>
    <s v="Callan"/>
    <n v="1"/>
    <n v="0.1366"/>
    <m/>
    <n v="0.12559999999999999"/>
    <m/>
    <n v="4.87E-2"/>
    <m/>
    <m/>
    <n v="8.0839999999999995E-2"/>
    <m/>
    <m/>
    <m/>
    <m/>
    <m/>
    <m/>
    <m/>
    <n v="1"/>
    <n v="4.965E-2"/>
    <n v="0"/>
    <n v="0"/>
    <n v="0"/>
    <n v="1"/>
    <n v="0.129"/>
    <n v="6.0999999999999999E-2"/>
    <n v="8.8999999999999996E-2"/>
    <m/>
    <n v="1042959"/>
    <n v="1327862"/>
    <m/>
    <m/>
    <m/>
    <n v="33305"/>
    <n v="21376"/>
    <n v="0"/>
    <m/>
    <n v="2425502"/>
    <n v="6732100"/>
    <m/>
    <n v="393091"/>
    <n v="788165"/>
    <n v="1181256"/>
    <n v="241013"/>
    <m/>
    <m/>
    <m/>
    <m/>
    <m/>
    <m/>
    <m/>
    <m/>
    <n v="-28742"/>
    <m/>
    <n v="14139"/>
    <n v="-155500"/>
    <m/>
    <m/>
    <m/>
    <n v="10409768"/>
    <n v="-6152335"/>
    <n v="-5792657"/>
    <n v="-211755"/>
    <m/>
    <m/>
    <n v="-124656"/>
    <m/>
    <m/>
    <n v="-23267"/>
    <n v="-186459"/>
    <n v="-58613"/>
    <m/>
    <m/>
    <n v="-6397407"/>
    <m/>
    <n v="64705984"/>
    <n v="60693620"/>
    <n v="1327862"/>
    <n v="54681"/>
    <n v="6732100"/>
    <n v="1422269"/>
    <n v="-28742"/>
    <n v="-141361"/>
    <n v="7984266"/>
    <m/>
    <n v="2016"/>
    <s v="Segal"/>
    <n v="4"/>
    <n v="0.1179"/>
    <n v="0.1076"/>
    <n v="1.03E-2"/>
    <m/>
    <m/>
    <n v="0.14000000000000001"/>
    <n v="0.24759999999999999"/>
    <m/>
    <m/>
    <m/>
    <m/>
    <m/>
    <m/>
    <m/>
    <n v="0"/>
    <n v="0"/>
    <n v="0"/>
    <n v="0"/>
    <m/>
    <m/>
    <m/>
    <m/>
    <n v="169945"/>
    <n v="9118035"/>
    <m/>
    <m/>
    <n v="53.652999999999999"/>
    <n v="17081"/>
    <n v="136105"/>
    <n v="149221"/>
    <n v="6190182"/>
    <m/>
    <n v="41.482999999999997"/>
    <n v="149221"/>
    <m/>
    <m/>
    <m/>
    <m/>
    <m/>
    <m/>
    <m/>
    <m/>
    <n v="0"/>
    <m/>
    <m/>
    <n v="336247"/>
    <n v="0"/>
    <n v="0"/>
    <m/>
    <m/>
    <m/>
    <m/>
    <m/>
    <m/>
    <m/>
    <m/>
    <m/>
    <m/>
    <m/>
    <m/>
    <m/>
    <m/>
    <n v="14.17"/>
    <n v="0"/>
    <m/>
    <m/>
    <n v="0.19259999999999999"/>
    <n v="0.52790000000000004"/>
    <n v="0.6"/>
    <n v="8.2000000000000007E-3"/>
    <n v="0.2019"/>
    <n v="0.18"/>
    <n v="0.11749999999999999"/>
    <n v="0.1195"/>
    <n v="0.1"/>
    <n v="0.14510000000000001"/>
    <n v="0.109"/>
    <n v="0.11"/>
    <m/>
    <n v="0"/>
    <n v="0"/>
    <m/>
    <n v="0"/>
    <n v="0"/>
    <m/>
    <n v="0"/>
    <n v="0"/>
    <m/>
    <n v="4.1700000000000001E-2"/>
    <n v="0.01"/>
    <m/>
    <n v="0"/>
    <n v="0"/>
    <n v="1"/>
    <s v="Effective"/>
    <n v="4.6149999999999997E-2"/>
    <n v="14108106"/>
  </r>
  <r>
    <s v="2014Ohio Teachers"/>
    <x v="47"/>
    <x v="47"/>
    <x v="13"/>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4-07-01T00:00:00"/>
    <d v="2014-06-30T00:00:00"/>
    <s v="Entry Age Normal"/>
    <s v="4-year smoothed market value."/>
    <s v="Level Percent Closed"/>
    <n v="2.75E-2"/>
    <n v="7.7499999999999999E-2"/>
    <n v="1"/>
    <n v="0"/>
    <n v="4"/>
    <n v="1"/>
    <n v="3"/>
    <n v="30"/>
    <n v="7.7499999999999999E-2"/>
    <m/>
    <s v="5718392; 3511028; -3431549; 7537854; 2315228"/>
    <m/>
    <m/>
    <m/>
    <m/>
    <m/>
    <n v="70988658"/>
    <n v="65802237"/>
    <n v="-4135494"/>
    <n v="0"/>
    <n v="0"/>
    <n v="0"/>
    <n v="1"/>
    <n v="4"/>
    <m/>
    <n v="0"/>
    <n v="0.75"/>
    <n v="4"/>
    <n v="1"/>
    <n v="1"/>
    <n v="1"/>
    <m/>
    <n v="0"/>
    <m/>
    <m/>
    <m/>
    <m/>
    <m/>
    <n v="3.5000000000000003E-2"/>
    <m/>
    <n v="29"/>
    <m/>
    <m/>
    <n v="65802236"/>
    <n v="95312120"/>
    <n v="0.69038999999999995"/>
    <n v="29509882"/>
    <n v="0"/>
    <n v="9833028"/>
    <n v="1489734"/>
    <n v="0.90856999999999999"/>
    <n v="96167056"/>
    <n v="71843600"/>
    <n v="24323460"/>
    <n v="0"/>
    <n v="0"/>
    <n v="0"/>
    <m/>
    <n v="0.74707000000000001"/>
    <s v="Callan"/>
    <n v="1"/>
    <n v="0.16830000000000001"/>
    <m/>
    <n v="0.1077"/>
    <m/>
    <n v="0.13600000000000001"/>
    <m/>
    <m/>
    <n v="8.004E-2"/>
    <m/>
    <m/>
    <m/>
    <m/>
    <m/>
    <m/>
    <m/>
    <n v="1"/>
    <n v="5.7709999999999997E-2"/>
    <n v="0"/>
    <n v="0"/>
    <n v="0"/>
    <n v="1"/>
    <n v="0.109"/>
    <n v="0.13800000000000001"/>
    <n v="8.8999999999999996E-2"/>
    <m/>
    <n v="1134899"/>
    <n v="1324447"/>
    <m/>
    <m/>
    <m/>
    <n v="154217"/>
    <n v="14727"/>
    <n v="0"/>
    <m/>
    <n v="2628290"/>
    <n v="9199347"/>
    <m/>
    <n v="444290"/>
    <n v="716286"/>
    <n v="1160576"/>
    <n v="240191"/>
    <m/>
    <m/>
    <m/>
    <m/>
    <m/>
    <m/>
    <m/>
    <m/>
    <n v="-30333"/>
    <m/>
    <n v="10538"/>
    <n v="-162149"/>
    <m/>
    <m/>
    <m/>
    <n v="13046460"/>
    <n v="-6504676"/>
    <n v="-6135563"/>
    <n v="-211945"/>
    <m/>
    <m/>
    <n v="-121089"/>
    <m/>
    <m/>
    <n v="-36079"/>
    <n v="-198972"/>
    <n v="-60136"/>
    <m/>
    <m/>
    <n v="-6763784"/>
    <m/>
    <n v="70988656"/>
    <n v="64705984"/>
    <n v="1324447"/>
    <n v="168944"/>
    <n v="9199347"/>
    <n v="1400767"/>
    <n v="-30333"/>
    <n v="-151611"/>
    <n v="10418170"/>
    <m/>
    <n v="2017"/>
    <s v="Segal"/>
    <n v="4"/>
    <n v="0.1154"/>
    <n v="0.1171"/>
    <n v="-1.6999999999999999E-3"/>
    <m/>
    <m/>
    <n v="0.14000000000000001"/>
    <n v="0.2571"/>
    <m/>
    <m/>
    <m/>
    <m/>
    <m/>
    <m/>
    <m/>
    <n v="0"/>
    <n v="0"/>
    <n v="0"/>
    <n v="0"/>
    <m/>
    <m/>
    <m/>
    <m/>
    <n v="169295"/>
    <n v="9148438"/>
    <m/>
    <m/>
    <n v="54.037999999999997"/>
    <n v="17036"/>
    <n v="134844"/>
    <n v="152208"/>
    <n v="6397535"/>
    <m/>
    <n v="42.031999999999996"/>
    <n v="152208"/>
    <m/>
    <m/>
    <m/>
    <m/>
    <m/>
    <m/>
    <m/>
    <m/>
    <n v="0"/>
    <m/>
    <m/>
    <n v="338539"/>
    <n v="0"/>
    <n v="0"/>
    <m/>
    <m/>
    <m/>
    <m/>
    <m/>
    <m/>
    <m/>
    <m/>
    <m/>
    <m/>
    <m/>
    <m/>
    <m/>
    <m/>
    <n v="17.53"/>
    <n v="0"/>
    <m/>
    <m/>
    <n v="0.22774"/>
    <n v="0.53520000000000001"/>
    <n v="0.56999999999999995"/>
    <n v="4.9500000000000002E-2"/>
    <n v="0.2049"/>
    <n v="0.18"/>
    <n v="0.1368"/>
    <n v="0.1123"/>
    <n v="0.1"/>
    <n v="0.16950000000000001"/>
    <n v="0.1183"/>
    <n v="0.14000000000000001"/>
    <m/>
    <n v="0"/>
    <n v="0"/>
    <m/>
    <n v="0"/>
    <n v="0"/>
    <m/>
    <n v="0"/>
    <n v="0"/>
    <m/>
    <n v="2.93E-2"/>
    <n v="0.01"/>
    <m/>
    <n v="0"/>
    <n v="0"/>
    <n v="1"/>
    <s v="Effective"/>
    <n v="4.5719999999999997E-2"/>
    <n v="15688135"/>
  </r>
  <r>
    <s v="2015Ohio Teachers"/>
    <x v="47"/>
    <x v="47"/>
    <x v="14"/>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5-07-01T00:00:00"/>
    <d v="2015-06-30T00:00:00"/>
    <s v="Entry Age Normal"/>
    <s v="4-year smoothed market value."/>
    <s v="Level Percent Closed"/>
    <n v="2.75E-2"/>
    <n v="7.7499999999999999E-2"/>
    <n v="1"/>
    <n v="0"/>
    <n v="4"/>
    <n v="1"/>
    <n v="3"/>
    <n v="30"/>
    <n v="7.7499999999999999E-2"/>
    <m/>
    <s v="-1353832; 5718392; 3511028; -3431549; 7537854"/>
    <m/>
    <m/>
    <m/>
    <m/>
    <m/>
    <n v="70432646"/>
    <n v="67711067"/>
    <n v="-4160417"/>
    <n v="0"/>
    <n v="0"/>
    <n v="0"/>
    <n v="1"/>
    <n v="4"/>
    <m/>
    <n v="0"/>
    <n v="0.75"/>
    <n v="4"/>
    <n v="1"/>
    <n v="1"/>
    <n v="1"/>
    <m/>
    <n v="0"/>
    <m/>
    <m/>
    <m/>
    <m/>
    <m/>
    <n v="3.5000000000000003E-2"/>
    <m/>
    <n v="28"/>
    <m/>
    <m/>
    <n v="67711064"/>
    <n v="98069720"/>
    <n v="0.69044000000000005"/>
    <n v="30358654"/>
    <n v="0"/>
    <n v="9985181"/>
    <n v="1368602"/>
    <n v="1.05887"/>
    <n v="99014656"/>
    <n v="71377576"/>
    <n v="27637076"/>
    <n v="0"/>
    <n v="0"/>
    <n v="0"/>
    <m/>
    <n v="0.72087999999999997"/>
    <s v="Callan"/>
    <n v="1"/>
    <n v="5.45E-2"/>
    <m/>
    <n v="0.1188"/>
    <m/>
    <n v="0.1193"/>
    <m/>
    <m/>
    <n v="7.3300000000000004E-2"/>
    <m/>
    <n v="5.7500000000000002E-2"/>
    <m/>
    <m/>
    <m/>
    <m/>
    <m/>
    <n v="1"/>
    <n v="5.7500000000000002E-2"/>
    <n v="0"/>
    <n v="0"/>
    <n v="0"/>
    <n v="0"/>
    <n v="0.12"/>
    <n v="0.122"/>
    <n v="8.2000000000000003E-2"/>
    <m/>
    <n v="1188062"/>
    <n v="1449165"/>
    <m/>
    <m/>
    <m/>
    <n v="113626"/>
    <n v="9931"/>
    <n v="0"/>
    <m/>
    <n v="2760784"/>
    <n v="2397403"/>
    <m/>
    <n v="449152"/>
    <n v="761726"/>
    <n v="1210878"/>
    <n v="235574"/>
    <m/>
    <m/>
    <m/>
    <m/>
    <m/>
    <m/>
    <m/>
    <m/>
    <n v="-36522"/>
    <m/>
    <n v="11749"/>
    <n v="-174931"/>
    <m/>
    <m/>
    <m/>
    <n v="6404935"/>
    <n v="-6662232"/>
    <n v="-6280983"/>
    <n v="-211425"/>
    <m/>
    <m/>
    <n v="-121533"/>
    <m/>
    <m/>
    <n v="-48291"/>
    <n v="-198700"/>
    <n v="-60270"/>
    <m/>
    <m/>
    <n v="-6921202"/>
    <n v="-39745"/>
    <n v="70432648"/>
    <n v="70988656"/>
    <n v="1449165"/>
    <n v="123557"/>
    <n v="2397403"/>
    <n v="1446452"/>
    <n v="-36522"/>
    <n v="-163182"/>
    <n v="3644151"/>
    <m/>
    <n v="2018"/>
    <s v="Segal"/>
    <n v="4"/>
    <n v="0.1113"/>
    <n v="0.12670000000000001"/>
    <n v="-1.54E-2"/>
    <m/>
    <m/>
    <n v="0.14000000000000001"/>
    <n v="0.26669999999999999"/>
    <m/>
    <m/>
    <m/>
    <m/>
    <m/>
    <m/>
    <m/>
    <n v="0"/>
    <n v="0"/>
    <n v="0"/>
    <n v="0"/>
    <m/>
    <m/>
    <m/>
    <m/>
    <n v="164925"/>
    <n v="9057095"/>
    <n v="43"/>
    <n v="11.7"/>
    <n v="54.915999999999997"/>
    <n v="17453"/>
    <n v="135215"/>
    <n v="158116"/>
    <n v="6801180.5"/>
    <m/>
    <n v="43.014000000000003"/>
    <n v="141755"/>
    <m/>
    <m/>
    <m/>
    <m/>
    <m/>
    <m/>
    <n v="16361"/>
    <m/>
    <n v="0"/>
    <m/>
    <m/>
    <n v="340494"/>
    <n v="0"/>
    <n v="0"/>
    <m/>
    <m/>
    <m/>
    <m/>
    <m/>
    <m/>
    <m/>
    <m/>
    <m/>
    <m/>
    <m/>
    <m/>
    <m/>
    <m/>
    <n v="5.08"/>
    <n v="0"/>
    <m/>
    <m/>
    <n v="4.9570000000000003E-2"/>
    <n v="0.53369999999999995"/>
    <n v="0.56999999999999995"/>
    <n v="1.66E-2"/>
    <n v="0.1938"/>
    <n v="0.18"/>
    <n v="0.1414"/>
    <n v="0.1226"/>
    <n v="0.1"/>
    <n v="7.7499999999999999E-2"/>
    <n v="0.12609999999999999"/>
    <n v="0.14000000000000001"/>
    <m/>
    <n v="0"/>
    <n v="0"/>
    <m/>
    <n v="0"/>
    <n v="0"/>
    <m/>
    <n v="0"/>
    <n v="0"/>
    <m/>
    <n v="2.3800000000000002E-2"/>
    <n v="0.01"/>
    <m/>
    <n v="0"/>
    <n v="0"/>
    <n v="1"/>
    <s v="Effective"/>
    <n v="4.5659999999999999E-2"/>
    <n v="14770711"/>
  </r>
  <r>
    <s v="2016Ohio Teachers"/>
    <x v="47"/>
    <x v="47"/>
    <x v="15"/>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6-07-01T00:00:00"/>
    <d v="2016-06-30T00:00:00"/>
    <s v="Entry Age Normal"/>
    <s v="4-year smoothed market value."/>
    <s v="Level Percent Closed"/>
    <n v="2.75E-2"/>
    <n v="7.7499999999999999E-2"/>
    <n v="1"/>
    <n v="0"/>
    <n v="4"/>
    <n v="1"/>
    <n v="3"/>
    <n v="29"/>
    <n v="7.7499999999999999E-2"/>
    <m/>
    <s v="-4778548; -1353832; 5718392; 3511028; -3431549"/>
    <m/>
    <m/>
    <m/>
    <m/>
    <m/>
    <n v="66250103"/>
    <n v="69081332"/>
    <n v="-4544110"/>
    <n v="0"/>
    <n v="0"/>
    <n v="0"/>
    <n v="1"/>
    <n v="4"/>
    <m/>
    <n v="0"/>
    <n v="0.75"/>
    <n v="4"/>
    <n v="1"/>
    <n v="1"/>
    <n v="1"/>
    <m/>
    <n v="0"/>
    <m/>
    <m/>
    <m/>
    <m/>
    <m/>
    <n v="3.5000000000000003E-2"/>
    <m/>
    <n v="26"/>
    <m/>
    <m/>
    <n v="69081328"/>
    <n v="99723120"/>
    <n v="0.69272999999999996"/>
    <n v="30641784"/>
    <n v="0"/>
    <n v="10069268"/>
    <n v="1178129"/>
    <n v="1.2451399999999999"/>
    <n v="100756424"/>
    <n v="67283408"/>
    <n v="33473014"/>
    <n v="0"/>
    <n v="0"/>
    <n v="0"/>
    <m/>
    <n v="0.66778000000000004"/>
    <s v="Callan"/>
    <n v="1"/>
    <n v="9.1999999999999998E-3"/>
    <m/>
    <n v="7.5300000000000006E-2"/>
    <m/>
    <n v="7.6600000000000001E-2"/>
    <m/>
    <m/>
    <n v="6.0600000000000001E-2"/>
    <m/>
    <n v="6.4189999999999997E-2"/>
    <m/>
    <m/>
    <m/>
    <m/>
    <m/>
    <n v="1"/>
    <n v="5.441E-2"/>
    <n v="0"/>
    <n v="0"/>
    <n v="0"/>
    <n v="0"/>
    <n v="7.6999999999999999E-2"/>
    <n v="7.8E-2"/>
    <n v="6.9000000000000006E-2"/>
    <m/>
    <n v="1289809"/>
    <n v="1466938"/>
    <m/>
    <m/>
    <m/>
    <n v="44001"/>
    <n v="11440"/>
    <n v="0"/>
    <m/>
    <n v="2812188"/>
    <n v="-895212"/>
    <m/>
    <n v="396614"/>
    <n v="859331"/>
    <n v="1255945"/>
    <n v="215604"/>
    <m/>
    <m/>
    <m/>
    <m/>
    <m/>
    <m/>
    <m/>
    <m/>
    <n v="-36051"/>
    <m/>
    <n v="13357"/>
    <n v="-192076"/>
    <m/>
    <m/>
    <m/>
    <n v="3173755"/>
    <n v="-7085043"/>
    <n v="-6714014"/>
    <n v="-212614"/>
    <m/>
    <m/>
    <n v="-124808"/>
    <m/>
    <m/>
    <n v="-33607"/>
    <n v="-205223"/>
    <n v="-66032"/>
    <m/>
    <m/>
    <n v="-7356298"/>
    <m/>
    <n v="66250104"/>
    <n v="70432648"/>
    <n v="1466938"/>
    <n v="55441"/>
    <n v="-895212"/>
    <n v="1471549"/>
    <n v="-36051"/>
    <n v="-178719"/>
    <n v="361567"/>
    <m/>
    <n v="2019"/>
    <s v="Segal"/>
    <n v="4"/>
    <n v="0.10580000000000001"/>
    <n v="0.1363"/>
    <n v="-3.0499999999999999E-2"/>
    <m/>
    <m/>
    <n v="0.14000000000000001"/>
    <n v="0.27629999999999999"/>
    <m/>
    <m/>
    <m/>
    <m/>
    <m/>
    <m/>
    <m/>
    <n v="0"/>
    <n v="0"/>
    <n v="0"/>
    <n v="0"/>
    <m/>
    <m/>
    <m/>
    <m/>
    <n v="169212"/>
    <n v="9562237"/>
    <n v="43.2"/>
    <n v="11.9"/>
    <n v="56.51"/>
    <n v="17627"/>
    <n v="135738"/>
    <n v="157938"/>
    <n v="6896162"/>
    <m/>
    <n v="43.664000000000001"/>
    <n v="141278"/>
    <m/>
    <m/>
    <m/>
    <m/>
    <m/>
    <m/>
    <n v="16660"/>
    <m/>
    <n v="0"/>
    <m/>
    <m/>
    <n v="344777"/>
    <n v="0"/>
    <n v="0"/>
    <m/>
    <m/>
    <m/>
    <m/>
    <m/>
    <m/>
    <m/>
    <m/>
    <m/>
    <m/>
    <m/>
    <m/>
    <m/>
    <m/>
    <n v="0.67"/>
    <n v="0"/>
    <m/>
    <m/>
    <n v="-2.9399999999999999E-2"/>
    <n v="0.54100000000000004"/>
    <n v="0.56999999999999995"/>
    <n v="5.62E-2"/>
    <n v="0.158"/>
    <n v="0.18"/>
    <n v="0.13469999999999999"/>
    <n v="0.14399999999999999"/>
    <n v="0.1"/>
    <n v="1.6E-2"/>
    <n v="0.13900000000000001"/>
    <n v="0.14000000000000001"/>
    <m/>
    <n v="0"/>
    <n v="0"/>
    <m/>
    <n v="0"/>
    <n v="0"/>
    <m/>
    <n v="0"/>
    <n v="0"/>
    <m/>
    <n v="1.7999999999999999E-2"/>
    <n v="0.01"/>
    <m/>
    <n v="0"/>
    <n v="0"/>
    <n v="1"/>
    <s v="Effective"/>
    <n v="4.6550000000000001E-2"/>
    <n v="11405844"/>
  </r>
  <r>
    <s v="2017Ohio Teachers"/>
    <x v="47"/>
    <x v="47"/>
    <x v="16"/>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n v="0"/>
    <d v="2017-07-01T00:00:00"/>
    <d v="2017-06-30T00:00:00"/>
    <s v="Entry Age Normal"/>
    <s v="4-year smoothed market value."/>
    <s v="Level Percent Closed"/>
    <n v="2.5000000000000001E-2"/>
    <n v="7.4499999999999997E-2"/>
    <n v="1"/>
    <n v="0"/>
    <n v="4"/>
    <n v="1"/>
    <n v="3"/>
    <n v="28"/>
    <n v="7.7499999999999999E-2"/>
    <m/>
    <s v="3843661;-4778548;-1353832;5718392;3511028"/>
    <m/>
    <m/>
    <m/>
    <m/>
    <m/>
    <n v="71118707"/>
    <n v="70963693"/>
    <n v="-4146114"/>
    <n v="0"/>
    <n v="0"/>
    <n v="0"/>
    <n v="1"/>
    <n v="4"/>
    <m/>
    <n v="0"/>
    <n v="0.75"/>
    <n v="4"/>
    <n v="1"/>
    <n v="1"/>
    <n v="1"/>
    <m/>
    <n v="0"/>
    <m/>
    <m/>
    <m/>
    <m/>
    <m/>
    <n v="0.03"/>
    <m/>
    <n v="18"/>
    <m/>
    <m/>
    <n v="70963696"/>
    <n v="94873920"/>
    <n v="0.74797999999999998"/>
    <n v="23910228"/>
    <n v="0"/>
    <n v="10459706"/>
    <n v="1054862"/>
    <n v="1.43553"/>
    <n v="96126440"/>
    <n v="72371224"/>
    <n v="23755214"/>
    <n v="0"/>
    <n v="0"/>
    <n v="0"/>
    <m/>
    <n v="0.75287999999999999"/>
    <s v="Callan"/>
    <n v="1"/>
    <n v="0.1429"/>
    <m/>
    <n v="6.7400000000000002E-2"/>
    <m/>
    <n v="0.10059999999999999"/>
    <m/>
    <m/>
    <n v="5.4760000000000003E-2"/>
    <m/>
    <n v="7.9799999999999996E-2"/>
    <m/>
    <m/>
    <m/>
    <m/>
    <m/>
    <n v="1"/>
    <n v="5.9420000000000001E-2"/>
    <n v="0"/>
    <n v="0"/>
    <n v="0"/>
    <n v="1"/>
    <n v="6.9000000000000006E-2"/>
    <n v="0.10199999999999999"/>
    <n v="6.3E-2"/>
    <m/>
    <n v="1443374"/>
    <n v="1514285"/>
    <m/>
    <m/>
    <m/>
    <n v="39615"/>
    <n v="15034"/>
    <n v="0"/>
    <m/>
    <n v="3012308"/>
    <n v="7918787"/>
    <m/>
    <n v="347920"/>
    <n v="852274"/>
    <n v="1200194"/>
    <n v="211963"/>
    <m/>
    <m/>
    <m/>
    <m/>
    <m/>
    <m/>
    <m/>
    <m/>
    <n v="-39363"/>
    <m/>
    <n v="10398"/>
    <n v="-203409"/>
    <m/>
    <m/>
    <m/>
    <n v="12110878"/>
    <n v="-6989165"/>
    <n v="-6612638"/>
    <n v="-210649"/>
    <m/>
    <m/>
    <n v="-123959"/>
    <m/>
    <m/>
    <n v="-41919"/>
    <n v="-190517"/>
    <n v="-62592"/>
    <m/>
    <m/>
    <n v="-7242274"/>
    <m/>
    <n v="71118704"/>
    <n v="66250104"/>
    <n v="1514285"/>
    <n v="54649"/>
    <n v="7918787"/>
    <n v="1412157"/>
    <n v="-39363"/>
    <n v="-193011"/>
    <n v="9098570"/>
    <m/>
    <n v="2020"/>
    <s v="Segal"/>
    <n v="4"/>
    <n v="0.1045"/>
    <n v="0.1361"/>
    <n v="-3.1600000000000003E-2"/>
    <m/>
    <m/>
    <n v="0.14000000000000001"/>
    <n v="0.27610000000000001"/>
    <m/>
    <m/>
    <m/>
    <m/>
    <m/>
    <m/>
    <m/>
    <n v="0"/>
    <n v="0"/>
    <n v="0"/>
    <n v="0"/>
    <m/>
    <m/>
    <m/>
    <m/>
    <n v="168132"/>
    <n v="9842388"/>
    <n v="43.5"/>
    <n v="12.3"/>
    <n v="58.54"/>
    <n v="18403"/>
    <n v="139533"/>
    <n v="158039"/>
    <n v="6955309"/>
    <m/>
    <n v="44.01"/>
    <n v="140944"/>
    <m/>
    <m/>
    <m/>
    <m/>
    <m/>
    <m/>
    <n v="17095"/>
    <m/>
    <n v="0"/>
    <m/>
    <m/>
    <n v="344574"/>
    <n v="0"/>
    <n v="0"/>
    <m/>
    <m/>
    <m/>
    <m/>
    <m/>
    <m/>
    <m/>
    <m/>
    <m/>
    <m/>
    <m/>
    <m/>
    <m/>
    <m/>
    <n v="13.52"/>
    <n v="0"/>
    <m/>
    <m/>
    <n v="0.20809"/>
    <n v="0.53300000000000003"/>
    <n v="0.51"/>
    <n v="1.8499999999999999E-2"/>
    <n v="0.189"/>
    <n v="0.21"/>
    <n v="4.6699999999999998E-2"/>
    <n v="0.127"/>
    <n v="0.1"/>
    <n v="0.11559999999999999"/>
    <n v="0.13500000000000001"/>
    <n v="0.17"/>
    <m/>
    <n v="0"/>
    <n v="0"/>
    <m/>
    <n v="0"/>
    <n v="0"/>
    <m/>
    <n v="0"/>
    <n v="0"/>
    <m/>
    <n v="1.6E-2"/>
    <n v="0.01"/>
    <m/>
    <n v="0"/>
    <n v="0"/>
    <n v="1"/>
    <s v="Effective"/>
    <n v="4.9590000000000002E-2"/>
    <n v="14687019"/>
  </r>
  <r>
    <s v="2018Ohio Teachers"/>
    <x v="47"/>
    <x v="47"/>
    <x v="17"/>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18-07-01T00:00:00"/>
    <d v="2018-06-30T00:00:00"/>
    <s v="Entry Age Normal"/>
    <s v="4-year smoothed market value."/>
    <s v="Level Percent Closed"/>
    <n v="2.5000000000000001E-2"/>
    <n v="7.4499999999999997E-2"/>
    <n v="1"/>
    <n v="0"/>
    <n v="4"/>
    <n v="1"/>
    <n v="3"/>
    <n v="27"/>
    <n v="7.7499999999999999E-2"/>
    <m/>
    <s v="1431666.645;3843661.053;-4778548;-1353832"/>
    <m/>
    <m/>
    <m/>
    <m/>
    <m/>
    <n v="73457567.076000005"/>
    <n v="71656623.566"/>
    <n v="-4184017.5929999999"/>
    <n v="0"/>
    <n v="0"/>
    <n v="0"/>
    <n v="1"/>
    <n v="4"/>
    <m/>
    <n v="0"/>
    <n v="0.75"/>
    <n v="4"/>
    <n v="1"/>
    <n v="1"/>
    <n v="1"/>
    <m/>
    <n v="0"/>
    <n v="1.0900000000000001"/>
    <n v="0.91"/>
    <m/>
    <m/>
    <m/>
    <n v="0.03"/>
    <m/>
    <n v="27"/>
    <m/>
    <m/>
    <n v="71656624"/>
    <n v="95445320"/>
    <n v="0.75075999999999998"/>
    <n v="23788698"/>
    <n v="0"/>
    <n v="10775526"/>
    <n v="1056430"/>
    <n v="1.4820500000000001"/>
    <n v="96904056"/>
    <n v="74916304"/>
    <n v="21987756"/>
    <n v="0"/>
    <n v="0"/>
    <n v="0"/>
    <m/>
    <n v="0.77310000000000001"/>
    <s v="Callan"/>
    <n v="1"/>
    <n v="9.5699999999999993E-2"/>
    <m/>
    <n v="8.1199999999999994E-2"/>
    <m/>
    <n v="9.2600000000000002E-2"/>
    <m/>
    <m/>
    <n v="7.041E-2"/>
    <m/>
    <n v="8.4739999999999996E-2"/>
    <m/>
    <m/>
    <m/>
    <m/>
    <m/>
    <n v="1"/>
    <n v="6.1400000000000003E-2"/>
    <n v="0"/>
    <n v="0"/>
    <n v="0"/>
    <n v="1"/>
    <n v="8.3000000000000004E-2"/>
    <n v="9.4E-2"/>
    <n v="7.8E-2"/>
    <m/>
    <n v="1479151"/>
    <n v="1565679"/>
    <m/>
    <m/>
    <m/>
    <n v="29245"/>
    <n v="14003"/>
    <n v="0"/>
    <m/>
    <n v="3088078"/>
    <n v="5379876"/>
    <m/>
    <n v="426754"/>
    <n v="841876"/>
    <n v="1268630"/>
    <n v="213801"/>
    <m/>
    <m/>
    <m/>
    <m/>
    <m/>
    <m/>
    <m/>
    <m/>
    <n v="-39379"/>
    <m/>
    <n v="11593"/>
    <n v="-209139"/>
    <m/>
    <m/>
    <m/>
    <n v="9713460"/>
    <n v="-7052642"/>
    <n v="-6673049"/>
    <n v="-206969"/>
    <m/>
    <m/>
    <n v="-124756"/>
    <m/>
    <m/>
    <n v="-47868"/>
    <n v="-219453"/>
    <n v="-62775"/>
    <m/>
    <m/>
    <n v="-7334870"/>
    <m/>
    <n v="73457568"/>
    <n v="71078976"/>
    <n v="1565679"/>
    <n v="43248"/>
    <n v="5379876"/>
    <n v="1482431"/>
    <n v="-39379"/>
    <n v="-197546"/>
    <n v="6625382"/>
    <m/>
    <n v="2021"/>
    <s v="Cheiron"/>
    <n v="6"/>
    <n v="0.1067"/>
    <n v="0.1358"/>
    <n v="-2.9100000000000001E-2"/>
    <m/>
    <m/>
    <n v="0.14000000000000001"/>
    <n v="0.27579999999999999"/>
    <m/>
    <m/>
    <m/>
    <m/>
    <m/>
    <m/>
    <m/>
    <n v="0"/>
    <n v="0"/>
    <n v="0"/>
    <n v="0"/>
    <m/>
    <m/>
    <n v="5314"/>
    <m/>
    <n v="170327"/>
    <n v="10581345"/>
    <n v="43.87"/>
    <n v="12.68"/>
    <n v="62.124000000000002"/>
    <n v="18416"/>
    <n v="138075"/>
    <n v="157422"/>
    <n v="6949422"/>
    <m/>
    <n v="44.145000000000003"/>
    <n v="134718"/>
    <m/>
    <m/>
    <m/>
    <m/>
    <m/>
    <m/>
    <n v="17390"/>
    <m/>
    <n v="0"/>
    <m/>
    <m/>
    <n v="346165"/>
    <n v="0"/>
    <n v="0"/>
    <m/>
    <m/>
    <m/>
    <m/>
    <m/>
    <m/>
    <m/>
    <m/>
    <m/>
    <m/>
    <m/>
    <m/>
    <m/>
    <m/>
    <n v="8.94"/>
    <n v="0"/>
    <m/>
    <m/>
    <n v="0.12225"/>
    <n v="0.50700000000000001"/>
    <n v="0.51"/>
    <n v="-5.9999999999999995E-4"/>
    <n v="0.19700000000000001"/>
    <n v="0.21"/>
    <n v="9.0800000000000006E-2"/>
    <n v="0.123"/>
    <n v="0.1"/>
    <n v="0.13589999999999999"/>
    <n v="0.155"/>
    <n v="0.17"/>
    <m/>
    <n v="0"/>
    <n v="0"/>
    <m/>
    <n v="0"/>
    <n v="0"/>
    <m/>
    <n v="0"/>
    <n v="0"/>
    <m/>
    <n v="1.7999999999999999E-2"/>
    <n v="0.01"/>
    <m/>
    <n v="0"/>
    <n v="0"/>
    <m/>
    <m/>
    <m/>
    <m/>
  </r>
  <r>
    <s v="2019Ohio Teachers"/>
    <x v="47"/>
    <x v="47"/>
    <x v="18"/>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19-07-01T00:00:00"/>
    <d v="2019-06-30T00:00:00"/>
    <s v="Entry Age Normal"/>
    <s v="4-year smoothed market value."/>
    <s v="Level Percent Closed"/>
    <n v="2.5000000000000001E-2"/>
    <n v="7.4499999999999997E-2"/>
    <n v="1"/>
    <n v="0"/>
    <n v="4"/>
    <n v="1"/>
    <n v="3"/>
    <n v="26"/>
    <n v="7.4499999999999997E-2"/>
    <m/>
    <m/>
    <m/>
    <m/>
    <m/>
    <m/>
    <m/>
    <n v="74096239.886000007"/>
    <n v="72781530.275999993"/>
    <n v="-4065584.0079999999"/>
    <m/>
    <m/>
    <m/>
    <m/>
    <n v="4"/>
    <m/>
    <m/>
    <n v="0.75"/>
    <n v="4"/>
    <m/>
    <n v="1"/>
    <n v="1"/>
    <m/>
    <n v="0"/>
    <n v="1.0900000000000001"/>
    <n v="0.91"/>
    <m/>
    <m/>
    <m/>
    <n v="0.03"/>
    <m/>
    <m/>
    <m/>
    <m/>
    <n v="72781528"/>
    <n v="96210640"/>
    <n v="0.75648000000000004"/>
    <n v="23429108"/>
    <n v="0"/>
    <n v="11088785"/>
    <n v="1088328"/>
    <n v="1.4831799999999999"/>
    <n v="97840944"/>
    <n v="75726544"/>
    <n v="22114400"/>
    <n v="0"/>
    <n v="0"/>
    <n v="0"/>
    <m/>
    <n v="0.77398"/>
    <s v="Callan"/>
    <n v="1"/>
    <n v="7.1300000000000002E-2"/>
    <m/>
    <n v="0.10290000000000001"/>
    <m/>
    <n v="7.3800000000000004E-2"/>
    <m/>
    <m/>
    <n v="0.10445"/>
    <m/>
    <n v="7.7960000000000002E-2"/>
    <m/>
    <m/>
    <m/>
    <m/>
    <m/>
    <n v="1"/>
    <n v="6.1920000000000003E-2"/>
    <n v="0"/>
    <n v="0"/>
    <n v="0"/>
    <n v="1"/>
    <n v="0.10299999999999999"/>
    <n v="7.4999999999999997E-2"/>
    <n v="0.106"/>
    <m/>
    <n v="1515445"/>
    <n v="1614188"/>
    <m/>
    <m/>
    <m/>
    <n v="17413"/>
    <n v="46022"/>
    <n v="0"/>
    <m/>
    <n v="3193068"/>
    <n v="3504569"/>
    <m/>
    <n v="444344"/>
    <n v="839181"/>
    <n v="1283525"/>
    <n v="233368"/>
    <m/>
    <m/>
    <m/>
    <m/>
    <m/>
    <m/>
    <m/>
    <m/>
    <n v="-259995"/>
    <m/>
    <n v="7457"/>
    <n v="-808"/>
    <m/>
    <m/>
    <m/>
    <n v="7961184"/>
    <n v="-7040052"/>
    <n v="-6669115"/>
    <n v="-201726"/>
    <m/>
    <m/>
    <n v="-123971"/>
    <m/>
    <m/>
    <n v="-45240"/>
    <n v="-218601"/>
    <n v="-63858"/>
    <m/>
    <m/>
    <n v="-7322511"/>
    <m/>
    <n v="74096240"/>
    <n v="73457568"/>
    <n v="1614188"/>
    <n v="63435"/>
    <n v="3504569"/>
    <n v="1516893"/>
    <n v="-259995"/>
    <n v="6649"/>
    <n v="4768116"/>
    <m/>
    <n v="2022"/>
    <s v="Cheiron"/>
    <n v="6"/>
    <n v="0.10580000000000001"/>
    <n v="0.13569999999999999"/>
    <n v="-2.98E-2"/>
    <m/>
    <m/>
    <n v="0.14000000000000001"/>
    <n v="0.2757"/>
    <m/>
    <m/>
    <m/>
    <m/>
    <m/>
    <m/>
    <m/>
    <n v="0"/>
    <n v="0"/>
    <n v="0"/>
    <n v="0"/>
    <m/>
    <m/>
    <n v="5183"/>
    <m/>
    <n v="170004"/>
    <n v="10849863"/>
    <n v="44.12"/>
    <n v="13.01"/>
    <n v="63.820999999999998"/>
    <n v="18803"/>
    <n v="139421"/>
    <n v="157418"/>
    <n v="6971155"/>
    <m/>
    <n v="42.283999999999999"/>
    <n v="134465"/>
    <m/>
    <m/>
    <m/>
    <m/>
    <m/>
    <m/>
    <n v="17770"/>
    <m/>
    <n v="0"/>
    <m/>
    <m/>
    <n v="346225"/>
    <n v="0"/>
    <n v="0"/>
    <m/>
    <m/>
    <m/>
    <m/>
    <m/>
    <m/>
    <m/>
    <m/>
    <m/>
    <m/>
    <m/>
    <m/>
    <m/>
    <m/>
    <n v="7.3"/>
    <n v="0"/>
    <m/>
    <m/>
    <n v="6.1280000000000001E-2"/>
    <n v="0.48699999999999999"/>
    <n v="0.51"/>
    <n v="7.6499999999999999E-2"/>
    <n v="0.20499999999999999"/>
    <n v="0.21"/>
    <n v="7.5999999999999998E-2"/>
    <n v="0.12"/>
    <n v="0.1"/>
    <n v="8.3000000000000004E-2"/>
    <n v="0.16200000000000001"/>
    <n v="0.17"/>
    <m/>
    <n v="0"/>
    <n v="0"/>
    <m/>
    <n v="0"/>
    <n v="0"/>
    <m/>
    <n v="0"/>
    <n v="0"/>
    <m/>
    <n v="2.5999999999999999E-2"/>
    <n v="0.01"/>
    <m/>
    <n v="0"/>
    <n v="0"/>
    <m/>
    <m/>
    <m/>
    <m/>
  </r>
  <r>
    <s v="2020Ohio Teachers"/>
    <x v="47"/>
    <x v="47"/>
    <x v="19"/>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20-07-01T00:00:00"/>
    <d v="2020-06-30T00:00:00"/>
    <s v="Entry Age Normal"/>
    <s v="4-year smoothed market value."/>
    <s v="Level Percent Closed"/>
    <n v="2.5000000000000001E-2"/>
    <n v="7.4499999999999997E-2"/>
    <n v="1"/>
    <n v="0"/>
    <n v="4"/>
    <n v="1"/>
    <n v="3"/>
    <n v="25"/>
    <n v="7.4499999999999997E-2"/>
    <m/>
    <m/>
    <m/>
    <m/>
    <m/>
    <m/>
    <m/>
    <m/>
    <m/>
    <m/>
    <m/>
    <m/>
    <m/>
    <m/>
    <m/>
    <m/>
    <m/>
    <m/>
    <m/>
    <m/>
    <m/>
    <m/>
    <m/>
    <m/>
    <m/>
    <m/>
    <m/>
    <m/>
    <m/>
    <n v="0.03"/>
    <m/>
    <m/>
    <m/>
    <m/>
    <n v="74610192"/>
    <n v="96672288"/>
    <n v="0.77178999999999998"/>
    <n v="22062094"/>
    <n v="0"/>
    <n v="11392013"/>
    <n v="1081661.8999999999"/>
    <n v="1.53654"/>
    <n v="98672288"/>
    <n v="74475848"/>
    <n v="24196442"/>
    <n v="0"/>
    <n v="0"/>
    <n v="0"/>
    <m/>
    <n v="0.75478000000000001"/>
    <s v="Callan"/>
    <n v="1"/>
    <n v="3.1399999999999997E-2"/>
    <m/>
    <n v="6.5799999999999997E-2"/>
    <m/>
    <n v="6.9099999999999995E-2"/>
    <m/>
    <m/>
    <n v="9.3890000000000001E-2"/>
    <m/>
    <n v="7.1889999999999996E-2"/>
    <n v="6.0380000000000003E-2"/>
    <m/>
    <m/>
    <m/>
    <m/>
    <n v="1"/>
    <n v="6.0380000000000003E-2"/>
    <n v="0"/>
    <n v="0"/>
    <n v="0"/>
    <n v="1"/>
    <n v="6.6000000000000003E-2"/>
    <n v="7.0000000000000007E-2"/>
    <n v="9.6000000000000002E-2"/>
    <m/>
    <n v="1554973"/>
    <n v="1662017"/>
    <m/>
    <m/>
    <m/>
    <n v="14941"/>
    <n v="39288"/>
    <n v="0"/>
    <m/>
    <n v="3271219"/>
    <n v="1493404"/>
    <m/>
    <n v="452753"/>
    <n v="809820"/>
    <n v="1262573"/>
    <n v="174293"/>
    <m/>
    <m/>
    <m/>
    <m/>
    <m/>
    <m/>
    <m/>
    <m/>
    <n v="-261824"/>
    <m/>
    <n v="7228"/>
    <n v="-727"/>
    <m/>
    <m/>
    <m/>
    <n v="5946166"/>
    <n v="-7023096"/>
    <n v="-6697443"/>
    <n v="-195253"/>
    <m/>
    <m/>
    <n v="-124030"/>
    <m/>
    <m/>
    <n v="-6370"/>
    <n v="-225545"/>
    <n v="-65405"/>
    <m/>
    <m/>
    <n v="-7314046"/>
    <m/>
    <n v="72728360"/>
    <n v="74096240"/>
    <n v="1662017"/>
    <n v="54229"/>
    <n v="1493404"/>
    <n v="1436866"/>
    <n v="-261824"/>
    <n v="6501"/>
    <n v="2674947"/>
    <m/>
    <n v="2023"/>
    <s v="Cheiron"/>
    <n v="6"/>
    <n v="0.106"/>
    <n v="0.13550000000000001"/>
    <n v="-2.9499999999999998E-2"/>
    <m/>
    <m/>
    <n v="0.14000000000000001"/>
    <n v="0.27550000000000002"/>
    <m/>
    <m/>
    <m/>
    <m/>
    <m/>
    <m/>
    <m/>
    <n v="0"/>
    <n v="0"/>
    <n v="0"/>
    <n v="0"/>
    <m/>
    <m/>
    <n v="4986"/>
    <m/>
    <n v="167838"/>
    <n v="11192069"/>
    <n v="44.28"/>
    <n v="13.33"/>
    <n v="66.683999999999997"/>
    <n v="19511"/>
    <n v="142176"/>
    <n v="156907"/>
    <n v="6970697"/>
    <m/>
    <n v="44.426000000000002"/>
    <n v="133766"/>
    <n v="6248525"/>
    <m/>
    <m/>
    <m/>
    <m/>
    <m/>
    <n v="18155"/>
    <m/>
    <n v="0"/>
    <m/>
    <m/>
    <n v="344256"/>
    <n v="0"/>
    <n v="0"/>
    <n v="376124.96899999998"/>
    <n v="40903486.520000003"/>
    <n v="1423539.9779999999"/>
    <n v="67204411.299999997"/>
    <m/>
    <n v="109907562.774"/>
    <m/>
    <m/>
    <m/>
    <m/>
    <m/>
    <m/>
    <m/>
    <m/>
    <n v="3.07"/>
    <n v="0"/>
    <m/>
    <m/>
    <n v="2.1499999999999998E-2"/>
    <n v="0.48099999999999998"/>
    <n v="0.51"/>
    <n v="8.1000000000000003E-2"/>
    <n v="0.19400000000000001"/>
    <n v="0.21"/>
    <n v="2.2800000000000001E-2"/>
    <n v="0.12"/>
    <n v="0.1"/>
    <n v="-1.03E-2"/>
    <n v="0.17899999999999999"/>
    <n v="0.17"/>
    <m/>
    <n v="0"/>
    <n v="0"/>
    <m/>
    <n v="0"/>
    <n v="0"/>
    <m/>
    <n v="0"/>
    <n v="0"/>
    <m/>
    <n v="2.5999999999999999E-2"/>
    <n v="0.01"/>
    <m/>
    <n v="0"/>
    <n v="0"/>
    <m/>
    <m/>
    <m/>
    <m/>
  </r>
  <r>
    <s v="2021Ohio Teachers"/>
    <x v="47"/>
    <x v="47"/>
    <x v="20"/>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21-07-01T00:00:00"/>
    <d v="2021-06-30T00:00:00"/>
    <s v="Entry Age Normal"/>
    <s v="4-year smoothed market value."/>
    <s v="Level Percent Closed"/>
    <n v="2.5000000000000001E-2"/>
    <n v="7.0000000000000007E-2"/>
    <n v="1"/>
    <n v="0"/>
    <n v="4"/>
    <n v="1"/>
    <n v="3"/>
    <n v="24"/>
    <n v="7.0000000000000007E-2"/>
    <m/>
    <m/>
    <m/>
    <m/>
    <m/>
    <m/>
    <m/>
    <m/>
    <m/>
    <m/>
    <m/>
    <m/>
    <m/>
    <m/>
    <m/>
    <m/>
    <m/>
    <m/>
    <m/>
    <m/>
    <m/>
    <m/>
    <m/>
    <m/>
    <m/>
    <m/>
    <m/>
    <m/>
    <m/>
    <m/>
    <m/>
    <m/>
    <m/>
    <m/>
    <n v="83761392"/>
    <n v="104591408"/>
    <n v="0.80100000000000005"/>
    <n v="20830012"/>
    <n v="0"/>
    <n v="11610016"/>
    <n v="1028799"/>
    <n v="1.6486400000000001"/>
    <n v="104591408"/>
    <n v="91805504"/>
    <n v="12785899"/>
    <n v="0"/>
    <n v="0"/>
    <n v="0"/>
    <m/>
    <n v="0.87775000000000003"/>
    <s v="Callan"/>
    <n v="1"/>
    <n v="0.29160000000000003"/>
    <m/>
    <n v="0.1249"/>
    <m/>
    <n v="0.1221"/>
    <m/>
    <m/>
    <n v="9.8400000000000001E-2"/>
    <m/>
    <n v="8.1019999999999995E-2"/>
    <n v="7.8630000000000005E-2"/>
    <m/>
    <m/>
    <m/>
    <m/>
    <n v="1"/>
    <n v="7.0379999999999998E-2"/>
    <n v="0"/>
    <n v="0"/>
    <n v="0"/>
    <n v="0"/>
    <n v="0.13100000000000001"/>
    <n v="0.127"/>
    <n v="0.10199999999999999"/>
    <m/>
    <n v="1585509"/>
    <n v="1696121"/>
    <m/>
    <m/>
    <m/>
    <n v="22933"/>
    <n v="60129"/>
    <n v="0"/>
    <m/>
    <n v="3364692"/>
    <n v="19473132"/>
    <m/>
    <n v="445378"/>
    <n v="785910"/>
    <n v="1231288"/>
    <n v="185447"/>
    <m/>
    <m/>
    <m/>
    <m/>
    <m/>
    <m/>
    <m/>
    <m/>
    <n v="-275588"/>
    <m/>
    <n v="7135"/>
    <n v="-716"/>
    <m/>
    <m/>
    <m/>
    <n v="23985490"/>
    <n v="-7048431"/>
    <n v="-6716896"/>
    <n v="-189145"/>
    <m/>
    <m/>
    <n v="-123823"/>
    <m/>
    <m/>
    <n v="-18567"/>
    <n v="-221018"/>
    <n v="-65363"/>
    <m/>
    <m/>
    <n v="-7334812"/>
    <m/>
    <n v="89379040"/>
    <n v="72728360"/>
    <n v="1696121"/>
    <n v="83062"/>
    <n v="19473132"/>
    <n v="1416735"/>
    <n v="-275588"/>
    <n v="6419"/>
    <n v="20620700"/>
    <m/>
    <n v="2024"/>
    <s v="Cheiron"/>
    <n v="6"/>
    <n v="0.1176"/>
    <n v="0.1353"/>
    <n v="-1.77E-2"/>
    <m/>
    <m/>
    <n v="0.14000000000000001"/>
    <n v="0.27529999999999999"/>
    <m/>
    <m/>
    <m/>
    <m/>
    <m/>
    <m/>
    <m/>
    <n v="0"/>
    <n v="0"/>
    <n v="0"/>
    <n v="0"/>
    <m/>
    <m/>
    <n v="4789"/>
    <m/>
    <n v="166427"/>
    <n v="11404226"/>
    <n v="44.21"/>
    <n v="13.58"/>
    <n v="68.524000000000001"/>
    <n v="20513"/>
    <n v="143708"/>
    <n v="156921"/>
    <n v="7009421"/>
    <m/>
    <n v="44.667999999999999"/>
    <n v="133532"/>
    <n v="6267659"/>
    <m/>
    <m/>
    <m/>
    <m/>
    <m/>
    <n v="18600"/>
    <m/>
    <n v="0"/>
    <m/>
    <m/>
    <n v="343861"/>
    <n v="0"/>
    <n v="0"/>
    <n v="396638.951"/>
    <n v="46130329.649999999"/>
    <n v="1581607.9129999999"/>
    <n v="69198588.709999993"/>
    <m/>
    <n v="117307165.222"/>
    <m/>
    <m/>
    <m/>
    <m/>
    <m/>
    <m/>
    <m/>
    <m/>
    <n v="27.98"/>
    <n v="0"/>
    <m/>
    <m/>
    <n v="0.41084999999999999"/>
    <n v="0.48699999999999999"/>
    <n v="0.51"/>
    <n v="1.1599999999999999E-2"/>
    <n v="0.192"/>
    <n v="0.21"/>
    <n v="8.0100000000000005E-2"/>
    <n v="0.10199999999999999"/>
    <n v="0.1"/>
    <n v="0.44990000000000002"/>
    <n v="0.20300000000000001"/>
    <n v="0.17"/>
    <m/>
    <n v="0"/>
    <n v="0"/>
    <m/>
    <n v="0"/>
    <n v="0"/>
    <m/>
    <n v="0"/>
    <n v="0"/>
    <n v="1.1999999999999999E-3"/>
    <n v="1.6E-2"/>
    <n v="0.01"/>
    <m/>
    <n v="0"/>
    <n v="0"/>
    <m/>
    <m/>
    <m/>
    <m/>
  </r>
  <r>
    <s v="2022Ohio Teachers"/>
    <x v="47"/>
    <x v="47"/>
    <x v="21"/>
    <n v="75"/>
    <s v="Ohio State Teachers Retirement System"/>
    <m/>
    <n v="1"/>
    <n v="1919"/>
    <n v="0"/>
    <m/>
    <n v="0"/>
    <x v="31"/>
    <s v="Ohio"/>
    <s v="Ohio"/>
    <n v="2"/>
    <s v="Plan covers teachers"/>
    <n v="0"/>
    <s v="Plan members not covered by Social Security"/>
    <s v="Multiple employer, cost sharing plan"/>
    <n v="2"/>
    <n v="1"/>
    <s v="https://www.strsoh.org/videos/retirement-benefits-presentation-defined-benefit-plan.html"/>
    <n v="0"/>
    <m/>
    <d v="2022-07-01T00:00:00"/>
    <d v="2022-06-30T00:00:00"/>
    <s v="Entry Age Normal"/>
    <s v="4-year smoothed market value."/>
    <s v="Level Percent Closed"/>
    <n v="2.5000000000000001E-2"/>
    <n v="7.0000000000000007E-2"/>
    <n v="1"/>
    <n v="0"/>
    <n v="4"/>
    <n v="1"/>
    <n v="3"/>
    <n v="23"/>
    <n v="7.0000000000000007E-2"/>
    <m/>
    <m/>
    <m/>
    <m/>
    <m/>
    <m/>
    <m/>
    <m/>
    <m/>
    <m/>
    <m/>
    <m/>
    <m/>
    <m/>
    <m/>
    <m/>
    <m/>
    <m/>
    <m/>
    <m/>
    <m/>
    <m/>
    <m/>
    <m/>
    <m/>
    <m/>
    <m/>
    <m/>
    <m/>
    <m/>
    <m/>
    <m/>
    <m/>
    <m/>
    <n v="85141848"/>
    <n v="105264328"/>
    <n v="0.80900000000000005"/>
    <n v="20122480"/>
    <n v="0"/>
    <n v="12224438"/>
    <n v="1037935"/>
    <n v="1.71116"/>
    <n v="105264328"/>
    <n v="83034200"/>
    <n v="22230126"/>
    <n v="0"/>
    <n v="0"/>
    <n v="0"/>
    <m/>
    <n v="0.78881999999999997"/>
    <s v="Callan"/>
    <n v="1"/>
    <n v="-3.73E-2"/>
    <m/>
    <n v="8.5999999999999993E-2"/>
    <m/>
    <n v="8.4400000000000003E-2"/>
    <m/>
    <m/>
    <n v="9.1899999999999996E-2"/>
    <m/>
    <n v="6.4829999999999999E-2"/>
    <n v="8.1159999999999996E-2"/>
    <m/>
    <m/>
    <m/>
    <m/>
    <n v="1"/>
    <n v="6.5240000000000006E-2"/>
    <n v="0"/>
    <n v="0"/>
    <n v="0"/>
    <n v="0"/>
    <n v="9.5000000000000001E-2"/>
    <n v="9.0999999999999998E-2"/>
    <n v="9.6000000000000002E-2"/>
    <m/>
    <n v="1672407"/>
    <n v="1776074"/>
    <m/>
    <m/>
    <m/>
    <n v="24051"/>
    <n v="104114"/>
    <n v="0"/>
    <m/>
    <n v="3576646"/>
    <n v="-5810277"/>
    <m/>
    <n v="436675"/>
    <n v="763368"/>
    <n v="1200043"/>
    <n v="227646"/>
    <m/>
    <m/>
    <m/>
    <m/>
    <m/>
    <m/>
    <m/>
    <m/>
    <n v="-282934"/>
    <m/>
    <n v="4543"/>
    <n v="-520"/>
    <m/>
    <m/>
    <m/>
    <n v="-1084853"/>
    <n v="-7123033"/>
    <n v="-6777083"/>
    <n v="-181521"/>
    <m/>
    <m/>
    <n v="-124048"/>
    <m/>
    <m/>
    <n v="-40381"/>
    <n v="-244859"/>
    <n v="-65860"/>
    <m/>
    <m/>
    <n v="-7433752"/>
    <m/>
    <n v="80860432"/>
    <n v="89379040"/>
    <n v="1776074"/>
    <n v="128165"/>
    <n v="-5810277"/>
    <n v="1427689"/>
    <n v="-282934"/>
    <n v="4023"/>
    <n v="-4661499"/>
    <m/>
    <n v="2025"/>
    <s v="Cheiron"/>
    <n v="6"/>
    <n v="0.1061"/>
    <n v="0.13519999999999999"/>
    <n v="-2.9100000000000001E-2"/>
    <n v="0.14000000000000001"/>
    <n v="0.2752"/>
    <n v="0.14000000000000001"/>
    <n v="0.2752"/>
    <m/>
    <m/>
    <m/>
    <m/>
    <m/>
    <m/>
    <m/>
    <n v="0"/>
    <n v="0"/>
    <n v="0"/>
    <n v="0"/>
    <m/>
    <n v="0.1691"/>
    <n v="4549"/>
    <m/>
    <n v="174036"/>
    <n v="11404226"/>
    <n v="44.24"/>
    <n v="13.32"/>
    <n v="69.78"/>
    <n v="20262"/>
    <n v="144446"/>
    <n v="156225"/>
    <n v="7167927"/>
    <m/>
    <n v="45.881999999999998"/>
    <n v="132765"/>
    <m/>
    <m/>
    <m/>
    <m/>
    <m/>
    <m/>
    <n v="18911"/>
    <m/>
    <n v="0"/>
    <m/>
    <m/>
    <n v="350523"/>
    <n v="0"/>
    <n v="0"/>
    <n v="411510.283"/>
    <n v="45728055.369999997"/>
    <n v="1274461.0589999999"/>
    <n v="69175507.019999996"/>
    <m/>
    <n v="116589533.727"/>
    <m/>
    <m/>
    <m/>
    <m/>
    <m/>
    <m/>
    <m/>
    <m/>
    <n v="-9.7899999999999991"/>
    <n v="0"/>
    <m/>
    <m/>
    <n v="-0.13483999999999999"/>
    <n v="0.46400000000000002"/>
    <n v="0.48"/>
    <n v="-9.7900000000000001E-2"/>
    <n v="0.16700000000000001"/>
    <n v="0.22"/>
    <n v="0.21959999999999999"/>
    <n v="0.13100000000000001"/>
    <n v="0.1"/>
    <n v="0.18360000000000001"/>
    <n v="0.20699999999999999"/>
    <n v="0.19"/>
    <m/>
    <n v="0"/>
    <n v="0"/>
    <m/>
    <n v="0"/>
    <n v="0"/>
    <m/>
    <n v="0"/>
    <n v="0"/>
    <n v="1.6000000000000001E-3"/>
    <n v="3.1E-2"/>
    <n v="0.01"/>
    <m/>
    <n v="0"/>
    <n v="0"/>
    <m/>
    <m/>
    <m/>
    <m/>
  </r>
  <r>
    <s v="2001Oklahoma PERS"/>
    <x v="48"/>
    <x v="48"/>
    <x v="0"/>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01-07-01T00:00:00"/>
    <d v="2001-06-30T00:00:00"/>
    <s v="Entry Age Normal"/>
    <s v="5-year moving average of actuarial and market values."/>
    <s v="Level Dollar Closed"/>
    <n v="0.03"/>
    <n v="7.4999999999999997E-2"/>
    <n v="1"/>
    <n v="1"/>
    <n v="5"/>
    <n v="0"/>
    <n v="3"/>
    <n v="26"/>
    <m/>
    <m/>
    <m/>
    <m/>
    <m/>
    <m/>
    <m/>
    <m/>
    <m/>
    <m/>
    <m/>
    <m/>
    <m/>
    <m/>
    <m/>
    <m/>
    <m/>
    <m/>
    <m/>
    <m/>
    <m/>
    <m/>
    <m/>
    <m/>
    <m/>
    <m/>
    <m/>
    <m/>
    <m/>
    <m/>
    <m/>
    <m/>
    <m/>
    <m/>
    <m/>
    <n v="5110226.5"/>
    <n v="6190228"/>
    <n v="0.82599999999999996"/>
    <n v="1080001.5"/>
    <n v="0"/>
    <n v="1317043"/>
    <n v="169642.13"/>
    <n v="0.77300000000000002"/>
    <m/>
    <m/>
    <m/>
    <n v="0"/>
    <n v="0"/>
    <n v="0"/>
    <m/>
    <m/>
    <s v="Strategic Investment Consultants"/>
    <n v="7"/>
    <n v="-5.8999999999999997E-2"/>
    <m/>
    <n v="4.2999999999999997E-2"/>
    <m/>
    <n v="9.8000000000000004E-2"/>
    <m/>
    <m/>
    <m/>
    <m/>
    <m/>
    <m/>
    <m/>
    <m/>
    <m/>
    <m/>
    <m/>
    <n v="-5.8999999999999997E-2"/>
    <n v="0"/>
    <n v="0"/>
    <n v="0"/>
    <n v="0"/>
    <m/>
    <m/>
    <m/>
    <n v="-857.2"/>
    <n v="47323.57"/>
    <m/>
    <n v="131200.42000000001"/>
    <m/>
    <m/>
    <m/>
    <m/>
    <n v="0"/>
    <m/>
    <n v="178523.98"/>
    <n v="-440787.13"/>
    <m/>
    <n v="126929.48"/>
    <n v="9978.4490000000005"/>
    <n v="136907.92000000001"/>
    <n v="-217.69399999999999"/>
    <m/>
    <m/>
    <m/>
    <n v="133.899"/>
    <m/>
    <m/>
    <m/>
    <m/>
    <n v="-9587.9539999999997"/>
    <m/>
    <n v="38852.565999999999"/>
    <n v="-36852.438000000002"/>
    <n v="-35995.233999999997"/>
    <m/>
    <m/>
    <n v="-133026.81"/>
    <n v="-247076.55"/>
    <n v="-247076.55"/>
    <m/>
    <m/>
    <m/>
    <m/>
    <m/>
    <m/>
    <m/>
    <n v="-9868.5679999999993"/>
    <n v="-2825.116"/>
    <m/>
    <n v="-37681.953000000001"/>
    <n v="-297452.19"/>
    <m/>
    <n v="4815296.5"/>
    <n v="5425775.5"/>
    <n v="131200.42000000001"/>
    <m/>
    <n v="-440787.13"/>
    <n v="136824.14000000001"/>
    <n v="-9587.9539999999997"/>
    <n v="2000.13"/>
    <n v="-311550.84000000003"/>
    <n v="-37681.953000000001"/>
    <n v="2002"/>
    <s v="Mercer"/>
    <n v="8"/>
    <n v="0.105"/>
    <n v="3.5000000000000003E-2"/>
    <n v="7.0000000000000007E-2"/>
    <n v="0.14299999999999999"/>
    <n v="0.17799999999999999"/>
    <n v="0.1"/>
    <n v="0.13500000000000001"/>
    <m/>
    <m/>
    <m/>
    <m/>
    <m/>
    <m/>
    <m/>
    <n v="0"/>
    <n v="0"/>
    <n v="0"/>
    <n v="0"/>
    <m/>
    <n v="7.2999999999999995E-2"/>
    <n v="1020"/>
    <m/>
    <n v="43696"/>
    <n v="1317043"/>
    <n v="45"/>
    <n v="10.5"/>
    <n v="30.140999999999998"/>
    <n v="5241"/>
    <m/>
    <n v="20863"/>
    <n v="230121.11"/>
    <m/>
    <n v="11.03"/>
    <n v="18099"/>
    <n v="210695.92"/>
    <m/>
    <n v="11.641"/>
    <m/>
    <m/>
    <n v="7453.4989999999998"/>
    <n v="1744"/>
    <m/>
    <n v="0"/>
    <m/>
    <m/>
    <n v="69800"/>
    <n v="0"/>
    <n v="1"/>
    <m/>
    <m/>
    <m/>
    <m/>
    <m/>
    <m/>
    <m/>
    <m/>
    <m/>
    <m/>
    <m/>
    <m/>
    <m/>
    <m/>
    <n v="-5"/>
    <n v="0"/>
    <m/>
    <m/>
    <n v="-0.15124000000000001"/>
    <n v="0.57099999999999995"/>
    <n v="0.61"/>
    <n v="0.106"/>
    <n v="0.42399999999999999"/>
    <n v="0.39"/>
    <m/>
    <n v="0"/>
    <n v="0"/>
    <m/>
    <n v="0"/>
    <n v="0"/>
    <m/>
    <n v="0"/>
    <n v="0"/>
    <m/>
    <n v="0"/>
    <n v="0"/>
    <m/>
    <n v="0"/>
    <n v="0"/>
    <m/>
    <n v="5.0000000000000001E-3"/>
    <n v="0"/>
    <m/>
    <n v="0"/>
    <n v="0"/>
    <m/>
    <m/>
    <m/>
    <m/>
  </r>
  <r>
    <s v="2002Oklahoma PERS"/>
    <x v="48"/>
    <x v="48"/>
    <x v="1"/>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02-07-01T00:00:00"/>
    <d v="2002-06-30T00:00:00"/>
    <s v="Entry Age Normal"/>
    <s v="5-year moving average of actuarial and market values."/>
    <s v="Level Dollar Closed"/>
    <n v="0.03"/>
    <n v="7.4999999999999997E-2"/>
    <n v="1"/>
    <n v="1"/>
    <n v="5"/>
    <n v="0"/>
    <n v="3"/>
    <n v="25"/>
    <m/>
    <m/>
    <m/>
    <m/>
    <m/>
    <m/>
    <m/>
    <m/>
    <m/>
    <m/>
    <m/>
    <m/>
    <m/>
    <m/>
    <m/>
    <m/>
    <m/>
    <m/>
    <m/>
    <m/>
    <m/>
    <m/>
    <m/>
    <m/>
    <m/>
    <m/>
    <m/>
    <m/>
    <m/>
    <m/>
    <m/>
    <m/>
    <m/>
    <m/>
    <m/>
    <n v="5299781.5"/>
    <n v="6639720.5"/>
    <n v="0.79800000000000004"/>
    <n v="1339939.1000000001"/>
    <n v="0"/>
    <n v="1450317.1"/>
    <n v="187991.75"/>
    <n v="0.74299999999999999"/>
    <m/>
    <m/>
    <m/>
    <n v="0"/>
    <n v="0"/>
    <n v="0"/>
    <m/>
    <m/>
    <s v="Strategic Investment Consultants"/>
    <n v="7"/>
    <n v="-5.0999999999999997E-2"/>
    <m/>
    <n v="-6.0000000000000001E-3"/>
    <m/>
    <n v="0.05"/>
    <m/>
    <m/>
    <m/>
    <m/>
    <m/>
    <m/>
    <m/>
    <m/>
    <m/>
    <m/>
    <m/>
    <n v="-5.5010000000000003E-2"/>
    <n v="0"/>
    <n v="0"/>
    <n v="0"/>
    <n v="0"/>
    <m/>
    <m/>
    <m/>
    <n v="-732.48800000000006"/>
    <n v="50750.777000000002"/>
    <m/>
    <n v="139614.91"/>
    <m/>
    <m/>
    <m/>
    <m/>
    <n v="0"/>
    <m/>
    <n v="190365.69"/>
    <n v="-374464.72"/>
    <m/>
    <n v="116711.07"/>
    <n v="11676.601000000001"/>
    <n v="128387.67"/>
    <m/>
    <m/>
    <m/>
    <m/>
    <n v="99.191000000000003"/>
    <m/>
    <m/>
    <m/>
    <m/>
    <n v="-6562.232"/>
    <m/>
    <n v="16069.236999999999"/>
    <n v="-14360.099"/>
    <n v="-13627.611000000001"/>
    <m/>
    <m/>
    <n v="-60466.167999999998"/>
    <n v="-257938.41"/>
    <n v="-257938.41"/>
    <m/>
    <m/>
    <m/>
    <m/>
    <m/>
    <m/>
    <m/>
    <n v="-8145.8940000000002"/>
    <n v="-3196.98"/>
    <m/>
    <n v="-3.17"/>
    <n v="-269284.46999999997"/>
    <m/>
    <n v="4485546"/>
    <n v="4815296.5"/>
    <n v="139614.91"/>
    <m/>
    <n v="-374464.72"/>
    <n v="128486.86"/>
    <n v="-6562.232"/>
    <n v="1709.1379999999999"/>
    <n v="-250830.95"/>
    <n v="-3.17"/>
    <n v="2003"/>
    <s v="Mercer"/>
    <n v="8"/>
    <n v="0.113"/>
    <n v="3.5999999999999997E-2"/>
    <n v="7.6999999999999999E-2"/>
    <n v="0.161"/>
    <n v="0.19600000000000001"/>
    <n v="0.1"/>
    <n v="0.13600000000000001"/>
    <m/>
    <m/>
    <m/>
    <m/>
    <m/>
    <m/>
    <m/>
    <n v="0"/>
    <n v="0"/>
    <n v="0"/>
    <n v="0"/>
    <m/>
    <n v="8.4000000000000005E-2"/>
    <n v="1086"/>
    <m/>
    <n v="44292"/>
    <n v="1450317.125"/>
    <n v="45.2"/>
    <n v="10.4"/>
    <n v="32.744999999999997"/>
    <n v="5392"/>
    <m/>
    <n v="21452"/>
    <n v="253395.23"/>
    <m/>
    <n v="11.811999999999999"/>
    <n v="18529"/>
    <n v="231146.86"/>
    <m/>
    <n v="12.475"/>
    <m/>
    <m/>
    <n v="8412.86"/>
    <n v="1837"/>
    <m/>
    <n v="0"/>
    <m/>
    <m/>
    <n v="71136"/>
    <n v="0"/>
    <n v="1"/>
    <m/>
    <m/>
    <m/>
    <m/>
    <m/>
    <m/>
    <m/>
    <m/>
    <m/>
    <m/>
    <m/>
    <m/>
    <m/>
    <m/>
    <n v="-6.3"/>
    <n v="0"/>
    <m/>
    <m/>
    <n v="-0.13818"/>
    <n v="0.56000000000000005"/>
    <n v="0.62"/>
    <n v="7.2999999999999995E-2"/>
    <n v="0.43"/>
    <n v="0.38"/>
    <m/>
    <n v="0"/>
    <n v="0"/>
    <m/>
    <n v="0"/>
    <n v="0"/>
    <m/>
    <n v="0"/>
    <n v="0"/>
    <m/>
    <n v="0"/>
    <n v="0"/>
    <m/>
    <n v="0"/>
    <n v="0"/>
    <m/>
    <n v="0.01"/>
    <n v="0"/>
    <m/>
    <n v="0"/>
    <n v="0"/>
    <m/>
    <m/>
    <m/>
    <m/>
  </r>
  <r>
    <s v="2003Oklahoma PERS"/>
    <x v="48"/>
    <x v="48"/>
    <x v="2"/>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03-07-01T00:00:00"/>
    <d v="2003-06-30T00:00:00"/>
    <s v="Entry Age Normal"/>
    <s v="5-year moving average of actuarial and market values."/>
    <s v="Level Dollar Closed"/>
    <n v="0.03"/>
    <n v="7.4999999999999997E-2"/>
    <n v="1"/>
    <n v="1"/>
    <n v="5"/>
    <n v="0"/>
    <n v="3"/>
    <n v="24"/>
    <m/>
    <m/>
    <m/>
    <m/>
    <m/>
    <m/>
    <m/>
    <m/>
    <m/>
    <m/>
    <m/>
    <m/>
    <m/>
    <m/>
    <m/>
    <m/>
    <m/>
    <m/>
    <m/>
    <m/>
    <m/>
    <m/>
    <m/>
    <m/>
    <m/>
    <m/>
    <m/>
    <m/>
    <m/>
    <m/>
    <m/>
    <m/>
    <m/>
    <m/>
    <m/>
    <n v="5354796"/>
    <n v="6974583.5"/>
    <n v="0.76800000000000002"/>
    <n v="1619787.6"/>
    <n v="0"/>
    <n v="1411719.3"/>
    <n v="232891.72"/>
    <n v="0.59099999999999997"/>
    <m/>
    <m/>
    <m/>
    <n v="0"/>
    <n v="0"/>
    <n v="0"/>
    <m/>
    <m/>
    <s v="Strategic Investment Consultants"/>
    <n v="7"/>
    <n v="5.7000000000000002E-2"/>
    <m/>
    <n v="-1.9E-2"/>
    <m/>
    <n v="2.5999999999999999E-2"/>
    <m/>
    <m/>
    <m/>
    <m/>
    <m/>
    <m/>
    <m/>
    <m/>
    <m/>
    <m/>
    <m/>
    <n v="-1.9060000000000001E-2"/>
    <n v="0"/>
    <n v="0"/>
    <n v="0"/>
    <n v="0"/>
    <n v="-1.7999999999999999E-2"/>
    <m/>
    <m/>
    <n v="-402.69099999999997"/>
    <n v="50101.133000000002"/>
    <m/>
    <n v="137549.23000000001"/>
    <m/>
    <m/>
    <m/>
    <m/>
    <n v="0"/>
    <m/>
    <n v="187650.36"/>
    <n v="134115.92000000001"/>
    <m/>
    <n v="96570.710999999996"/>
    <n v="14031.903"/>
    <n v="110602.61"/>
    <m/>
    <m/>
    <m/>
    <m/>
    <n v="193.35"/>
    <m/>
    <m/>
    <m/>
    <m/>
    <n v="-5489.82"/>
    <m/>
    <n v="7987.8469999999998"/>
    <n v="-7048.2420000000002"/>
    <n v="-6645.5510000000004"/>
    <m/>
    <m/>
    <n v="428012.03"/>
    <n v="-282519.13"/>
    <n v="-282519.13"/>
    <m/>
    <m/>
    <m/>
    <m/>
    <m/>
    <m/>
    <m/>
    <n v="-8809.116"/>
    <n v="-3166.7640000000001"/>
    <m/>
    <m/>
    <n v="-294495"/>
    <m/>
    <n v="4619063"/>
    <n v="4485546"/>
    <n v="137549.23000000001"/>
    <m/>
    <n v="134115.92000000001"/>
    <n v="110795.96"/>
    <n v="-5489.82"/>
    <n v="939.60500000000002"/>
    <n v="240361.67"/>
    <m/>
    <n v="2004"/>
    <s v="Mercer"/>
    <n v="8"/>
    <n v="0.112"/>
    <n v="3.5999999999999997E-2"/>
    <n v="7.5999999999999998E-2"/>
    <n v="0.182"/>
    <n v="0.218"/>
    <n v="0.1"/>
    <n v="0.13600000000000001"/>
    <m/>
    <m/>
    <m/>
    <m/>
    <m/>
    <m/>
    <m/>
    <n v="0"/>
    <n v="0"/>
    <n v="0"/>
    <n v="0"/>
    <m/>
    <n v="0.106"/>
    <n v="1151"/>
    <m/>
    <n v="43350"/>
    <n v="1411719.25"/>
    <n v="45.6"/>
    <n v="10.7"/>
    <n v="32.566000000000003"/>
    <n v="5288"/>
    <m/>
    <n v="22147"/>
    <n v="266566.90999999997"/>
    <m/>
    <n v="12.036"/>
    <n v="19023"/>
    <n v="242247.58"/>
    <m/>
    <n v="12.734"/>
    <m/>
    <m/>
    <n v="9036.3109999999997"/>
    <n v="1973"/>
    <m/>
    <n v="0"/>
    <m/>
    <m/>
    <n v="70785"/>
    <n v="0"/>
    <n v="1"/>
    <m/>
    <m/>
    <m/>
    <m/>
    <m/>
    <m/>
    <m/>
    <m/>
    <m/>
    <m/>
    <m/>
    <m/>
    <m/>
    <m/>
    <n v="3.9"/>
    <n v="0"/>
    <m/>
    <m/>
    <n v="-7.2500000000000004E-3"/>
    <n v="0.57499999999999996"/>
    <n v="0.57999999999999996"/>
    <n v="0.12230000000000001"/>
    <n v="0.42099999999999999"/>
    <n v="0.42"/>
    <m/>
    <n v="0"/>
    <n v="0"/>
    <m/>
    <n v="0"/>
    <n v="0"/>
    <m/>
    <n v="0"/>
    <n v="0"/>
    <m/>
    <n v="0"/>
    <n v="0"/>
    <m/>
    <n v="0"/>
    <n v="0"/>
    <m/>
    <n v="4.0000000000000001E-3"/>
    <n v="0"/>
    <m/>
    <n v="0"/>
    <n v="0"/>
    <m/>
    <m/>
    <m/>
    <m/>
  </r>
  <r>
    <s v="2004Oklahoma PERS"/>
    <x v="48"/>
    <x v="48"/>
    <x v="3"/>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04-07-01T00:00:00"/>
    <d v="2004-06-30T00:00:00"/>
    <s v="Entry Age Normal"/>
    <s v="5-year moving average of actuarial and market values."/>
    <s v="Level Dollar Closed"/>
    <n v="0.03"/>
    <n v="7.4999999999999997E-2"/>
    <n v="1"/>
    <n v="1"/>
    <n v="5"/>
    <n v="0"/>
    <n v="3"/>
    <n v="23"/>
    <m/>
    <m/>
    <m/>
    <m/>
    <m/>
    <m/>
    <m/>
    <m/>
    <m/>
    <m/>
    <m/>
    <m/>
    <m/>
    <m/>
    <m/>
    <m/>
    <m/>
    <m/>
    <m/>
    <m/>
    <m/>
    <m/>
    <m/>
    <m/>
    <m/>
    <m/>
    <m/>
    <m/>
    <m/>
    <m/>
    <m/>
    <m/>
    <m/>
    <m/>
    <m/>
    <n v="5412167"/>
    <n v="7114778"/>
    <n v="0.76"/>
    <n v="1702611.4"/>
    <n v="0"/>
    <n v="1383965.3"/>
    <n v="257038.91"/>
    <n v="0.51900000000000002"/>
    <m/>
    <m/>
    <m/>
    <n v="0"/>
    <n v="0"/>
    <n v="0"/>
    <m/>
    <m/>
    <s v="Strategic Investment Consultants"/>
    <n v="7"/>
    <n v="0.14000000000000001"/>
    <m/>
    <n v="4.5999999999999999E-2"/>
    <m/>
    <n v="3.4000000000000002E-2"/>
    <m/>
    <m/>
    <m/>
    <m/>
    <m/>
    <m/>
    <m/>
    <m/>
    <m/>
    <m/>
    <m/>
    <n v="1.8499999999999999E-2"/>
    <n v="0"/>
    <n v="0"/>
    <n v="0"/>
    <n v="0"/>
    <n v="4.9000000000000002E-2"/>
    <m/>
    <m/>
    <n v="-489.59399999999999"/>
    <n v="48469.858999999997"/>
    <m/>
    <n v="133522.78"/>
    <m/>
    <m/>
    <m/>
    <m/>
    <n v="0"/>
    <m/>
    <n v="181992.64"/>
    <n v="536405.5"/>
    <m/>
    <n v="85953.68"/>
    <n v="19229.958999999999"/>
    <n v="105183.64"/>
    <m/>
    <m/>
    <m/>
    <m/>
    <n v="60.697000000000003"/>
    <m/>
    <m/>
    <m/>
    <m/>
    <n v="-6303.2349999999997"/>
    <m/>
    <n v="5651.4449999999997"/>
    <n v="-4508.8100000000004"/>
    <n v="-4019.2159999999999"/>
    <m/>
    <m/>
    <n v="818481.88"/>
    <n v="-297799.63"/>
    <n v="-297799.63"/>
    <m/>
    <m/>
    <m/>
    <m/>
    <m/>
    <m/>
    <m/>
    <n v="-9833.9719999999998"/>
    <n v="-3493.404"/>
    <m/>
    <m/>
    <n v="-311127"/>
    <m/>
    <n v="5126418"/>
    <n v="4619063"/>
    <n v="133522.78"/>
    <m/>
    <n v="536405.5"/>
    <n v="105244.34"/>
    <n v="-6303.2349999999997"/>
    <n v="1142.635"/>
    <n v="636489.18999999994"/>
    <m/>
    <n v="2005"/>
    <s v="Mercer"/>
    <n v="8"/>
    <n v="0.113"/>
    <n v="3.5999999999999997E-2"/>
    <n v="7.6999999999999999E-2"/>
    <n v="0.192"/>
    <n v="0.22800000000000001"/>
    <n v="0.1"/>
    <n v="0.13600000000000001"/>
    <m/>
    <m/>
    <m/>
    <m/>
    <m/>
    <m/>
    <m/>
    <n v="0"/>
    <n v="0"/>
    <n v="0"/>
    <n v="0"/>
    <m/>
    <n v="0.115"/>
    <n v="1205"/>
    <m/>
    <n v="43000"/>
    <n v="1383965.25"/>
    <n v="45.7"/>
    <n v="10.6"/>
    <n v="32.185000000000002"/>
    <n v="5482"/>
    <m/>
    <n v="22990"/>
    <n v="291233.63"/>
    <m/>
    <n v="12.667999999999999"/>
    <n v="19666"/>
    <n v="263910.40999999997"/>
    <m/>
    <n v="13.42"/>
    <m/>
    <m/>
    <n v="9966.0439999999999"/>
    <n v="2119"/>
    <m/>
    <n v="0"/>
    <m/>
    <m/>
    <n v="71472"/>
    <n v="0"/>
    <n v="1"/>
    <m/>
    <m/>
    <m/>
    <m/>
    <m/>
    <m/>
    <m/>
    <m/>
    <m/>
    <m/>
    <m/>
    <m/>
    <m/>
    <m/>
    <n v="13.5"/>
    <n v="0"/>
    <m/>
    <m/>
    <n v="0.24052999999999999"/>
    <n v="0.60199999999999998"/>
    <n v="0.57999999999999996"/>
    <n v="7.7000000000000002E-3"/>
    <n v="0.39500000000000002"/>
    <n v="0.42"/>
    <m/>
    <n v="0"/>
    <n v="0"/>
    <m/>
    <n v="0"/>
    <n v="0"/>
    <m/>
    <n v="0"/>
    <n v="0"/>
    <m/>
    <n v="0"/>
    <n v="0"/>
    <m/>
    <n v="0"/>
    <n v="0"/>
    <m/>
    <n v="3.0000000000000001E-3"/>
    <n v="0"/>
    <m/>
    <n v="0"/>
    <n v="0"/>
    <m/>
    <m/>
    <m/>
    <m/>
  </r>
  <r>
    <s v="2005Oklahoma PERS"/>
    <x v="48"/>
    <x v="48"/>
    <x v="4"/>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05-07-01T00:00:00"/>
    <d v="2005-06-30T00:00:00"/>
    <s v="Entry Age Normal"/>
    <s v="5-year moving average of actuarial and market values."/>
    <s v="Level Dollar Closed"/>
    <n v="2.5000000000000001E-2"/>
    <n v="7.4999999999999997E-2"/>
    <n v="1"/>
    <n v="1"/>
    <n v="5"/>
    <n v="0"/>
    <n v="3"/>
    <n v="22"/>
    <m/>
    <m/>
    <m/>
    <m/>
    <m/>
    <m/>
    <m/>
    <m/>
    <m/>
    <m/>
    <m/>
    <m/>
    <m/>
    <m/>
    <m/>
    <m/>
    <m/>
    <m/>
    <m/>
    <m/>
    <m/>
    <m/>
    <m/>
    <m/>
    <m/>
    <m/>
    <m/>
    <m/>
    <m/>
    <m/>
    <m/>
    <m/>
    <m/>
    <m/>
    <m/>
    <n v="5450665"/>
    <n v="7575420"/>
    <n v="0.72"/>
    <n v="2124754.7999999998"/>
    <n v="0"/>
    <n v="1454210.5"/>
    <n v="266044.44"/>
    <n v="0.52500000000000002"/>
    <m/>
    <m/>
    <m/>
    <n v="0"/>
    <n v="0"/>
    <n v="0"/>
    <m/>
    <m/>
    <s v="Strategic Investment Consultants"/>
    <n v="7"/>
    <n v="0.105"/>
    <m/>
    <n v="0.1"/>
    <m/>
    <n v="3.5000000000000003E-2"/>
    <m/>
    <m/>
    <m/>
    <m/>
    <m/>
    <m/>
    <m/>
    <m/>
    <m/>
    <m/>
    <m/>
    <n v="3.524E-2"/>
    <n v="0"/>
    <n v="0"/>
    <n v="0"/>
    <n v="0"/>
    <n v="0.10100000000000001"/>
    <n v="3.7999999999999999E-2"/>
    <m/>
    <n v="-379.70499999999998"/>
    <n v="52017.894999999997"/>
    <m/>
    <n v="139757.16"/>
    <m/>
    <m/>
    <m/>
    <m/>
    <n v="0"/>
    <m/>
    <n v="191775.06"/>
    <n v="407023.56"/>
    <m/>
    <n v="90694.789000000004"/>
    <n v="29816.317999999999"/>
    <n v="120511.11"/>
    <m/>
    <m/>
    <m/>
    <m/>
    <n v="101.742"/>
    <m/>
    <m/>
    <m/>
    <m/>
    <n v="-6821.7479999999996"/>
    <m/>
    <n v="16634.330000000002"/>
    <n v="-15115.191999999999"/>
    <n v="-14735.486999999999"/>
    <m/>
    <m/>
    <n v="714108.88"/>
    <n v="-321568.84000000003"/>
    <n v="-321568.84000000003"/>
    <m/>
    <m/>
    <m/>
    <m/>
    <m/>
    <m/>
    <m/>
    <n v="-10861.971"/>
    <n v="-3606.9090000000001"/>
    <m/>
    <m/>
    <n v="-336037.75"/>
    <m/>
    <n v="5504489"/>
    <n v="5126418"/>
    <n v="139757.16"/>
    <m/>
    <n v="407023.56"/>
    <n v="120612.85"/>
    <n v="-6821.7479999999996"/>
    <n v="1519.1379999999999"/>
    <n v="522333.81"/>
    <m/>
    <n v="2006"/>
    <s v="Mercer"/>
    <n v="8"/>
    <n v="0.112"/>
    <n v="3.6999999999999998E-2"/>
    <n v="7.4999999999999997E-2"/>
    <n v="0.21299999999999999"/>
    <n v="0.25"/>
    <n v="0.1"/>
    <n v="0.13700000000000001"/>
    <m/>
    <m/>
    <m/>
    <m/>
    <m/>
    <m/>
    <m/>
    <n v="0"/>
    <n v="0"/>
    <n v="0"/>
    <n v="0"/>
    <m/>
    <n v="0.13800000000000001"/>
    <n v="1264"/>
    <m/>
    <n v="43918"/>
    <n v="1454210.5"/>
    <n v="45.7"/>
    <n v="10.5"/>
    <n v="33.112000000000002"/>
    <n v="5521"/>
    <m/>
    <n v="23679"/>
    <n v="305435"/>
    <m/>
    <n v="12.898999999999999"/>
    <n v="20165"/>
    <n v="275940.90999999997"/>
    <m/>
    <n v="13.689"/>
    <m/>
    <m/>
    <n v="10648.153"/>
    <n v="2250"/>
    <m/>
    <n v="0"/>
    <m/>
    <m/>
    <n v="73118"/>
    <n v="0"/>
    <n v="0"/>
    <m/>
    <m/>
    <m/>
    <m/>
    <m/>
    <m/>
    <m/>
    <m/>
    <m/>
    <m/>
    <m/>
    <m/>
    <m/>
    <m/>
    <n v="10"/>
    <n v="0"/>
    <m/>
    <m/>
    <n v="0.10283"/>
    <n v="0.60499999999999998"/>
    <n v="0.62"/>
    <n v="0.1065"/>
    <n v="0.39200000000000002"/>
    <n v="0.38"/>
    <m/>
    <n v="0"/>
    <n v="0"/>
    <m/>
    <n v="0"/>
    <n v="0"/>
    <m/>
    <n v="0"/>
    <n v="0"/>
    <m/>
    <n v="0"/>
    <n v="0"/>
    <m/>
    <n v="0"/>
    <n v="0"/>
    <m/>
    <n v="3.0000000000000001E-3"/>
    <n v="0"/>
    <m/>
    <n v="0"/>
    <n v="0"/>
    <n v="2"/>
    <s v="Modified"/>
    <n v="9.8519999999999996E-2"/>
    <n v="4330412"/>
  </r>
  <r>
    <s v="2006Oklahoma PERS"/>
    <x v="48"/>
    <x v="48"/>
    <x v="5"/>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06-07-01T00:00:00"/>
    <d v="2006-06-30T00:00:00"/>
    <s v="Entry Age Normal"/>
    <s v="5-year moving average of actuarial and market values."/>
    <s v="Level Dollar Closed"/>
    <n v="2.5000000000000001E-2"/>
    <n v="7.4999999999999997E-2"/>
    <n v="1"/>
    <n v="1"/>
    <n v="5"/>
    <n v="0"/>
    <n v="3"/>
    <n v="21"/>
    <m/>
    <m/>
    <m/>
    <m/>
    <m/>
    <m/>
    <m/>
    <m/>
    <m/>
    <m/>
    <m/>
    <m/>
    <m/>
    <m/>
    <m/>
    <m/>
    <m/>
    <m/>
    <m/>
    <m/>
    <m/>
    <m/>
    <m/>
    <m/>
    <m/>
    <m/>
    <m/>
    <m/>
    <m/>
    <m/>
    <m/>
    <m/>
    <m/>
    <m/>
    <m/>
    <n v="5654276"/>
    <n v="7914658"/>
    <n v="0.71399999999999997"/>
    <n v="2260381.7999999998"/>
    <n v="0"/>
    <n v="1568350"/>
    <n v="309980.34000000003"/>
    <n v="0.55300000000000005"/>
    <m/>
    <m/>
    <m/>
    <n v="0"/>
    <n v="0"/>
    <n v="0"/>
    <m/>
    <m/>
    <s v="Strategic Investment Consultants"/>
    <n v="7"/>
    <n v="0.08"/>
    <m/>
    <n v="0.108"/>
    <m/>
    <n v="6.4000000000000001E-2"/>
    <m/>
    <m/>
    <m/>
    <m/>
    <m/>
    <m/>
    <m/>
    <m/>
    <m/>
    <m/>
    <m/>
    <n v="4.2569999999999997E-2"/>
    <n v="0"/>
    <n v="0"/>
    <n v="0"/>
    <n v="0"/>
    <n v="0.108"/>
    <n v="6.6000000000000003E-2"/>
    <m/>
    <n v="-414.17099999999999"/>
    <n v="55988.703000000001"/>
    <m/>
    <n v="171273.05"/>
    <m/>
    <m/>
    <m/>
    <m/>
    <n v="0"/>
    <m/>
    <n v="227261.75"/>
    <n v="312735.53000000003"/>
    <m/>
    <n v="96454.218999999997"/>
    <n v="30062.248"/>
    <n v="126516.47"/>
    <m/>
    <m/>
    <m/>
    <m/>
    <n v="136.733"/>
    <m/>
    <m/>
    <m/>
    <m/>
    <n v="-6092.4290000000001"/>
    <m/>
    <n v="33680.410000000003"/>
    <n v="-32023.044999999998"/>
    <n v="-31608.873"/>
    <m/>
    <m/>
    <n v="662215.43999999994"/>
    <n v="-334378.34000000003"/>
    <n v="-334378.34000000003"/>
    <m/>
    <m/>
    <m/>
    <m/>
    <m/>
    <m/>
    <m/>
    <n v="-11120.588"/>
    <n v="-4040.0830000000001"/>
    <m/>
    <m/>
    <n v="-349539.03"/>
    <m/>
    <n v="5817165.5"/>
    <n v="5504489"/>
    <n v="171273.05"/>
    <m/>
    <n v="312735.53000000003"/>
    <n v="126653.2"/>
    <n v="-6092.4290000000001"/>
    <n v="1657.366"/>
    <n v="434953.69"/>
    <m/>
    <n v="2007"/>
    <s v="Milliman"/>
    <n v="5"/>
    <n v="0.1225"/>
    <n v="3.8800000000000001E-2"/>
    <n v="8.3699999999999997E-2"/>
    <n v="0.2213"/>
    <n v="0.2601"/>
    <n v="0.125"/>
    <n v="0.1638"/>
    <m/>
    <m/>
    <m/>
    <m/>
    <m/>
    <m/>
    <m/>
    <n v="0"/>
    <n v="0"/>
    <n v="0"/>
    <n v="0"/>
    <m/>
    <n v="0.1376"/>
    <n v="1319"/>
    <m/>
    <n v="45472"/>
    <n v="1568350"/>
    <n v="46.2"/>
    <n v="10.7"/>
    <n v="34.49"/>
    <n v="5568"/>
    <m/>
    <n v="24372"/>
    <n v="329736.65999999997"/>
    <n v="70.400000000000006"/>
    <n v="13.529"/>
    <n v="20672"/>
    <n v="297237.75"/>
    <n v="70.900000000000006"/>
    <n v="14.379"/>
    <m/>
    <m/>
    <n v="11616.411"/>
    <n v="2381"/>
    <m/>
    <n v="0"/>
    <m/>
    <m/>
    <n v="75412"/>
    <n v="0"/>
    <n v="0"/>
    <m/>
    <m/>
    <m/>
    <m/>
    <m/>
    <m/>
    <m/>
    <m/>
    <m/>
    <m/>
    <m/>
    <m/>
    <m/>
    <m/>
    <n v="7"/>
    <n v="0"/>
    <m/>
    <m/>
    <n v="0.14964"/>
    <n v="0.63800000000000001"/>
    <n v="0.62"/>
    <n v="-1.9699999999999999E-2"/>
    <n v="0.35799999999999998"/>
    <n v="0.38"/>
    <m/>
    <n v="0"/>
    <n v="0"/>
    <m/>
    <n v="0"/>
    <n v="0"/>
    <m/>
    <n v="0"/>
    <n v="0"/>
    <m/>
    <n v="0"/>
    <n v="0"/>
    <m/>
    <n v="0"/>
    <n v="0"/>
    <m/>
    <n v="4.0000000000000001E-3"/>
    <n v="0"/>
    <m/>
    <n v="0"/>
    <n v="0"/>
    <n v="2"/>
    <s v="Modified"/>
    <n v="0.10569000000000001"/>
    <n v="4645763"/>
  </r>
  <r>
    <s v="2007Oklahoma PERS"/>
    <x v="48"/>
    <x v="48"/>
    <x v="6"/>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07-07-01T00:00:00"/>
    <d v="2007-06-30T00:00:00"/>
    <s v="Entry Age Normal"/>
    <s v="5-year moving average of actuarial and market values."/>
    <s v="Level Dollar Closed"/>
    <n v="2.5000000000000001E-2"/>
    <n v="7.4999999999999997E-2"/>
    <n v="1"/>
    <n v="1"/>
    <n v="5"/>
    <n v="0"/>
    <n v="3"/>
    <n v="20"/>
    <m/>
    <m/>
    <m/>
    <m/>
    <m/>
    <m/>
    <m/>
    <m/>
    <m/>
    <m/>
    <m/>
    <m/>
    <m/>
    <m/>
    <m/>
    <m/>
    <m/>
    <m/>
    <m/>
    <m/>
    <m/>
    <m/>
    <m/>
    <m/>
    <m/>
    <m/>
    <m/>
    <m/>
    <m/>
    <m/>
    <m/>
    <m/>
    <m/>
    <m/>
    <m/>
    <n v="6110230"/>
    <n v="8413248"/>
    <n v="0.72599999999999998"/>
    <n v="2303018"/>
    <n v="0"/>
    <n v="1626737.9"/>
    <n v="338550.03"/>
    <n v="0.58399999999999996"/>
    <m/>
    <m/>
    <m/>
    <n v="0"/>
    <n v="0"/>
    <n v="0"/>
    <m/>
    <m/>
    <s v="Strategic Investment Consultants"/>
    <n v="7"/>
    <n v="0.16400000000000001"/>
    <m/>
    <n v="0.11600000000000001"/>
    <m/>
    <n v="0.109"/>
    <m/>
    <m/>
    <m/>
    <m/>
    <m/>
    <m/>
    <m/>
    <m/>
    <m/>
    <m/>
    <m/>
    <n v="5.9110000000000003E-2"/>
    <n v="0"/>
    <n v="0"/>
    <n v="0"/>
    <n v="0"/>
    <n v="0.11600000000000001"/>
    <n v="0.109"/>
    <m/>
    <n v="-389.72"/>
    <n v="64179.91"/>
    <m/>
    <n v="197756.94"/>
    <m/>
    <m/>
    <m/>
    <m/>
    <n v="0"/>
    <m/>
    <n v="261936.84"/>
    <n v="800498.63"/>
    <m/>
    <n v="111670.09"/>
    <n v="31227.351999999999"/>
    <n v="142897.45000000001"/>
    <m/>
    <m/>
    <m/>
    <m/>
    <n v="57.3"/>
    <m/>
    <m/>
    <m/>
    <m/>
    <n v="-6213.8779999999997"/>
    <m/>
    <n v="43875.953000000001"/>
    <n v="-42325.964999999997"/>
    <n v="-41936.245999999999"/>
    <m/>
    <m/>
    <n v="1200726.3"/>
    <n v="-361045.25"/>
    <n v="-361045.25"/>
    <m/>
    <m/>
    <m/>
    <m/>
    <m/>
    <m/>
    <m/>
    <n v="-11815.777"/>
    <n v="-4553.3969999999999"/>
    <m/>
    <m/>
    <n v="-377414.44"/>
    <m/>
    <n v="6640477.5"/>
    <n v="5817165.5"/>
    <n v="197756.94"/>
    <m/>
    <n v="800498.63"/>
    <n v="142954.75"/>
    <n v="-6213.8779999999997"/>
    <n v="1549.9870000000001"/>
    <n v="938789.5"/>
    <m/>
    <n v="2008"/>
    <s v="Milliman"/>
    <n v="5"/>
    <n v="0.1234"/>
    <n v="4.02E-2"/>
    <n v="8.3199999999999996E-2"/>
    <n v="0.22109999999999999"/>
    <n v="0.26129999999999998"/>
    <n v="0.13500000000000001"/>
    <n v="0.17519999999999999"/>
    <m/>
    <m/>
    <m/>
    <m/>
    <m/>
    <m/>
    <m/>
    <n v="0"/>
    <n v="0"/>
    <n v="0"/>
    <n v="0"/>
    <m/>
    <n v="0.13789999999999999"/>
    <n v="1388"/>
    <m/>
    <n v="44712"/>
    <n v="1626737.875"/>
    <n v="46.3"/>
    <n v="10.7"/>
    <n v="36.383000000000003"/>
    <n v="5637"/>
    <m/>
    <n v="25233"/>
    <n v="346932.22"/>
    <n v="70.400000000000006"/>
    <n v="13.749000000000001"/>
    <n v="21349"/>
    <n v="312237.03000000003"/>
    <n v="70.900000000000006"/>
    <n v="14.625"/>
    <m/>
    <m/>
    <n v="12332.335999999999"/>
    <n v="2496"/>
    <m/>
    <n v="0"/>
    <m/>
    <m/>
    <n v="75582"/>
    <n v="0"/>
    <n v="0"/>
    <m/>
    <m/>
    <m/>
    <m/>
    <m/>
    <m/>
    <m/>
    <m/>
    <m/>
    <m/>
    <m/>
    <m/>
    <m/>
    <m/>
    <n v="15.4"/>
    <n v="0"/>
    <m/>
    <m/>
    <n v="0.22419"/>
    <n v="0.63600000000000001"/>
    <n v="0.62"/>
    <n v="6.2199999999999998E-2"/>
    <n v="0.36"/>
    <n v="0.38"/>
    <m/>
    <n v="0"/>
    <n v="0"/>
    <m/>
    <n v="0"/>
    <n v="0"/>
    <m/>
    <n v="0"/>
    <n v="0"/>
    <m/>
    <n v="0"/>
    <n v="0"/>
    <m/>
    <n v="0"/>
    <n v="0"/>
    <m/>
    <n v="4.0000000000000001E-3"/>
    <n v="0"/>
    <m/>
    <n v="0"/>
    <n v="0"/>
    <n v="2"/>
    <s v="Modified"/>
    <n v="9.6060000000000006E-2"/>
    <n v="5302547"/>
  </r>
  <r>
    <s v="2008Oklahoma PERS"/>
    <x v="48"/>
    <x v="48"/>
    <x v="7"/>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08-07-01T00:00:00"/>
    <d v="2008-06-30T00:00:00"/>
    <s v="Entry Age Normal"/>
    <s v="5-year moving average of actuarial and market values."/>
    <s v="Level Percent Closed"/>
    <n v="0.03"/>
    <n v="7.4999999999999997E-2"/>
    <n v="1"/>
    <n v="1"/>
    <n v="5"/>
    <n v="1"/>
    <n v="3"/>
    <n v="19"/>
    <m/>
    <m/>
    <m/>
    <m/>
    <m/>
    <m/>
    <m/>
    <m/>
    <m/>
    <m/>
    <m/>
    <m/>
    <m/>
    <m/>
    <m/>
    <m/>
    <m/>
    <m/>
    <m/>
    <m/>
    <m/>
    <m/>
    <m/>
    <m/>
    <m/>
    <m/>
    <m/>
    <m/>
    <m/>
    <m/>
    <n v="4.2500000000000003E-2"/>
    <m/>
    <m/>
    <m/>
    <m/>
    <n v="6491928.5"/>
    <n v="8894287"/>
    <n v="0.73"/>
    <n v="2402359"/>
    <n v="0"/>
    <n v="1682663.4"/>
    <n v="363914.34"/>
    <n v="0.60499999999999998"/>
    <m/>
    <m/>
    <m/>
    <n v="0"/>
    <n v="0"/>
    <n v="0"/>
    <m/>
    <m/>
    <s v="Strategic Investment Consultants"/>
    <n v="7"/>
    <n v="-4.2000000000000003E-2"/>
    <m/>
    <n v="6.4000000000000001E-2"/>
    <m/>
    <n v="8.6999999999999994E-2"/>
    <m/>
    <m/>
    <m/>
    <m/>
    <m/>
    <m/>
    <m/>
    <m/>
    <m/>
    <m/>
    <m/>
    <n v="4.5909999999999999E-2"/>
    <n v="0"/>
    <n v="0"/>
    <n v="0"/>
    <n v="0"/>
    <n v="6.7000000000000004E-2"/>
    <n v="8.8999999999999996E-2"/>
    <m/>
    <n v="-1356.98"/>
    <n v="66699.383000000002"/>
    <m/>
    <n v="220075.98"/>
    <m/>
    <m/>
    <m/>
    <m/>
    <n v="0"/>
    <m/>
    <n v="286775.38"/>
    <n v="-434708.72"/>
    <m/>
    <n v="123079.65"/>
    <n v="35326.964999999997"/>
    <n v="158406.60999999999"/>
    <m/>
    <m/>
    <m/>
    <m/>
    <n v="75.944999999999993"/>
    <m/>
    <m/>
    <m/>
    <m/>
    <n v="-5850.1490000000003"/>
    <m/>
    <n v="36849.211000000003"/>
    <n v="-31420.440999999999"/>
    <n v="-30063.463"/>
    <m/>
    <m/>
    <n v="10127.844999999999"/>
    <n v="-377974.09"/>
    <n v="-377974.09"/>
    <m/>
    <m/>
    <m/>
    <m/>
    <m/>
    <m/>
    <m/>
    <n v="-12848.142"/>
    <n v="-4575.4459999999999"/>
    <m/>
    <m/>
    <n v="-395397.69"/>
    <m/>
    <n v="6255207.5"/>
    <n v="6640477.5"/>
    <n v="220075.98"/>
    <m/>
    <n v="-434708.72"/>
    <n v="158482.54999999999"/>
    <n v="-5850.1490000000003"/>
    <n v="5428.7690000000002"/>
    <n v="-276647.56"/>
    <m/>
    <n v="2009"/>
    <s v="Milliman"/>
    <n v="5"/>
    <n v="0.1246"/>
    <n v="4.0399999999999998E-2"/>
    <n v="8.4199999999999997E-2"/>
    <n v="0.18940000000000001"/>
    <n v="0.2298"/>
    <n v="0.14499999999999999"/>
    <n v="0.18540000000000001"/>
    <m/>
    <m/>
    <m/>
    <m/>
    <m/>
    <m/>
    <m/>
    <n v="0"/>
    <n v="0"/>
    <n v="0"/>
    <n v="0"/>
    <m/>
    <n v="0.1052"/>
    <n v="1435"/>
    <m/>
    <n v="45120"/>
    <n v="1682663.375"/>
    <n v="46.2"/>
    <n v="10.5"/>
    <n v="37.292999999999999"/>
    <n v="5580"/>
    <m/>
    <n v="26033"/>
    <n v="376147.5"/>
    <n v="70.5"/>
    <n v="14.449"/>
    <n v="21980"/>
    <n v="337999.81"/>
    <n v="70.900000000000006"/>
    <n v="15.378"/>
    <m/>
    <m/>
    <n v="13397.325000000001"/>
    <n v="2618"/>
    <m/>
    <n v="0"/>
    <m/>
    <m/>
    <n v="76733"/>
    <n v="0"/>
    <n v="0"/>
    <m/>
    <m/>
    <m/>
    <m/>
    <m/>
    <m/>
    <m/>
    <m/>
    <m/>
    <m/>
    <m/>
    <m/>
    <m/>
    <m/>
    <n v="-3.5"/>
    <n v="0"/>
    <m/>
    <m/>
    <n v="-0.10972999999999999"/>
    <n v="0.61799999999999999"/>
    <n v="0.64"/>
    <n v="8.5000000000000006E-2"/>
    <n v="0.378"/>
    <n v="0.36"/>
    <m/>
    <n v="0"/>
    <n v="0"/>
    <m/>
    <n v="0"/>
    <n v="0"/>
    <m/>
    <n v="0"/>
    <n v="0"/>
    <m/>
    <n v="0"/>
    <n v="0"/>
    <m/>
    <n v="0"/>
    <n v="0"/>
    <m/>
    <n v="4.0000000000000001E-3"/>
    <n v="0"/>
    <m/>
    <n v="0"/>
    <n v="0"/>
    <n v="2"/>
    <s v="Modified"/>
    <n v="7.1040000000000006E-2"/>
    <n v="5022746"/>
  </r>
  <r>
    <s v="2009Oklahoma PERS"/>
    <x v="48"/>
    <x v="48"/>
    <x v="8"/>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09-07-01T00:00:00"/>
    <d v="2009-06-30T00:00:00"/>
    <s v="Entry Age Normal"/>
    <s v="5-year moving average of actuarial and market values."/>
    <s v="Level Percent Closed"/>
    <n v="0.03"/>
    <n v="7.4999999999999997E-2"/>
    <n v="1"/>
    <n v="1"/>
    <n v="5"/>
    <n v="1"/>
    <n v="3"/>
    <n v="18"/>
    <m/>
    <m/>
    <m/>
    <m/>
    <m/>
    <m/>
    <m/>
    <m/>
    <m/>
    <m/>
    <m/>
    <m/>
    <m/>
    <m/>
    <m/>
    <m/>
    <m/>
    <m/>
    <m/>
    <m/>
    <m/>
    <m/>
    <m/>
    <m/>
    <m/>
    <m/>
    <m/>
    <m/>
    <m/>
    <m/>
    <n v="4.2500000000000003E-2"/>
    <m/>
    <m/>
    <m/>
    <m/>
    <n v="6208245.5"/>
    <n v="9291458"/>
    <n v="0.66800000000000004"/>
    <n v="3083212.5"/>
    <n v="0"/>
    <n v="1732975.5"/>
    <n v="323104.78000000003"/>
    <n v="0.752"/>
    <m/>
    <m/>
    <m/>
    <n v="0"/>
    <n v="0"/>
    <n v="0"/>
    <m/>
    <m/>
    <s v="Strategic Investment Consultants"/>
    <n v="7"/>
    <n v="-0.154"/>
    <m/>
    <n v="-1.9E-2"/>
    <m/>
    <n v="2.4E-2"/>
    <m/>
    <m/>
    <m/>
    <m/>
    <m/>
    <m/>
    <m/>
    <m/>
    <m/>
    <m/>
    <m/>
    <n v="2.154E-2"/>
    <n v="0"/>
    <n v="0"/>
    <n v="0"/>
    <n v="0"/>
    <n v="-1.0999999999999999E-2"/>
    <n v="3.1E-2"/>
    <m/>
    <n v="-1047.712"/>
    <n v="68712.679999999993"/>
    <m/>
    <n v="243021.66"/>
    <m/>
    <m/>
    <m/>
    <m/>
    <n v="0"/>
    <m/>
    <n v="311734.34000000003"/>
    <n v="-1096980.1000000001"/>
    <m/>
    <n v="106523.53"/>
    <n v="33121.633000000002"/>
    <n v="139645.16"/>
    <m/>
    <m/>
    <m/>
    <m/>
    <n v="1428.336"/>
    <m/>
    <m/>
    <m/>
    <m/>
    <n v="-5630.1149999999998"/>
    <m/>
    <n v="11556.752"/>
    <n v="-6418.8670000000002"/>
    <n v="-5371.1549999999997"/>
    <n v="-10849.645"/>
    <m/>
    <n v="-655514.13"/>
    <n v="-410036.59"/>
    <n v="-410036.59"/>
    <m/>
    <m/>
    <m/>
    <m/>
    <m/>
    <m/>
    <m/>
    <n v="-11516.19"/>
    <n v="-4602.8760000000002"/>
    <m/>
    <m/>
    <n v="-426155.66"/>
    <m/>
    <n v="5173538"/>
    <n v="6255207.5"/>
    <n v="243021.66"/>
    <m/>
    <n v="-1096980.1000000001"/>
    <n v="141073.5"/>
    <n v="-5630.1149999999998"/>
    <n v="-5711.76"/>
    <n v="-967248.5"/>
    <m/>
    <n v="2010"/>
    <s v="Milliman"/>
    <n v="5"/>
    <n v="0.12520000000000001"/>
    <n v="3.8399999999999997E-2"/>
    <n v="8.6800000000000002E-2"/>
    <n v="0.222"/>
    <n v="0.26040000000000002"/>
    <n v="0.155"/>
    <n v="0.19339999999999999"/>
    <m/>
    <m/>
    <m/>
    <m/>
    <m/>
    <m/>
    <m/>
    <n v="0"/>
    <n v="0"/>
    <n v="0"/>
    <n v="0"/>
    <m/>
    <n v="0.13519999999999999"/>
    <n v="1476"/>
    <m/>
    <n v="45683"/>
    <n v="1732975.5"/>
    <n v="46.3"/>
    <n v="10.5"/>
    <n v="37.935000000000002"/>
    <n v="5638"/>
    <m/>
    <n v="26949"/>
    <n v="394247.28"/>
    <n v="70.5"/>
    <n v="14.629"/>
    <n v="22698"/>
    <n v="353572.75"/>
    <n v="70.900000000000006"/>
    <n v="15.577"/>
    <m/>
    <m/>
    <n v="13714.164000000001"/>
    <n v="2775"/>
    <m/>
    <n v="0"/>
    <m/>
    <m/>
    <n v="78270"/>
    <n v="0"/>
    <n v="0"/>
    <m/>
    <m/>
    <m/>
    <m/>
    <m/>
    <m/>
    <m/>
    <m/>
    <m/>
    <m/>
    <m/>
    <m/>
    <m/>
    <m/>
    <n v="-16"/>
    <n v="0"/>
    <m/>
    <m/>
    <n v="-0.28272999999999998"/>
    <n v="0.622"/>
    <n v="0.64"/>
    <n v="4.5999999999999999E-2"/>
    <n v="0.375"/>
    <n v="0.36"/>
    <m/>
    <n v="0"/>
    <n v="0"/>
    <m/>
    <n v="0"/>
    <n v="0"/>
    <m/>
    <n v="0"/>
    <n v="0"/>
    <m/>
    <n v="0"/>
    <n v="0"/>
    <m/>
    <n v="0"/>
    <n v="0"/>
    <m/>
    <n v="3.0000000000000001E-3"/>
    <n v="0"/>
    <m/>
    <n v="0"/>
    <n v="0"/>
    <n v="2"/>
    <s v="Modified"/>
    <n v="6.9769999999999999E-2"/>
    <n v="4062940"/>
  </r>
  <r>
    <s v="2010Oklahoma PERS"/>
    <x v="48"/>
    <x v="48"/>
    <x v="9"/>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0-07-01T00:00:00"/>
    <d v="2010-06-30T00:00:00"/>
    <s v="Entry Age Normal"/>
    <s v="5-year moving average of actuarial and market values."/>
    <s v="Level Percent Closed"/>
    <n v="0.03"/>
    <n v="7.4999999999999997E-2"/>
    <n v="1"/>
    <n v="1"/>
    <n v="5"/>
    <n v="1"/>
    <n v="3"/>
    <n v="17"/>
    <m/>
    <m/>
    <m/>
    <m/>
    <m/>
    <m/>
    <m/>
    <m/>
    <m/>
    <m/>
    <m/>
    <m/>
    <m/>
    <m/>
    <m/>
    <m/>
    <m/>
    <m/>
    <m/>
    <m/>
    <m/>
    <m/>
    <m/>
    <m/>
    <m/>
    <m/>
    <m/>
    <m/>
    <m/>
    <m/>
    <n v="4.2500000000000003E-2"/>
    <m/>
    <m/>
    <m/>
    <m/>
    <n v="6348416.5"/>
    <n v="9622628"/>
    <n v="0.66"/>
    <n v="3274211.5"/>
    <n v="0"/>
    <n v="1683697.1"/>
    <n v="389155.34"/>
    <n v="0.66800000000000004"/>
    <m/>
    <m/>
    <m/>
    <n v="0"/>
    <n v="0"/>
    <n v="0"/>
    <m/>
    <m/>
    <s v="Strategic Investment Consultants"/>
    <n v="7"/>
    <n v="0.13800000000000001"/>
    <m/>
    <n v="-2.7E-2"/>
    <m/>
    <n v="0.03"/>
    <m/>
    <m/>
    <n v="3.2629999999999999E-2"/>
    <m/>
    <m/>
    <m/>
    <m/>
    <m/>
    <m/>
    <m/>
    <m/>
    <n v="3.2629999999999999E-2"/>
    <n v="0"/>
    <n v="0"/>
    <n v="0"/>
    <n v="1"/>
    <n v="-1.9E-2"/>
    <n v="3.6999999999999998E-2"/>
    <n v="3.7999999999999999E-2"/>
    <n v="-356.11"/>
    <n v="69041.437999999995"/>
    <m/>
    <n v="259779.23"/>
    <m/>
    <m/>
    <m/>
    <n v="0"/>
    <n v="0"/>
    <m/>
    <n v="328820.69"/>
    <n v="610499.18999999994"/>
    <m/>
    <n v="76143.016000000003"/>
    <n v="35222.195"/>
    <n v="111365.21"/>
    <m/>
    <m/>
    <m/>
    <m/>
    <n v="36.966000000000001"/>
    <m/>
    <m/>
    <m/>
    <m/>
    <n v="-6543.7510000000002"/>
    <m/>
    <n v="2426.2310000000002"/>
    <n v="-888.74"/>
    <n v="-532.63"/>
    <m/>
    <m/>
    <n v="1045715.8"/>
    <n v="-429260.06"/>
    <n v="-429260.06"/>
    <m/>
    <m/>
    <m/>
    <m/>
    <m/>
    <m/>
    <m/>
    <n v="-11058.379000000001"/>
    <n v="-4555.8329999999996"/>
    <m/>
    <m/>
    <n v="-444874.28"/>
    <m/>
    <n v="5774379.5"/>
    <n v="5173538"/>
    <n v="259779.23"/>
    <n v="0"/>
    <n v="610499.18999999994"/>
    <n v="111402.18"/>
    <n v="-6543.7510000000002"/>
    <n v="1537.491"/>
    <n v="716895.13"/>
    <m/>
    <n v="2011"/>
    <s v="Cavanaugh Macdonald"/>
    <n v="3"/>
    <n v="0.12559999999999999"/>
    <n v="4.07E-2"/>
    <n v="8.4900000000000003E-2"/>
    <n v="0.2387"/>
    <n v="0.27939999999999998"/>
    <n v="0.155"/>
    <n v="0.19570000000000001"/>
    <m/>
    <m/>
    <m/>
    <m/>
    <m/>
    <m/>
    <m/>
    <n v="0"/>
    <n v="0"/>
    <n v="0"/>
    <n v="0"/>
    <m/>
    <n v="0.15379999999999999"/>
    <n v="1487"/>
    <m/>
    <n v="43934"/>
    <n v="1683697.125"/>
    <n v="46.5"/>
    <n v="10.7"/>
    <n v="38.323"/>
    <n v="5560"/>
    <m/>
    <n v="28009"/>
    <n v="416699.16"/>
    <n v="70.5"/>
    <n v="14.877000000000001"/>
    <n v="23563"/>
    <n v="373584.81"/>
    <n v="70.8"/>
    <n v="15.855"/>
    <m/>
    <m/>
    <n v="13981.103999999999"/>
    <n v="2959"/>
    <m/>
    <n v="0"/>
    <m/>
    <m/>
    <n v="77503"/>
    <n v="0"/>
    <n v="0"/>
    <m/>
    <m/>
    <m/>
    <m/>
    <m/>
    <m/>
    <m/>
    <m/>
    <m/>
    <m/>
    <m/>
    <m/>
    <m/>
    <m/>
    <m/>
    <n v="0"/>
    <m/>
    <m/>
    <n v="0.14033000000000001"/>
    <n v="0.61099999999999999"/>
    <n v="0.64"/>
    <n v="0.129"/>
    <n v="0.38400000000000001"/>
    <n v="0.36"/>
    <m/>
    <n v="0"/>
    <n v="0"/>
    <m/>
    <n v="0"/>
    <n v="0"/>
    <m/>
    <n v="0"/>
    <n v="0"/>
    <m/>
    <n v="0"/>
    <n v="0"/>
    <m/>
    <n v="0"/>
    <n v="0"/>
    <m/>
    <n v="5.0000000000000001E-3"/>
    <n v="0"/>
    <m/>
    <n v="0"/>
    <n v="0"/>
    <n v="2"/>
    <s v="Modified"/>
    <n v="6.1769999999999999E-2"/>
    <n v="4540212"/>
  </r>
  <r>
    <s v="2011Oklahoma PERS"/>
    <x v="48"/>
    <x v="48"/>
    <x v="10"/>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1-07-01T00:00:00"/>
    <d v="2011-06-30T00:00:00"/>
    <s v="Entry Age Normal"/>
    <s v="5-year moving average of actuarial and market values."/>
    <s v="Level Percent Closed"/>
    <n v="0.03"/>
    <n v="7.4999999999999997E-2"/>
    <n v="1"/>
    <n v="1"/>
    <n v="5"/>
    <n v="1"/>
    <n v="3"/>
    <n v="16"/>
    <m/>
    <m/>
    <m/>
    <m/>
    <m/>
    <m/>
    <m/>
    <m/>
    <m/>
    <m/>
    <m/>
    <m/>
    <m/>
    <m/>
    <m/>
    <m/>
    <m/>
    <m/>
    <m/>
    <m/>
    <m/>
    <m/>
    <m/>
    <m/>
    <m/>
    <m/>
    <m/>
    <m/>
    <m/>
    <m/>
    <n v="0.04"/>
    <m/>
    <m/>
    <m/>
    <m/>
    <n v="6598628"/>
    <n v="8179767.5"/>
    <n v="0.80700000000000005"/>
    <n v="1581139.8"/>
    <n v="0"/>
    <n v="1570500.1"/>
    <n v="402011.63"/>
    <n v="0.629"/>
    <m/>
    <m/>
    <m/>
    <n v="0"/>
    <n v="0"/>
    <n v="0"/>
    <m/>
    <m/>
    <s v="Strategic Investment Consultants"/>
    <n v="7"/>
    <n v="0.21199999999999999"/>
    <m/>
    <n v="5.2999999999999999E-2"/>
    <m/>
    <n v="5.3999999999999999E-2"/>
    <m/>
    <m/>
    <n v="5.91E-2"/>
    <m/>
    <m/>
    <m/>
    <m/>
    <m/>
    <m/>
    <m/>
    <m/>
    <n v="4.7780000000000003E-2"/>
    <n v="0"/>
    <n v="0"/>
    <n v="0"/>
    <n v="1"/>
    <n v="6.5000000000000002E-2"/>
    <n v="6.4000000000000001E-2"/>
    <n v="6.5000000000000002E-2"/>
    <n v="-322.37"/>
    <n v="66431.437999999995"/>
    <m/>
    <n v="252904.58"/>
    <m/>
    <m/>
    <m/>
    <m/>
    <n v="0"/>
    <m/>
    <n v="319336"/>
    <n v="1122811"/>
    <m/>
    <n v="69039.633000000002"/>
    <n v="40475.597999999998"/>
    <n v="109515.23"/>
    <m/>
    <m/>
    <m/>
    <m/>
    <n v="0"/>
    <m/>
    <m/>
    <m/>
    <m/>
    <n v="-7466.0110000000004"/>
    <m/>
    <n v="2381.3829999999998"/>
    <n v="-555.14099999999996"/>
    <n v="-232.77099999999999"/>
    <m/>
    <m/>
    <n v="1546022.5"/>
    <n v="-462062.56"/>
    <n v="-462062.56"/>
    <m/>
    <m/>
    <m/>
    <m/>
    <m/>
    <m/>
    <m/>
    <n v="-12656.758"/>
    <n v="-4680.6790000000001"/>
    <m/>
    <m/>
    <n v="-479400"/>
    <m/>
    <n v="6841002"/>
    <n v="5774379.5"/>
    <n v="252904.58"/>
    <m/>
    <n v="1122811"/>
    <n v="109515.23"/>
    <n v="-7466.0110000000004"/>
    <n v="1826.242"/>
    <n v="1226686.5"/>
    <m/>
    <n v="2012"/>
    <s v="Cavanaugh Macdonald"/>
    <n v="3"/>
    <n v="0.1066"/>
    <n v="4.0899999999999999E-2"/>
    <n v="6.5699999999999995E-2"/>
    <n v="0.15290000000000001"/>
    <n v="0.1938"/>
    <n v="0.16500000000000001"/>
    <n v="0.2059"/>
    <m/>
    <m/>
    <m/>
    <m/>
    <m/>
    <m/>
    <m/>
    <n v="0"/>
    <n v="0"/>
    <n v="0"/>
    <n v="0"/>
    <m/>
    <n v="8.72E-2"/>
    <n v="1507"/>
    <m/>
    <n v="40551"/>
    <n v="1570500.125"/>
    <n v="47"/>
    <n v="11.1"/>
    <n v="38.728999999999999"/>
    <n v="5522"/>
    <m/>
    <n v="29418"/>
    <n v="447919.75"/>
    <n v="70.400000000000006"/>
    <n v="15.226000000000001"/>
    <n v="24804"/>
    <n v="402371.47"/>
    <n v="70.599999999999994"/>
    <n v="16.222000000000001"/>
    <m/>
    <m/>
    <n v="14289.1"/>
    <n v="3107"/>
    <m/>
    <n v="0"/>
    <m/>
    <m/>
    <n v="75491"/>
    <n v="0"/>
    <n v="0"/>
    <m/>
    <m/>
    <m/>
    <m/>
    <m/>
    <m/>
    <m/>
    <m/>
    <m/>
    <m/>
    <m/>
    <m/>
    <m/>
    <m/>
    <m/>
    <n v="0"/>
    <m/>
    <m/>
    <n v="0.31387999999999999"/>
    <n v="0.66900000000000004"/>
    <n v="0.64"/>
    <n v="4.5999999999999999E-2"/>
    <n v="0.32800000000000001"/>
    <n v="0.36"/>
    <m/>
    <n v="0"/>
    <n v="0"/>
    <m/>
    <n v="0"/>
    <n v="0"/>
    <m/>
    <n v="0"/>
    <n v="0"/>
    <m/>
    <n v="0"/>
    <n v="0"/>
    <m/>
    <n v="0"/>
    <n v="0"/>
    <m/>
    <n v="3.0000000000000001E-3"/>
    <n v="0"/>
    <m/>
    <n v="0"/>
    <n v="0"/>
    <n v="1"/>
    <s v="Effective"/>
    <n v="5.4080000000000003E-2"/>
    <n v="4659074"/>
  </r>
  <r>
    <s v="2012Oklahoma PERS"/>
    <x v="48"/>
    <x v="48"/>
    <x v="11"/>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2-07-01T00:00:00"/>
    <d v="2012-06-30T00:00:00"/>
    <s v="Entry Age Normal"/>
    <s v="5-year moving average of actuarial and market values."/>
    <s v="Level Percent Closed"/>
    <n v="0.03"/>
    <n v="7.4999999999999997E-2"/>
    <n v="1"/>
    <n v="1"/>
    <n v="5"/>
    <n v="1"/>
    <n v="3"/>
    <n v="15"/>
    <m/>
    <m/>
    <m/>
    <m/>
    <m/>
    <m/>
    <m/>
    <m/>
    <m/>
    <m/>
    <m/>
    <m/>
    <m/>
    <m/>
    <m/>
    <m/>
    <m/>
    <m/>
    <m/>
    <m/>
    <m/>
    <m/>
    <m/>
    <m/>
    <m/>
    <m/>
    <m/>
    <m/>
    <m/>
    <m/>
    <n v="0.04"/>
    <m/>
    <m/>
    <m/>
    <m/>
    <n v="6682200.5"/>
    <n v="8334638"/>
    <n v="0.80200000000000005"/>
    <n v="1652437.6"/>
    <n v="0"/>
    <n v="1633837.4"/>
    <n v="240131.73"/>
    <n v="1.0940000000000001"/>
    <m/>
    <m/>
    <m/>
    <n v="0"/>
    <n v="0"/>
    <n v="0"/>
    <m/>
    <m/>
    <s v="Strategic Investment Consultants"/>
    <n v="7"/>
    <n v="2.4400000000000002E-2"/>
    <m/>
    <n v="0.1222"/>
    <m/>
    <n v="2.75E-2"/>
    <m/>
    <m/>
    <n v="6.7229999999999998E-2"/>
    <m/>
    <m/>
    <m/>
    <m/>
    <m/>
    <m/>
    <m/>
    <m/>
    <n v="4.5809999999999997E-2"/>
    <n v="0"/>
    <n v="0"/>
    <n v="0"/>
    <n v="1"/>
    <n v="0.125"/>
    <n v="3.5999999999999997E-2"/>
    <n v="7.1999999999999995E-2"/>
    <n v="-302.46800000000002"/>
    <n v="66299.570000000007"/>
    <m/>
    <n v="262710"/>
    <m/>
    <m/>
    <m/>
    <m/>
    <n v="0"/>
    <m/>
    <n v="329009.59000000003"/>
    <n v="46557.082000000002"/>
    <m/>
    <n v="69997.125"/>
    <n v="43816.355000000003"/>
    <n v="113813.48"/>
    <m/>
    <m/>
    <m/>
    <m/>
    <n v="0"/>
    <m/>
    <m/>
    <m/>
    <m/>
    <n v="-7412.6419999999998"/>
    <m/>
    <n v="853.89300000000003"/>
    <n v="880.62599999999998"/>
    <n v="1183.0940000000001"/>
    <m/>
    <m/>
    <n v="483702"/>
    <n v="-484309.91"/>
    <n v="-484309.91"/>
    <m/>
    <m/>
    <m/>
    <m/>
    <m/>
    <m/>
    <m/>
    <n v="-14331.714"/>
    <n v="-4758.6360000000004"/>
    <m/>
    <m/>
    <n v="-503400.25"/>
    <m/>
    <n v="6821303.5"/>
    <n v="6841002"/>
    <n v="262710"/>
    <m/>
    <n v="46557.082000000002"/>
    <n v="113813.48"/>
    <n v="-7412.6419999999998"/>
    <n v="1734.519"/>
    <n v="154692.44"/>
    <m/>
    <n v="2013"/>
    <s v="Cavanaugh Macdonald"/>
    <n v="3"/>
    <n v="0.1067"/>
    <n v="4.1099999999999998E-2"/>
    <n v="6.5600000000000006E-2"/>
    <n v="0.157"/>
    <n v="0.1981"/>
    <n v="0.16500000000000001"/>
    <n v="0.20610000000000001"/>
    <m/>
    <m/>
    <m/>
    <m/>
    <m/>
    <m/>
    <m/>
    <n v="0"/>
    <n v="0"/>
    <n v="0"/>
    <n v="0"/>
    <m/>
    <n v="9.1399999999999995E-2"/>
    <n v="1523"/>
    <m/>
    <n v="42569"/>
    <n v="1633837.375"/>
    <n v="46.5"/>
    <n v="10.5"/>
    <n v="36.658999999999999"/>
    <n v="5497"/>
    <m/>
    <n v="30263"/>
    <n v="466724.53"/>
    <n v="70.5"/>
    <n v="16.434999999999999"/>
    <n v="25528"/>
    <n v="419564.53"/>
    <n v="70.7"/>
    <n v="16.434999999999999"/>
    <m/>
    <m/>
    <n v="14471.973"/>
    <n v="3212"/>
    <m/>
    <n v="0"/>
    <m/>
    <m/>
    <n v="78329"/>
    <n v="0"/>
    <n v="0"/>
    <m/>
    <m/>
    <m/>
    <m/>
    <m/>
    <m/>
    <m/>
    <m/>
    <m/>
    <m/>
    <m/>
    <m/>
    <m/>
    <m/>
    <n v="2.1"/>
    <n v="0"/>
    <m/>
    <m/>
    <n v="-1.9449999999999999E-2"/>
    <n v="0.63800000000000001"/>
    <n v="0.64"/>
    <n v="0.1145"/>
    <n v="0.35899999999999999"/>
    <n v="0.36"/>
    <m/>
    <n v="0"/>
    <n v="0"/>
    <m/>
    <n v="0"/>
    <n v="0"/>
    <m/>
    <n v="0"/>
    <n v="0"/>
    <m/>
    <n v="0"/>
    <n v="0"/>
    <m/>
    <n v="0"/>
    <n v="0"/>
    <m/>
    <n v="3.0000000000000001E-3"/>
    <n v="0"/>
    <m/>
    <n v="0"/>
    <n v="0"/>
    <n v="1"/>
    <s v="Effective"/>
    <n v="5.815E-2"/>
    <n v="5100812"/>
  </r>
  <r>
    <s v="2013Oklahoma PERS"/>
    <x v="48"/>
    <x v="48"/>
    <x v="12"/>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3-07-01T00:00:00"/>
    <d v="2013-06-30T00:00:00"/>
    <s v="Entry Age Normal"/>
    <s v="5-year moving average of actuarial and market values."/>
    <s v="Level Percent Closed"/>
    <n v="0.03"/>
    <n v="7.4999999999999997E-2"/>
    <n v="1"/>
    <n v="1"/>
    <n v="5"/>
    <n v="1"/>
    <n v="3"/>
    <n v="14"/>
    <m/>
    <m/>
    <s v="299344.147; -333,783.235; 756449.148; 605615.805; -1449929.882"/>
    <m/>
    <m/>
    <m/>
    <m/>
    <m/>
    <n v="7441781.6179999998"/>
    <n v="6978873.4210000001"/>
    <n v="-183699.63500000001"/>
    <n v="0"/>
    <n v="0"/>
    <n v="1"/>
    <n v="1"/>
    <n v="2"/>
    <m/>
    <n v="0"/>
    <n v="0.8"/>
    <n v="5"/>
    <n v="1"/>
    <n v="1"/>
    <n v="1"/>
    <m/>
    <n v="0"/>
    <n v="1.2"/>
    <n v="0.8"/>
    <m/>
    <m/>
    <m/>
    <n v="0.04"/>
    <m/>
    <m/>
    <m/>
    <m/>
    <n v="6978873.5"/>
    <n v="8556122"/>
    <n v="0.81599999999999995"/>
    <n v="1577248.5"/>
    <n v="0"/>
    <n v="1695347.8"/>
    <n v="256596.98"/>
    <n v="1.052"/>
    <m/>
    <m/>
    <m/>
    <n v="0"/>
    <n v="0"/>
    <n v="0"/>
    <m/>
    <m/>
    <s v="Strategic Investment Consultants"/>
    <n v="7"/>
    <n v="0.1203"/>
    <m/>
    <n v="0.1164"/>
    <m/>
    <n v="6.0100000000000001E-2"/>
    <m/>
    <m/>
    <n v="7.3450000000000001E-2"/>
    <m/>
    <m/>
    <m/>
    <m/>
    <m/>
    <m/>
    <m/>
    <m/>
    <n v="5.1360000000000003E-2"/>
    <n v="0"/>
    <n v="0"/>
    <n v="0"/>
    <n v="1"/>
    <n v="0.11899999999999999"/>
    <n v="6.8000000000000005E-2"/>
    <n v="7.9000000000000001E-2"/>
    <n v="-316.60300000000001"/>
    <n v="68200.616999999998"/>
    <m/>
    <n v="269994.84000000003"/>
    <m/>
    <m/>
    <m/>
    <m/>
    <n v="0"/>
    <m/>
    <n v="338195.44"/>
    <n v="704638.13"/>
    <m/>
    <n v="62327.957000000002"/>
    <n v="44324.305"/>
    <n v="106652.27"/>
    <m/>
    <m/>
    <m/>
    <m/>
    <m/>
    <m/>
    <m/>
    <m/>
    <m/>
    <n v="-8907.9330000000009"/>
    <m/>
    <n v="1194.002"/>
    <n v="601.33699999999999"/>
    <n v="917.94"/>
    <m/>
    <m/>
    <n v="1142373.1000000001"/>
    <n v="-502636.91"/>
    <n v="-502636.91"/>
    <m/>
    <m/>
    <m/>
    <m/>
    <m/>
    <m/>
    <m/>
    <n v="-14645.4"/>
    <n v="-4612.7830000000004"/>
    <m/>
    <m/>
    <n v="-521895.09"/>
    <m/>
    <n v="7441781.5"/>
    <n v="6821303.5"/>
    <n v="269994.84000000003"/>
    <m/>
    <n v="704638.13"/>
    <n v="106652.27"/>
    <n v="-8907.9330000000009"/>
    <n v="1795.3389999999999"/>
    <n v="804177.75"/>
    <m/>
    <n v="2014"/>
    <s v="Cavanaugh Macdonald"/>
    <n v="3"/>
    <n v="0.1052"/>
    <n v="4.1099999999999998E-2"/>
    <n v="6.4100000000000004E-2"/>
    <n v="0.1527"/>
    <n v="0.1938"/>
    <n v="0.16500000000000001"/>
    <n v="0.20610000000000001"/>
    <m/>
    <m/>
    <m/>
    <m/>
    <m/>
    <m/>
    <m/>
    <n v="0"/>
    <n v="0"/>
    <n v="0"/>
    <n v="0"/>
    <m/>
    <n v="8.8599999999999998E-2"/>
    <n v="1538"/>
    <m/>
    <n v="43273"/>
    <n v="1695347.75"/>
    <n v="46.4"/>
    <n v="10.199999999999999"/>
    <n v="39.177999999999997"/>
    <n v="5595"/>
    <m/>
    <n v="31135"/>
    <n v="488173.44"/>
    <m/>
    <n v="15.679"/>
    <n v="26240"/>
    <n v="438292.16"/>
    <m/>
    <m/>
    <m/>
    <m/>
    <n v="14780.079"/>
    <n v="3357"/>
    <m/>
    <n v="0"/>
    <m/>
    <m/>
    <n v="80003"/>
    <n v="0"/>
    <n v="1"/>
    <m/>
    <m/>
    <m/>
    <m/>
    <m/>
    <m/>
    <m/>
    <m/>
    <m/>
    <m/>
    <m/>
    <m/>
    <m/>
    <m/>
    <m/>
    <n v="0"/>
    <m/>
    <m/>
    <n v="0.19575000000000001"/>
    <n v="0.67300000000000004"/>
    <n v="0.64"/>
    <n v="-0.01"/>
    <n v="0.32400000000000001"/>
    <n v="0.36"/>
    <m/>
    <n v="0"/>
    <n v="0"/>
    <m/>
    <n v="0"/>
    <n v="0"/>
    <m/>
    <n v="0"/>
    <n v="0"/>
    <m/>
    <n v="0"/>
    <n v="0"/>
    <m/>
    <n v="0"/>
    <n v="0"/>
    <m/>
    <n v="3.0000000000000001E-3"/>
    <n v="0"/>
    <m/>
    <n v="0"/>
    <n v="0"/>
    <n v="1"/>
    <s v="Effective"/>
    <n v="6.0159999999999998E-2"/>
    <n v="4960901"/>
  </r>
  <r>
    <s v="2014Oklahoma PERS"/>
    <x v="48"/>
    <x v="48"/>
    <x v="13"/>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4-07-01T00:00:00"/>
    <d v="2014-06-30T00:00:00"/>
    <s v="Entry Age Normal"/>
    <s v="5-year moving average of actuarial and market values."/>
    <s v="Level Percent Closed"/>
    <n v="0.03"/>
    <n v="7.4999999999999997E-2"/>
    <n v="1"/>
    <n v="1"/>
    <n v="5"/>
    <n v="1"/>
    <n v="3"/>
    <n v="13"/>
    <n v="7.4999999999999997E-2"/>
    <m/>
    <s v="766830.212; 299344.147; -333,783.235; 756449.148; 605615.805"/>
    <m/>
    <m/>
    <m/>
    <m/>
    <m/>
    <n v="8570104.9100000001"/>
    <n v="7759257.716"/>
    <n v="-189656.97899999999"/>
    <n v="0"/>
    <n v="0"/>
    <n v="1"/>
    <n v="1"/>
    <n v="2"/>
    <m/>
    <n v="0"/>
    <n v="0.8"/>
    <n v="5"/>
    <n v="1"/>
    <n v="1"/>
    <n v="1"/>
    <m/>
    <n v="0"/>
    <n v="1.2"/>
    <n v="0.8"/>
    <m/>
    <m/>
    <m/>
    <n v="0.04"/>
    <m/>
    <m/>
    <m/>
    <m/>
    <n v="7759257.5"/>
    <n v="8753669"/>
    <n v="0.88600000000000001"/>
    <n v="994411.44"/>
    <n v="0"/>
    <n v="1744041.5"/>
    <n v="258879"/>
    <n v="1.0817699999999999"/>
    <n v="8753669"/>
    <n v="8570105"/>
    <n v="183564"/>
    <n v="0"/>
    <n v="0"/>
    <n v="0"/>
    <m/>
    <n v="0.97902999999999996"/>
    <s v="Strategic Investment Consultants"/>
    <n v="7"/>
    <n v="0.18"/>
    <m/>
    <n v="0.106"/>
    <m/>
    <n v="0.13300000000000001"/>
    <m/>
    <m/>
    <n v="7.7160000000000006E-2"/>
    <m/>
    <m/>
    <m/>
    <m/>
    <m/>
    <m/>
    <m/>
    <m/>
    <n v="6.0060000000000002E-2"/>
    <n v="0"/>
    <n v="0"/>
    <n v="0"/>
    <n v="1"/>
    <n v="0.108"/>
    <n v="0.13500000000000001"/>
    <n v="8.3000000000000004E-2"/>
    <n v="-371.03899999999999"/>
    <n v="70523.851999999999"/>
    <m/>
    <n v="280047.65999999997"/>
    <m/>
    <m/>
    <m/>
    <m/>
    <n v="0"/>
    <m/>
    <n v="350571.53"/>
    <n v="1210474.3"/>
    <m/>
    <n v="58657.633000000002"/>
    <n v="53791.421999999999"/>
    <n v="112449.05"/>
    <m/>
    <m/>
    <m/>
    <m/>
    <m/>
    <m/>
    <m/>
    <m/>
    <m/>
    <n v="-8984.2109999999993"/>
    <m/>
    <n v="3080.3440000000001"/>
    <n v="960.81200000000001"/>
    <n v="1331.8510000000001"/>
    <m/>
    <m/>
    <n v="1668551.8"/>
    <n v="-520641.19"/>
    <n v="-520641.19"/>
    <m/>
    <m/>
    <m/>
    <m/>
    <m/>
    <m/>
    <m/>
    <n v="-14878.427"/>
    <n v="-4708.8950000000004"/>
    <m/>
    <m/>
    <n v="-540228.5"/>
    <m/>
    <n v="8570105"/>
    <n v="7441781.5"/>
    <n v="280047.65999999997"/>
    <m/>
    <n v="1210474.3"/>
    <n v="112449.05"/>
    <n v="-8984.2109999999993"/>
    <n v="4041.1559999999999"/>
    <n v="1317980.1000000001"/>
    <m/>
    <n v="2015"/>
    <s v="Cavanaugh Macdonald"/>
    <n v="3"/>
    <n v="9.7199999999999995E-2"/>
    <n v="4.0899999999999999E-2"/>
    <n v="5.6300000000000003E-2"/>
    <n v="0.11509999999999999"/>
    <n v="0.156"/>
    <n v="0.16500000000000001"/>
    <n v="0.2059"/>
    <m/>
    <m/>
    <m/>
    <m/>
    <m/>
    <m/>
    <m/>
    <n v="0"/>
    <n v="0"/>
    <n v="0"/>
    <n v="0"/>
    <m/>
    <n v="5.8799999999999998E-2"/>
    <n v="1532"/>
    <m/>
    <n v="43947"/>
    <n v="1744041.5"/>
    <n v="46.1"/>
    <n v="10"/>
    <n v="39.685000000000002"/>
    <n v="5671"/>
    <m/>
    <n v="31833"/>
    <n v="504943.31"/>
    <m/>
    <n v="15.862"/>
    <n v="26825"/>
    <n v="453253.41"/>
    <m/>
    <m/>
    <m/>
    <m/>
    <n v="14861.833000000001"/>
    <n v="3476"/>
    <m/>
    <n v="0"/>
    <m/>
    <m/>
    <n v="81451"/>
    <n v="0"/>
    <n v="1"/>
    <m/>
    <m/>
    <m/>
    <m/>
    <m/>
    <m/>
    <m/>
    <m/>
    <m/>
    <m/>
    <m/>
    <m/>
    <m/>
    <m/>
    <n v="17.3"/>
    <n v="0"/>
    <m/>
    <m/>
    <n v="0.24298"/>
    <n v="0.70199999999999996"/>
    <n v="0.68"/>
    <n v="5.0999999999999997E-2"/>
    <n v="0.29499999999999998"/>
    <n v="0.32"/>
    <m/>
    <n v="0"/>
    <n v="0"/>
    <m/>
    <n v="0"/>
    <n v="0"/>
    <m/>
    <n v="0"/>
    <n v="0"/>
    <m/>
    <n v="0"/>
    <n v="0"/>
    <m/>
    <n v="0"/>
    <n v="0"/>
    <m/>
    <n v="3.0000000000000001E-3"/>
    <n v="0"/>
    <m/>
    <n v="0"/>
    <n v="0"/>
    <n v="1"/>
    <s v="Effective"/>
    <n v="6.0749999999999998E-2"/>
    <n v="5249334"/>
  </r>
  <r>
    <s v="2015Oklahoma PERS"/>
    <x v="48"/>
    <x v="48"/>
    <x v="14"/>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5-07-01T00:00:00"/>
    <d v="2015-06-30T00:00:00"/>
    <s v="Entry Age Normal"/>
    <s v="5-year moving average of actuarial and market values."/>
    <s v="Level Percent Closed"/>
    <n v="0.03"/>
    <n v="7.4999999999999997E-2"/>
    <n v="1"/>
    <n v="1"/>
    <n v="5"/>
    <n v="1"/>
    <n v="3"/>
    <n v="13"/>
    <n v="7.4999999999999997E-2"/>
    <m/>
    <s v="-317179.751; 766830.212; 299344.147; -333,783.235; 756449.148"/>
    <m/>
    <m/>
    <m/>
    <m/>
    <m/>
    <n v="8636441.9839999992"/>
    <n v="8420306.6449999996"/>
    <n v="-197952.03599999999"/>
    <n v="0"/>
    <n v="0"/>
    <n v="1"/>
    <n v="1"/>
    <n v="2"/>
    <m/>
    <n v="0"/>
    <n v="0.8"/>
    <n v="5"/>
    <n v="1"/>
    <n v="1"/>
    <n v="1"/>
    <m/>
    <n v="0"/>
    <n v="1.2"/>
    <n v="0.8"/>
    <m/>
    <m/>
    <m/>
    <n v="0.04"/>
    <m/>
    <m/>
    <m/>
    <m/>
    <n v="8420307"/>
    <n v="8996126"/>
    <n v="0.93600000000000005"/>
    <n v="575819.25"/>
    <n v="0"/>
    <n v="1808972.8"/>
    <n v="200784"/>
    <n v="1.45522"/>
    <n v="8996126"/>
    <n v="8636442"/>
    <n v="359683.91"/>
    <n v="0"/>
    <n v="0"/>
    <n v="0"/>
    <m/>
    <n v="0.96001999999999998"/>
    <s v="Strategic Investment Consultants"/>
    <n v="7"/>
    <n v="3.2000000000000001E-2"/>
    <m/>
    <n v="0.109"/>
    <m/>
    <n v="0.111"/>
    <m/>
    <m/>
    <n v="6.9819999999999993E-2"/>
    <m/>
    <n v="5.8169999999999999E-2"/>
    <m/>
    <m/>
    <m/>
    <m/>
    <m/>
    <m/>
    <n v="5.8169999999999999E-2"/>
    <n v="0"/>
    <n v="0"/>
    <n v="0"/>
    <n v="1"/>
    <n v="0.111"/>
    <n v="0.114"/>
    <n v="7.4999999999999997E-2"/>
    <n v="-393.58300000000003"/>
    <n v="73145.383000000002"/>
    <m/>
    <n v="292184.94"/>
    <m/>
    <m/>
    <m/>
    <m/>
    <n v="0"/>
    <m/>
    <n v="365330.31"/>
    <n v="156381.39000000001"/>
    <m/>
    <n v="62422.222999999998"/>
    <n v="54767.671999999999"/>
    <n v="117189.89"/>
    <m/>
    <m/>
    <m/>
    <m/>
    <m/>
    <m/>
    <m/>
    <m/>
    <m/>
    <n v="-11701.683999999999"/>
    <m/>
    <n v="1110.095"/>
    <n v="1309.4110000000001"/>
    <n v="1702.9939999999999"/>
    <m/>
    <m/>
    <n v="629619.43999999994"/>
    <n v="-542488.68999999994"/>
    <n v="-542488.68999999994"/>
    <m/>
    <m/>
    <m/>
    <m/>
    <m/>
    <m/>
    <m/>
    <n v="-15610.803"/>
    <n v="-5182.848"/>
    <m/>
    <m/>
    <n v="-563282.38"/>
    <m/>
    <n v="8636442"/>
    <n v="8570105"/>
    <n v="292184.94"/>
    <m/>
    <n v="156381.39000000001"/>
    <n v="117189.89"/>
    <n v="-11701.683999999999"/>
    <n v="2419.5059999999999"/>
    <n v="264289.09000000003"/>
    <m/>
    <n v="2016"/>
    <s v="Cavanaugh Macdonald"/>
    <n v="3"/>
    <n v="9.5200000000000007E-2"/>
    <n v="4.07E-2"/>
    <n v="5.45E-2"/>
    <n v="9.0999999999999998E-2"/>
    <n v="0.13700000000000001"/>
    <n v="0.16500000000000001"/>
    <n v="0.20569999999999999"/>
    <m/>
    <m/>
    <m/>
    <m/>
    <m/>
    <m/>
    <m/>
    <n v="0"/>
    <n v="0"/>
    <n v="0"/>
    <n v="0"/>
    <m/>
    <n v="3.6499999999999998E-2"/>
    <n v="1516"/>
    <m/>
    <n v="43843"/>
    <n v="1808972.75"/>
    <n v="45.9"/>
    <n v="9.9"/>
    <n v="41.26"/>
    <n v="5863"/>
    <m/>
    <n v="32754"/>
    <n v="528779.93999999994"/>
    <m/>
    <n v="16.143999999999998"/>
    <n v="27624"/>
    <n v="475128.69"/>
    <m/>
    <m/>
    <m/>
    <m/>
    <n v="14875.484"/>
    <n v="3614"/>
    <m/>
    <n v="0"/>
    <m/>
    <m/>
    <n v="82460"/>
    <n v="0"/>
    <n v="1"/>
    <m/>
    <m/>
    <m/>
    <m/>
    <m/>
    <m/>
    <m/>
    <m/>
    <m/>
    <m/>
    <m/>
    <m/>
    <m/>
    <m/>
    <n v="2.8"/>
    <n v="0"/>
    <m/>
    <m/>
    <n v="3.771E-2"/>
    <n v="0.69699999999999995"/>
    <n v="0.68"/>
    <n v="2.5000000000000001E-2"/>
    <n v="0.3"/>
    <n v="0.32"/>
    <m/>
    <n v="0"/>
    <n v="0"/>
    <m/>
    <n v="0"/>
    <n v="0"/>
    <m/>
    <n v="0"/>
    <n v="0"/>
    <m/>
    <n v="0"/>
    <n v="0"/>
    <m/>
    <n v="0"/>
    <n v="0"/>
    <m/>
    <n v="3.0000000000000001E-3"/>
    <n v="0"/>
    <m/>
    <n v="0"/>
    <n v="0"/>
    <n v="1"/>
    <s v="Effective"/>
    <n v="6.2759999999999996E-2"/>
    <n v="5408752"/>
  </r>
  <r>
    <s v="2016Oklahoma PERS"/>
    <x v="48"/>
    <x v="48"/>
    <x v="15"/>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6-07-01T00:00:00"/>
    <d v="2016-06-30T00:00:00"/>
    <s v="Entry Age Normal"/>
    <s v="5-year moving average of actuarial and market values."/>
    <s v="Level Percent Closed"/>
    <n v="0.03"/>
    <n v="7.4999999999999997E-2"/>
    <n v="1"/>
    <n v="1"/>
    <n v="5"/>
    <n v="1"/>
    <n v="3"/>
    <n v="12"/>
    <n v="7.2499999999999995E-2"/>
    <m/>
    <s v="-624000.243; -317179.751; 766830.212; 299344.147; -333,783.235"/>
    <m/>
    <m/>
    <m/>
    <m/>
    <m/>
    <n v="8435578.9069999997"/>
    <n v="8790886.0360000003"/>
    <n v="-216619.601"/>
    <n v="0"/>
    <n v="0"/>
    <n v="1"/>
    <n v="1"/>
    <n v="2"/>
    <m/>
    <n v="0"/>
    <n v="0.8"/>
    <n v="5"/>
    <n v="1"/>
    <n v="1"/>
    <n v="1"/>
    <m/>
    <n v="0"/>
    <n v="1.2"/>
    <n v="0.8"/>
    <m/>
    <m/>
    <m/>
    <n v="0.04"/>
    <m/>
    <m/>
    <m/>
    <m/>
    <n v="8790886"/>
    <n v="9427810"/>
    <n v="0.93200000000000005"/>
    <n v="636923.56000000006"/>
    <n v="0"/>
    <n v="1790809.6"/>
    <n v="164600"/>
    <n v="1.7998099999999999"/>
    <n v="9427810"/>
    <n v="8435579"/>
    <n v="992230.69"/>
    <n v="0"/>
    <n v="0"/>
    <n v="0"/>
    <m/>
    <n v="0.89476"/>
    <s v="Verus"/>
    <n v="99"/>
    <n v="3.0000000000000001E-3"/>
    <m/>
    <n v="6.9000000000000006E-2"/>
    <m/>
    <n v="7.0000000000000007E-2"/>
    <m/>
    <m/>
    <n v="6.1940000000000002E-2"/>
    <m/>
    <n v="6.268E-2"/>
    <m/>
    <m/>
    <m/>
    <m/>
    <m/>
    <m/>
    <n v="5.4629999999999998E-2"/>
    <n v="0"/>
    <n v="0"/>
    <n v="0"/>
    <n v="1"/>
    <n v="7.1999999999999995E-2"/>
    <n v="7.1999999999999995E-2"/>
    <n v="6.8000000000000005E-2"/>
    <n v="-341.28699999999998"/>
    <n v="73800.891000000003"/>
    <m/>
    <n v="296249.19"/>
    <m/>
    <m/>
    <m/>
    <m/>
    <n v="0"/>
    <m/>
    <n v="370050.09"/>
    <n v="-106650.48"/>
    <m/>
    <n v="69420.258000000002"/>
    <n v="58215.188000000002"/>
    <n v="127635.44"/>
    <n v="532.06899999999996"/>
    <m/>
    <m/>
    <m/>
    <m/>
    <m/>
    <m/>
    <m/>
    <m/>
    <n v="-7858.8410000000003"/>
    <m/>
    <n v="2210.931"/>
    <n v="-112.6"/>
    <n v="228.68700000000001"/>
    <m/>
    <m/>
    <n v="385806.59"/>
    <n v="-565412.25"/>
    <n v="-565412.25"/>
    <m/>
    <m/>
    <m/>
    <m/>
    <m/>
    <m/>
    <m/>
    <n v="-15862.423000000001"/>
    <n v="-5394.9920000000002"/>
    <m/>
    <m/>
    <n v="-586669.68999999994"/>
    <m/>
    <n v="8435579"/>
    <n v="8636442"/>
    <n v="296249.19"/>
    <m/>
    <n v="-106650.48"/>
    <n v="128167.51"/>
    <n v="-7858.8410000000003"/>
    <n v="2098.3310000000001"/>
    <n v="15756.521000000001"/>
    <m/>
    <n v="2017"/>
    <s v="Cavanaugh Macdonald"/>
    <n v="3"/>
    <n v="0.10009999999999999"/>
    <n v="4.1000000000000002E-2"/>
    <n v="5.91E-2"/>
    <n v="0.1007"/>
    <n v="0.14169999999999999"/>
    <n v="0.16500000000000001"/>
    <n v="0.20599999999999999"/>
    <m/>
    <m/>
    <m/>
    <m/>
    <m/>
    <m/>
    <m/>
    <n v="0"/>
    <n v="0"/>
    <n v="0"/>
    <n v="0"/>
    <m/>
    <n v="4.1599999999999998E-2"/>
    <n v="1494"/>
    <m/>
    <n v="41806"/>
    <n v="1790809.625"/>
    <n v="46.1"/>
    <n v="10.1"/>
    <n v="42.835999999999999"/>
    <n v="5946"/>
    <m/>
    <n v="33749"/>
    <n v="553631.06000000006"/>
    <m/>
    <n v="16.404"/>
    <n v="28524"/>
    <n v="498444.75"/>
    <m/>
    <m/>
    <m/>
    <m/>
    <n v="14784.671"/>
    <n v="3731"/>
    <m/>
    <n v="0"/>
    <m/>
    <m/>
    <n v="81501"/>
    <n v="0"/>
    <n v="1"/>
    <m/>
    <m/>
    <m/>
    <m/>
    <m/>
    <m/>
    <m/>
    <m/>
    <m/>
    <m/>
    <m/>
    <m/>
    <m/>
    <m/>
    <n v="0.8"/>
    <n v="0"/>
    <m/>
    <m/>
    <n v="-2.6669999999999999E-2"/>
    <n v="0.67132999999999998"/>
    <n v="0.68"/>
    <n v="7.0999999999999994E-2"/>
    <n v="0.32468000000000002"/>
    <n v="0.32"/>
    <m/>
    <n v="2E-3"/>
    <n v="0"/>
    <m/>
    <n v="0"/>
    <n v="0"/>
    <m/>
    <n v="0"/>
    <n v="0"/>
    <m/>
    <n v="0"/>
    <n v="0"/>
    <m/>
    <n v="0"/>
    <n v="0"/>
    <m/>
    <n v="2E-3"/>
    <n v="0"/>
    <m/>
    <n v="0"/>
    <n v="0"/>
    <n v="1"/>
    <s v="Effective"/>
    <n v="6.6199999999999995E-2"/>
    <n v="5645833"/>
  </r>
  <r>
    <s v="2017Oklahoma PERS"/>
    <x v="48"/>
    <x v="48"/>
    <x v="16"/>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n v="0"/>
    <d v="2017-07-01T00:00:00"/>
    <d v="2017-06-30T00:00:00"/>
    <s v="Entry Age Normal"/>
    <s v="5-year moving average of actuarial and market values."/>
    <s v="Level Percent Closed"/>
    <n v="2.75E-2"/>
    <n v="7.0000000000000007E-2"/>
    <n v="1"/>
    <n v="1"/>
    <n v="5"/>
    <n v="1"/>
    <n v="3"/>
    <n v="12"/>
    <n v="7.0000000000000007E-2"/>
    <m/>
    <s v="447141.757;-624000.243;-371179.751;766830.212;299344.147"/>
    <m/>
    <m/>
    <m/>
    <m/>
    <m/>
    <n v="9229499.8729999997"/>
    <n v="9241292.4690000005"/>
    <n v="-255693.54199999999"/>
    <n v="0"/>
    <n v="0"/>
    <n v="1"/>
    <n v="1"/>
    <n v="2"/>
    <m/>
    <n v="0"/>
    <n v="0.8"/>
    <n v="5"/>
    <n v="1"/>
    <n v="1"/>
    <n v="1"/>
    <m/>
    <n v="0"/>
    <n v="1.2"/>
    <n v="0.8"/>
    <m/>
    <m/>
    <m/>
    <n v="0.04"/>
    <m/>
    <m/>
    <m/>
    <m/>
    <n v="9241292"/>
    <n v="9781617"/>
    <n v="0.94499999999999995"/>
    <n v="540324.63"/>
    <n v="0"/>
    <n v="1688543.9"/>
    <n v="176016"/>
    <n v="1.5311699999999999"/>
    <n v="9454642"/>
    <n v="8913979"/>
    <n v="540663.18999999994"/>
    <n v="0"/>
    <n v="0"/>
    <n v="0"/>
    <m/>
    <n v="0.94281999999999999"/>
    <s v="Verus"/>
    <n v="99"/>
    <n v="0.128"/>
    <m/>
    <n v="5.2999999999999999E-2"/>
    <m/>
    <n v="9.0999999999999998E-2"/>
    <m/>
    <m/>
    <n v="5.8610000000000002E-2"/>
    <m/>
    <n v="7.4990000000000001E-2"/>
    <m/>
    <m/>
    <m/>
    <m/>
    <m/>
    <m/>
    <n v="5.8810000000000001E-2"/>
    <n v="0"/>
    <n v="0"/>
    <n v="0"/>
    <n v="1"/>
    <n v="5.3999999999999999E-2"/>
    <n v="9.2999999999999999E-2"/>
    <n v="6.4000000000000001E-2"/>
    <n v="-376.04599999999999"/>
    <n v="70276.233999999997"/>
    <m/>
    <n v="269510.94"/>
    <m/>
    <m/>
    <m/>
    <m/>
    <n v="0"/>
    <m/>
    <n v="339787.19"/>
    <n v="894271.06"/>
    <m/>
    <n v="66287.437999999995"/>
    <n v="60927.906000000003"/>
    <n v="127215.34"/>
    <n v="350.935"/>
    <m/>
    <m/>
    <m/>
    <m/>
    <m/>
    <m/>
    <m/>
    <m/>
    <n v="-10281.06"/>
    <m/>
    <n v="4984.8590000000004"/>
    <n v="-2673.194"/>
    <n v="-2297.1480000000001"/>
    <m/>
    <m/>
    <n v="1353655.1"/>
    <n v="-573962.25"/>
    <n v="-573962.25"/>
    <m/>
    <m/>
    <m/>
    <m/>
    <m/>
    <m/>
    <m/>
    <n v="-15950.303"/>
    <n v="-5213.634"/>
    <m/>
    <m/>
    <n v="-595126.18999999994"/>
    <n v="-280129.19"/>
    <n v="8913979"/>
    <n v="8435579"/>
    <n v="269510.94"/>
    <m/>
    <n v="894271.06"/>
    <n v="127566.28"/>
    <n v="-10281.06"/>
    <n v="2311.665"/>
    <n v="1013868"/>
    <m/>
    <n v="2018"/>
    <s v="Cavanaugh Macdonald"/>
    <n v="3"/>
    <n v="0.1024"/>
    <n v="4.1399999999999999E-2"/>
    <n v="6.0999999999999999E-2"/>
    <n v="0.1007"/>
    <n v="0.1421"/>
    <n v="0.16500000000000001"/>
    <n v="0.2064"/>
    <m/>
    <m/>
    <m/>
    <m/>
    <m/>
    <m/>
    <m/>
    <n v="0"/>
    <n v="0"/>
    <n v="0"/>
    <n v="0"/>
    <m/>
    <n v="3.9699999999999999E-2"/>
    <n v="1460"/>
    <m/>
    <n v="38873"/>
    <n v="1688543.875"/>
    <n v="46.6"/>
    <n v="10.6"/>
    <n v="43.436999999999998"/>
    <n v="5951"/>
    <m/>
    <n v="34579"/>
    <n v="576548.06000000006"/>
    <m/>
    <n v="16.672999999999998"/>
    <n v="29259"/>
    <n v="519277.47"/>
    <m/>
    <m/>
    <m/>
    <m/>
    <n v="14610.684999999999"/>
    <n v="3860"/>
    <m/>
    <n v="0"/>
    <m/>
    <m/>
    <n v="79403"/>
    <n v="0"/>
    <n v="1"/>
    <m/>
    <m/>
    <m/>
    <m/>
    <m/>
    <m/>
    <m/>
    <m/>
    <m/>
    <m/>
    <m/>
    <m/>
    <m/>
    <m/>
    <n v="12.8"/>
    <n v="0"/>
    <m/>
    <m/>
    <n v="0.19439000000000001"/>
    <n v="0.68332000000000004"/>
    <n v="0.68"/>
    <n v="-6.0000000000000001E-3"/>
    <n v="0.31269000000000002"/>
    <n v="0.32"/>
    <m/>
    <n v="1E-3"/>
    <n v="0"/>
    <m/>
    <n v="0"/>
    <n v="0"/>
    <m/>
    <n v="0"/>
    <n v="0"/>
    <m/>
    <n v="0"/>
    <n v="0"/>
    <m/>
    <n v="0"/>
    <n v="0"/>
    <m/>
    <n v="3.0000000000000001E-3"/>
    <n v="0"/>
    <m/>
    <n v="0"/>
    <n v="0"/>
    <n v="1"/>
    <s v="Effective"/>
    <n v="7.0269999999999999E-2"/>
    <n v="6192783"/>
  </r>
  <r>
    <s v="2018Oklahoma PERS"/>
    <x v="48"/>
    <x v="48"/>
    <x v="17"/>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18-07-01T00:00:00"/>
    <d v="2018-06-30T00:00:00"/>
    <s v="Entry Age Normal"/>
    <s v="5-year moving average of actuarial and market values."/>
    <s v="Level Percent Closed"/>
    <n v="2.75E-2"/>
    <n v="7.0000000000000007E-2"/>
    <n v="1"/>
    <n v="1"/>
    <n v="5"/>
    <n v="1"/>
    <n v="3"/>
    <n v="9"/>
    <n v="7.0000000000000007E-2"/>
    <m/>
    <s v="24864.134;89428.351;-124800.049;-74235.950;153366.042"/>
    <m/>
    <m/>
    <m/>
    <m/>
    <m/>
    <n v="9702031.5669999998"/>
    <n v="9658126.0209999997"/>
    <n v="-287946.3"/>
    <n v="0"/>
    <n v="0"/>
    <n v="1"/>
    <n v="1"/>
    <n v="2"/>
    <n v="124320"/>
    <n v="0"/>
    <n v="0.8"/>
    <n v="5"/>
    <n v="1"/>
    <n v="1"/>
    <n v="1"/>
    <m/>
    <n v="0"/>
    <n v="1.2"/>
    <n v="0.8"/>
    <m/>
    <m/>
    <m/>
    <n v="3.5000000000000003E-2"/>
    <m/>
    <m/>
    <m/>
    <m/>
    <n v="9658126"/>
    <n v="9884134"/>
    <n v="0.97699999999999998"/>
    <n v="226007.59"/>
    <n v="0"/>
    <n v="1601074.6"/>
    <n v="168494"/>
    <n v="1.5366"/>
    <n v="9555990"/>
    <n v="9360947"/>
    <n v="195043"/>
    <n v="0"/>
    <n v="0"/>
    <n v="0"/>
    <m/>
    <n v="0.97958999999999996"/>
    <s v="Verus"/>
    <n v="99"/>
    <n v="8.4000000000000005E-2"/>
    <m/>
    <n v="7.0000000000000007E-2"/>
    <m/>
    <n v="8.3000000000000004E-2"/>
    <m/>
    <m/>
    <n v="7.177E-2"/>
    <m/>
    <n v="7.6799999999999993E-2"/>
    <m/>
    <m/>
    <m/>
    <m/>
    <m/>
    <m/>
    <n v="6.0199999999999997E-2"/>
    <n v="0"/>
    <n v="0"/>
    <n v="0"/>
    <n v="1"/>
    <n v="7.1999999999999995E-2"/>
    <n v="8.5000000000000006E-2"/>
    <n v="7.6999999999999999E-2"/>
    <n v="-366.01100000000002"/>
    <n v="66929.562999999995"/>
    <m/>
    <n v="258907.27"/>
    <m/>
    <m/>
    <m/>
    <m/>
    <n v="0"/>
    <m/>
    <n v="325836.84000000003"/>
    <n v="601761.56000000006"/>
    <m/>
    <n v="74735.616999999998"/>
    <n v="65316.483999999997"/>
    <n v="140052.10999999999"/>
    <n v="214.49700000000001"/>
    <m/>
    <m/>
    <m/>
    <m/>
    <m/>
    <m/>
    <m/>
    <m/>
    <n v="-9302.3850000000002"/>
    <m/>
    <n v="10662.425999999999"/>
    <n v="-8412.0429999999997"/>
    <n v="-8046.0320000000002"/>
    <m/>
    <m/>
    <n v="1060813"/>
    <n v="-592725.81000000006"/>
    <n v="-592725.81000000006"/>
    <m/>
    <m/>
    <m/>
    <m/>
    <m/>
    <m/>
    <m/>
    <n v="-15957.261"/>
    <n v="-5161.4840000000004"/>
    <m/>
    <m/>
    <n v="-613844.56000000006"/>
    <m/>
    <n v="9360947"/>
    <n v="8913979"/>
    <n v="258907.27"/>
    <m/>
    <n v="601761.56000000006"/>
    <n v="140266.60999999999"/>
    <n v="-9302.3850000000002"/>
    <n v="2250.3829999999998"/>
    <n v="734976.19"/>
    <m/>
    <n v="2019"/>
    <s v="Cavanaugh Macdonald"/>
    <n v="3"/>
    <n v="0.1027"/>
    <n v="4.1799999999999997E-2"/>
    <n v="6.0900000000000003E-2"/>
    <n v="8.1799999999999998E-2"/>
    <n v="0.1236"/>
    <n v="0.16500000000000001"/>
    <n v="0.20680000000000001"/>
    <m/>
    <m/>
    <m/>
    <m/>
    <m/>
    <m/>
    <m/>
    <n v="0"/>
    <n v="0"/>
    <n v="0"/>
    <n v="0"/>
    <m/>
    <n v="2.0899999999999998E-2"/>
    <n v="1433"/>
    <m/>
    <n v="36329"/>
    <n v="1601074.625"/>
    <n v="47"/>
    <n v="11.1"/>
    <n v="44.072000000000003"/>
    <n v="6024"/>
    <m/>
    <n v="35260"/>
    <n v="595301.63"/>
    <m/>
    <n v="16.882999999999999"/>
    <n v="29824"/>
    <n v="536103.63"/>
    <m/>
    <m/>
    <m/>
    <m/>
    <n v="14424.501"/>
    <n v="4003"/>
    <m/>
    <n v="0"/>
    <m/>
    <m/>
    <n v="77613"/>
    <n v="0"/>
    <n v="1"/>
    <m/>
    <m/>
    <m/>
    <m/>
    <m/>
    <m/>
    <m/>
    <m/>
    <m/>
    <m/>
    <m/>
    <m/>
    <m/>
    <m/>
    <n v="8.1"/>
    <n v="0"/>
    <m/>
    <m/>
    <n v="0.12239"/>
    <n v="0.69830000000000003"/>
    <n v="0.68"/>
    <n v="3.0000000000000001E-3"/>
    <n v="0.29770000000000002"/>
    <n v="0.32"/>
    <m/>
    <n v="1E-3"/>
    <n v="0"/>
    <m/>
    <n v="0"/>
    <n v="0"/>
    <m/>
    <n v="0"/>
    <n v="0"/>
    <m/>
    <n v="0"/>
    <n v="0"/>
    <m/>
    <n v="0"/>
    <n v="0"/>
    <m/>
    <n v="3.0000000000000001E-3"/>
    <n v="0"/>
    <m/>
    <n v="0"/>
    <n v="0"/>
    <m/>
    <m/>
    <m/>
    <m/>
  </r>
  <r>
    <s v="2019Oklahoma PERS"/>
    <x v="48"/>
    <x v="48"/>
    <x v="18"/>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19-07-01T00:00:00"/>
    <d v="2019-06-30T00:00:00"/>
    <s v="Entry Age Normal"/>
    <s v="5-year moving average of actuarial and market values."/>
    <s v="Level Percent Closed"/>
    <n v="2.75E-2"/>
    <n v="7.0000000000000007E-2"/>
    <n v="1"/>
    <n v="1"/>
    <n v="5"/>
    <n v="1"/>
    <n v="3"/>
    <n v="8"/>
    <n v="7.0000000000000007E-2"/>
    <m/>
    <m/>
    <m/>
    <m/>
    <m/>
    <m/>
    <m/>
    <n v="9958113.2129999995"/>
    <n v="9909683.9399999995"/>
    <n v="-312048.84100000001"/>
    <n v="0"/>
    <n v="0"/>
    <n v="1"/>
    <n v="1"/>
    <n v="2"/>
    <m/>
    <n v="0"/>
    <n v="0.8"/>
    <n v="5"/>
    <n v="1"/>
    <n v="1"/>
    <n v="1"/>
    <m/>
    <n v="0"/>
    <n v="1.2"/>
    <n v="0.8"/>
    <m/>
    <m/>
    <m/>
    <n v="3.5000000000000003E-2"/>
    <m/>
    <m/>
    <m/>
    <m/>
    <n v="9909684"/>
    <n v="10047374"/>
    <n v="0.98599999999999999"/>
    <n v="137690.26999999999"/>
    <n v="0"/>
    <n v="1584631"/>
    <n v="129707"/>
    <n v="2.03328"/>
    <n v="9726326"/>
    <n v="9593138"/>
    <n v="133188"/>
    <n v="0"/>
    <n v="0"/>
    <n v="0"/>
    <m/>
    <n v="0.98631000000000002"/>
    <s v="Verus"/>
    <n v="99"/>
    <n v="6.0999999999999999E-2"/>
    <m/>
    <n v="9.0999999999999998E-2"/>
    <m/>
    <n v="6.0999999999999999E-2"/>
    <m/>
    <m/>
    <n v="9.6320000000000003E-2"/>
    <m/>
    <n v="7.1660000000000001E-2"/>
    <m/>
    <m/>
    <m/>
    <m/>
    <m/>
    <m/>
    <n v="6.0240000000000002E-2"/>
    <n v="0"/>
    <n v="0"/>
    <n v="0"/>
    <n v="1"/>
    <n v="9.0999999999999998E-2"/>
    <n v="6.2E-2"/>
    <n v="9.8000000000000004E-2"/>
    <n v="-344.38400000000001"/>
    <n v="66566.429999999993"/>
    <m/>
    <n v="263729.65999999997"/>
    <m/>
    <m/>
    <m/>
    <m/>
    <n v="0"/>
    <m/>
    <n v="330296.09000000003"/>
    <n v="400598.13"/>
    <m/>
    <n v="85213.523000000001"/>
    <n v="69106.891000000003"/>
    <n v="154320.42000000001"/>
    <n v="512.89200000000005"/>
    <m/>
    <m/>
    <m/>
    <m/>
    <m/>
    <m/>
    <m/>
    <m/>
    <n v="-13325.598"/>
    <m/>
    <n v="13846.518"/>
    <n v="-11715.121999999999"/>
    <n v="-11370.737999999999"/>
    <m/>
    <m/>
    <n v="874533.31"/>
    <n v="-621409.06000000006"/>
    <n v="-621409.06000000006"/>
    <m/>
    <m/>
    <m/>
    <m/>
    <m/>
    <m/>
    <m/>
    <n v="-15369.288"/>
    <n v="-5563.902"/>
    <m/>
    <m/>
    <n v="-642342.25"/>
    <m/>
    <n v="9593138"/>
    <n v="9360947"/>
    <n v="263729.65999999997"/>
    <m/>
    <n v="400598.13"/>
    <n v="154833.31"/>
    <n v="-13325.598"/>
    <n v="2131.3960000000002"/>
    <n v="544237.18999999994"/>
    <m/>
    <n v="2020"/>
    <s v="Cavanaugh Macdonald"/>
    <n v="3"/>
    <n v="0.10150000000000001"/>
    <n v="4.19E-2"/>
    <n v="5.96E-2"/>
    <n v="7.51E-2"/>
    <n v="0.11700000000000001"/>
    <n v="0.16500000000000001"/>
    <n v="0.2069"/>
    <m/>
    <m/>
    <m/>
    <m/>
    <m/>
    <m/>
    <m/>
    <n v="0"/>
    <n v="0"/>
    <n v="0"/>
    <n v="0"/>
    <m/>
    <n v="1.55E-2"/>
    <n v="1397"/>
    <m/>
    <n v="34536"/>
    <n v="1584631"/>
    <n v="47.3"/>
    <n v="11.4"/>
    <n v="45.883000000000003"/>
    <n v="6106"/>
    <m/>
    <n v="35869"/>
    <n v="614578.5"/>
    <m/>
    <n v="17.134"/>
    <n v="30355"/>
    <n v="553540.43999999994"/>
    <m/>
    <m/>
    <m/>
    <m/>
    <n v="14124.68"/>
    <n v="4117"/>
    <m/>
    <n v="0"/>
    <m/>
    <m/>
    <n v="76511"/>
    <n v="0"/>
    <n v="1"/>
    <m/>
    <m/>
    <m/>
    <m/>
    <m/>
    <m/>
    <m/>
    <m/>
    <m/>
    <m/>
    <m/>
    <m/>
    <m/>
    <m/>
    <n v="6.7"/>
    <n v="0"/>
    <m/>
    <m/>
    <n v="5.0360000000000002E-2"/>
    <n v="0.68200000000000005"/>
    <n v="0.68"/>
    <n v="8.4000000000000005E-2"/>
    <n v="0.315"/>
    <n v="0.32"/>
    <m/>
    <n v="0"/>
    <n v="0"/>
    <m/>
    <n v="0"/>
    <n v="0"/>
    <m/>
    <n v="0"/>
    <n v="0"/>
    <m/>
    <n v="0"/>
    <n v="0"/>
    <m/>
    <n v="0"/>
    <n v="0"/>
    <m/>
    <n v="3.0000000000000001E-3"/>
    <n v="0"/>
    <m/>
    <n v="0"/>
    <n v="0"/>
    <m/>
    <m/>
    <m/>
    <m/>
  </r>
  <r>
    <s v="2020Oklahoma PERS"/>
    <x v="48"/>
    <x v="48"/>
    <x v="19"/>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20-07-01T00:00:00"/>
    <d v="2020-06-30T00:00:00"/>
    <s v="Entry Age Normal"/>
    <s v="5-year moving average of actuarial and market values."/>
    <s v="Level Percent Closed"/>
    <n v="2.5000000000000001E-2"/>
    <n v="7.0000000000000007E-2"/>
    <n v="1"/>
    <n v="1"/>
    <n v="5"/>
    <n v="1"/>
    <n v="3"/>
    <n v="7"/>
    <n v="6.5000000000000002E-2"/>
    <m/>
    <m/>
    <m/>
    <m/>
    <m/>
    <m/>
    <m/>
    <n v="10097798.827"/>
    <n v="10212241.395"/>
    <n v="-305091.76299999998"/>
    <n v="0"/>
    <n v="0"/>
    <n v="1"/>
    <n v="1"/>
    <n v="2"/>
    <n v="-241792"/>
    <n v="0"/>
    <n v="0.8"/>
    <n v="5"/>
    <n v="1"/>
    <n v="1"/>
    <n v="1"/>
    <m/>
    <n v="0"/>
    <n v="1.2"/>
    <n v="0.8"/>
    <m/>
    <m/>
    <m/>
    <n v="3.2500000000000001E-2"/>
    <m/>
    <m/>
    <m/>
    <m/>
    <n v="10212241"/>
    <n v="10943079"/>
    <n v="0.93300000000000005"/>
    <n v="730837.69"/>
    <n v="0"/>
    <n v="1571954.1"/>
    <n v="118083"/>
    <n v="2.3278699999999999"/>
    <n v="10614648"/>
    <n v="9722484"/>
    <n v="892163.25"/>
    <n v="0"/>
    <n v="0"/>
    <n v="0"/>
    <m/>
    <n v="0.91595000000000004"/>
    <s v="Verus"/>
    <n v="99"/>
    <n v="4.4999999999999998E-2"/>
    <m/>
    <n v="6.3E-2"/>
    <m/>
    <n v="6.3E-2"/>
    <m/>
    <m/>
    <n v="8.7010000000000004E-2"/>
    <m/>
    <n v="6.7680000000000004E-2"/>
    <n v="5.9470000000000002E-2"/>
    <m/>
    <m/>
    <m/>
    <m/>
    <m/>
    <n v="5.9470000000000002E-2"/>
    <n v="0"/>
    <n v="0"/>
    <n v="0"/>
    <n v="1"/>
    <n v="6.3E-2"/>
    <n v="6.4000000000000001E-2"/>
    <n v="8.8999999999999996E-2"/>
    <n v="-336.214"/>
    <n v="67808.023000000001"/>
    <m/>
    <n v="274882.03000000003"/>
    <m/>
    <m/>
    <m/>
    <m/>
    <n v="0"/>
    <m/>
    <n v="342690.03"/>
    <n v="301404.59000000003"/>
    <m/>
    <n v="80337.085999999996"/>
    <n v="64981.008000000002"/>
    <n v="145318.09"/>
    <n v="901.98"/>
    <m/>
    <m/>
    <m/>
    <m/>
    <m/>
    <m/>
    <m/>
    <m/>
    <n v="-14211.951999999999"/>
    <m/>
    <n v="7317.4979999999996"/>
    <n v="-5410.134"/>
    <n v="-5073.92"/>
    <m/>
    <m/>
    <n v="778010.13"/>
    <n v="-628669.63"/>
    <n v="-628669.63"/>
    <m/>
    <m/>
    <m/>
    <m/>
    <m/>
    <m/>
    <m/>
    <n v="-14451.508"/>
    <n v="-5543.0460000000003"/>
    <m/>
    <m/>
    <n v="-648664.18999999994"/>
    <m/>
    <n v="9722484"/>
    <n v="9593138"/>
    <n v="274882.03000000003"/>
    <m/>
    <n v="301404.59000000003"/>
    <n v="146220.07999999999"/>
    <n v="-14211.951999999999"/>
    <n v="1907.364"/>
    <n v="435320.13"/>
    <m/>
    <n v="2021"/>
    <s v="Cavanaugh Macdonald"/>
    <n v="3"/>
    <n v="0.1099"/>
    <n v="4.24E-2"/>
    <n v="6.7500000000000004E-2"/>
    <n v="0.1341"/>
    <n v="0.17649999999999999"/>
    <n v="0.16500000000000001"/>
    <n v="0.2074"/>
    <m/>
    <m/>
    <m/>
    <m/>
    <m/>
    <m/>
    <m/>
    <n v="0"/>
    <n v="0"/>
    <n v="0"/>
    <n v="0"/>
    <m/>
    <n v="6.6600000000000006E-2"/>
    <n v="1357"/>
    <m/>
    <n v="33115"/>
    <n v="1571954.125"/>
    <n v="47.7"/>
    <n v="11.7"/>
    <n v="47.47"/>
    <n v="6082"/>
    <m/>
    <n v="36179"/>
    <n v="648673.68999999994"/>
    <m/>
    <n v="17.93"/>
    <n v="30560"/>
    <n v="582848"/>
    <m/>
    <m/>
    <m/>
    <m/>
    <n v="14372.557000000001"/>
    <n v="4262"/>
    <m/>
    <n v="0"/>
    <m/>
    <m/>
    <n v="75376"/>
    <n v="0"/>
    <n v="1"/>
    <n v="57571.307000000001"/>
    <n v="5214456.6529999999"/>
    <n v="424093.97499999998"/>
    <n v="6378114.6849999996"/>
    <n v="201307"/>
    <n v="12275543.855"/>
    <m/>
    <m/>
    <m/>
    <m/>
    <m/>
    <m/>
    <m/>
    <m/>
    <n v="4.8"/>
    <n v="0"/>
    <m/>
    <m/>
    <n v="1.023E-2"/>
    <n v="0.66300000000000003"/>
    <n v="0.68"/>
    <n v="0.11700000000000001"/>
    <n v="0.33300000000000002"/>
    <n v="0.32"/>
    <m/>
    <n v="0"/>
    <n v="0"/>
    <m/>
    <n v="0"/>
    <n v="0"/>
    <m/>
    <n v="0"/>
    <n v="0"/>
    <m/>
    <n v="0"/>
    <n v="0"/>
    <m/>
    <n v="0"/>
    <n v="0"/>
    <m/>
    <n v="4.0000000000000001E-3"/>
    <n v="0"/>
    <m/>
    <n v="0"/>
    <n v="0"/>
    <m/>
    <m/>
    <m/>
    <m/>
  </r>
  <r>
    <s v="2021Oklahoma PERS"/>
    <x v="48"/>
    <x v="48"/>
    <x v="20"/>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21-07-01T00:00:00"/>
    <d v="2021-06-30T00:00:00"/>
    <s v="Entry Age Normal"/>
    <s v="5-year moving average of actuarial and market values."/>
    <s v="Level Percent Closed"/>
    <n v="2.5000000000000001E-2"/>
    <n v="6.5000000000000002E-2"/>
    <n v="1"/>
    <n v="1"/>
    <n v="5"/>
    <n v="1"/>
    <n v="3"/>
    <n v="6"/>
    <n v="6.5000000000000002E-2"/>
    <m/>
    <m/>
    <m/>
    <m/>
    <m/>
    <m/>
    <m/>
    <m/>
    <m/>
    <m/>
    <m/>
    <m/>
    <m/>
    <m/>
    <m/>
    <m/>
    <m/>
    <m/>
    <m/>
    <m/>
    <m/>
    <m/>
    <m/>
    <m/>
    <m/>
    <m/>
    <m/>
    <m/>
    <m/>
    <m/>
    <m/>
    <m/>
    <m/>
    <m/>
    <n v="10991205"/>
    <n v="11046240"/>
    <n v="0.995"/>
    <n v="55034.894999999997"/>
    <n v="0"/>
    <n v="1556561.4"/>
    <n v="224843"/>
    <n v="1.2245999999999999"/>
    <n v="10725572"/>
    <n v="12067733"/>
    <n v="-1342160.8"/>
    <n v="0"/>
    <n v="0"/>
    <n v="0"/>
    <m/>
    <n v="1.12514"/>
    <s v="Verus"/>
    <n v="99"/>
    <n v="0.28000000000000003"/>
    <m/>
    <n v="0.125"/>
    <m/>
    <n v="0.11700000000000001"/>
    <m/>
    <m/>
    <n v="9.2960000000000001E-2"/>
    <m/>
    <n v="7.9839999999999994E-2"/>
    <n v="7.5899999999999995E-2"/>
    <m/>
    <m/>
    <m/>
    <m/>
    <m/>
    <n v="6.9059999999999996E-2"/>
    <n v="0"/>
    <n v="0"/>
    <n v="0"/>
    <n v="1"/>
    <n v="0.129"/>
    <n v="0.12"/>
    <n v="9.6000000000000002E-2"/>
    <n v="-241.67500000000001"/>
    <n v="66204.164000000004"/>
    <m/>
    <n v="275342.71999999997"/>
    <m/>
    <m/>
    <m/>
    <m/>
    <n v="0"/>
    <m/>
    <n v="341546.91"/>
    <n v="2575407"/>
    <m/>
    <n v="60962.266000000003"/>
    <n v="61486.440999999999"/>
    <n v="122448.71"/>
    <n v="325.51400000000001"/>
    <m/>
    <m/>
    <m/>
    <m/>
    <m/>
    <m/>
    <m/>
    <m/>
    <n v="-18225.567999999999"/>
    <m/>
    <n v="1265.3589999999999"/>
    <n v="105.995"/>
    <n v="347.67"/>
    <m/>
    <m/>
    <n v="3022873.8"/>
    <n v="-661582.31000000006"/>
    <n v="-661582.31000000006"/>
    <m/>
    <m/>
    <m/>
    <m/>
    <m/>
    <m/>
    <m/>
    <n v="-10732.584000000001"/>
    <n v="-5310.3289999999997"/>
    <m/>
    <m/>
    <n v="-677625.25"/>
    <m/>
    <n v="12067733"/>
    <n v="9722484"/>
    <n v="275342.71999999997"/>
    <m/>
    <n v="2575407"/>
    <n v="122774.23"/>
    <n v="-18225.567999999999"/>
    <n v="1371.354"/>
    <n v="2681327"/>
    <m/>
    <n v="2022"/>
    <s v="Cavanaugh Macdonald"/>
    <n v="3"/>
    <n v="0.10829999999999999"/>
    <n v="4.2500000000000003E-2"/>
    <n v="6.5799999999999997E-2"/>
    <n v="7.5800000000000006E-2"/>
    <n v="0.1183"/>
    <n v="0.16500000000000001"/>
    <n v="0.20749999999999999"/>
    <m/>
    <m/>
    <m/>
    <m/>
    <m/>
    <m/>
    <m/>
    <n v="0"/>
    <n v="0"/>
    <n v="0"/>
    <n v="0"/>
    <m/>
    <n v="0.01"/>
    <n v="1311"/>
    <m/>
    <n v="31711"/>
    <n v="1556561.375"/>
    <n v="47.9"/>
    <n v="12"/>
    <n v="49.085999999999999"/>
    <n v="6133"/>
    <m/>
    <n v="36351"/>
    <n v="661011"/>
    <m/>
    <n v="18.184000000000001"/>
    <n v="30637"/>
    <n v="592654.43999999994"/>
    <m/>
    <m/>
    <m/>
    <m/>
    <n v="13966.182000000001"/>
    <n v="4403"/>
    <m/>
    <n v="0"/>
    <m/>
    <m/>
    <n v="74195"/>
    <n v="0"/>
    <n v="1"/>
    <n v="61193.069000000003"/>
    <n v="5203405.29"/>
    <n v="437201.69500000001"/>
    <n v="6654903.1960000005"/>
    <n v="197225"/>
    <n v="12356703.25"/>
    <m/>
    <m/>
    <m/>
    <m/>
    <m/>
    <m/>
    <m/>
    <m/>
    <n v="26.9"/>
    <n v="0"/>
    <m/>
    <m/>
    <n v="0.42283999999999999"/>
    <n v="0.69799999999999995"/>
    <n v="0.68"/>
    <n v="1E-3"/>
    <n v="0.29899999999999999"/>
    <n v="0.32"/>
    <m/>
    <n v="0"/>
    <n v="0"/>
    <m/>
    <n v="0"/>
    <n v="0"/>
    <m/>
    <n v="0"/>
    <n v="0"/>
    <m/>
    <n v="0"/>
    <n v="0"/>
    <m/>
    <n v="0"/>
    <n v="0"/>
    <m/>
    <n v="3.0000000000000001E-3"/>
    <n v="0"/>
    <m/>
    <n v="0"/>
    <n v="0"/>
    <m/>
    <m/>
    <m/>
    <m/>
  </r>
  <r>
    <s v="2022Oklahoma PERS"/>
    <x v="48"/>
    <x v="48"/>
    <x v="21"/>
    <n v="77"/>
    <s v="Oklahoma Public Employees Retirement System"/>
    <m/>
    <n v="1"/>
    <n v="1964"/>
    <n v="0"/>
    <m/>
    <n v="0"/>
    <x v="32"/>
    <s v="Oklahoma"/>
    <s v="Oklahoma"/>
    <n v="1"/>
    <s v="Plan covers state and local employees"/>
    <n v="1"/>
    <s v="Plan members covered by Social Security"/>
    <s v="Multiple employer, cost sharing plan"/>
    <n v="2"/>
    <n v="1"/>
    <s v="http://www.opers.ok.gov/publications"/>
    <n v="0"/>
    <m/>
    <d v="2022-07-01T00:00:00"/>
    <d v="2022-06-30T00:00:00"/>
    <s v="Entry Age Normal"/>
    <s v="5-year moving average of actuarial and market values."/>
    <s v="Level Percent Closed"/>
    <n v="2.5000000000000001E-2"/>
    <n v="6.5000000000000002E-2"/>
    <n v="1"/>
    <n v="1"/>
    <n v="5"/>
    <n v="1"/>
    <n v="3"/>
    <n v="5"/>
    <n v="6.5000000000000002E-2"/>
    <m/>
    <m/>
    <m/>
    <m/>
    <m/>
    <m/>
    <m/>
    <m/>
    <m/>
    <m/>
    <m/>
    <m/>
    <m/>
    <m/>
    <m/>
    <m/>
    <m/>
    <m/>
    <m/>
    <m/>
    <m/>
    <m/>
    <m/>
    <m/>
    <m/>
    <m/>
    <m/>
    <m/>
    <m/>
    <m/>
    <m/>
    <m/>
    <m/>
    <m/>
    <n v="11311760"/>
    <n v="11139885"/>
    <n v="1.0149999999999999"/>
    <n v="-171875.25"/>
    <n v="0"/>
    <n v="1527059.4"/>
    <n v="116791"/>
    <n v="2.42449"/>
    <n v="10828046"/>
    <n v="9987482"/>
    <n v="840564.81"/>
    <n v="0"/>
    <n v="0"/>
    <n v="0"/>
    <m/>
    <n v="0.92237000000000002"/>
    <s v="Verus"/>
    <n v="99"/>
    <n v="-0.14499999999999999"/>
    <m/>
    <n v="4.5999999999999999E-2"/>
    <m/>
    <n v="5.7000000000000002E-2"/>
    <m/>
    <m/>
    <n v="7.3380000000000001E-2"/>
    <m/>
    <n v="5.7860000000000002E-2"/>
    <n v="7.0300000000000001E-2"/>
    <m/>
    <m/>
    <m/>
    <m/>
    <m/>
    <n v="5.8250000000000003E-2"/>
    <n v="0"/>
    <n v="0"/>
    <n v="0"/>
    <n v="1"/>
    <n v="0.06"/>
    <n v="6.5000000000000002E-2"/>
    <n v="7.9000000000000001E-2"/>
    <n v="-225.47300000000001"/>
    <n v="66392.312999999995"/>
    <m/>
    <n v="283159.21999999997"/>
    <m/>
    <m/>
    <m/>
    <m/>
    <n v="0"/>
    <m/>
    <n v="349551.53"/>
    <n v="-1847044.4"/>
    <m/>
    <n v="64239.862999999998"/>
    <n v="58885.137000000002"/>
    <n v="123125"/>
    <n v="69.055000000000007"/>
    <m/>
    <m/>
    <m/>
    <m/>
    <m/>
    <m/>
    <m/>
    <m/>
    <n v="-14051.085999999999"/>
    <m/>
    <n v="2071.2199999999998"/>
    <n v="-786.36199999999997"/>
    <n v="-560.88900000000001"/>
    <m/>
    <m/>
    <n v="-1387065"/>
    <n v="-675558.75"/>
    <n v="-675558.75"/>
    <m/>
    <m/>
    <m/>
    <m/>
    <m/>
    <m/>
    <m/>
    <n v="-11905.763999999999"/>
    <n v="-5721.4939999999997"/>
    <m/>
    <m/>
    <n v="-693186"/>
    <m/>
    <n v="9987482"/>
    <n v="12067733"/>
    <n v="283159.21999999997"/>
    <m/>
    <n v="-1847044.4"/>
    <n v="123194.05"/>
    <n v="-14051.085999999999"/>
    <n v="1284.8579999999999"/>
    <n v="-1736616.6"/>
    <m/>
    <n v="2023"/>
    <s v="Cavanaugh Macdonald"/>
    <n v="3"/>
    <n v="0.1081"/>
    <n v="4.2799999999999998E-2"/>
    <n v="6.5299999999999997E-2"/>
    <n v="6.6799999999999998E-2"/>
    <n v="0.1096"/>
    <n v="0.16500000000000001"/>
    <n v="0.20780000000000001"/>
    <m/>
    <m/>
    <m/>
    <m/>
    <m/>
    <m/>
    <m/>
    <n v="0"/>
    <n v="0"/>
    <n v="0"/>
    <n v="0"/>
    <m/>
    <n v="1.5E-3"/>
    <n v="1227"/>
    <m/>
    <n v="29912"/>
    <n v="1527059.375"/>
    <n v="48.1"/>
    <n v="12.2"/>
    <n v="51.052"/>
    <n v="6454"/>
    <m/>
    <n v="36649"/>
    <n v="675895.63"/>
    <m/>
    <n v="18.442"/>
    <n v="30879"/>
    <n v="605496.93999999994"/>
    <m/>
    <m/>
    <m/>
    <m/>
    <n v="13202.718999999999"/>
    <n v="4543"/>
    <m/>
    <n v="0"/>
    <m/>
    <m/>
    <n v="73015"/>
    <n v="0"/>
    <n v="1"/>
    <n v="66727.464000000007"/>
    <n v="5163323.8"/>
    <n v="436854.11599999998"/>
    <n v="6557688.7180000003"/>
    <n v="194701"/>
    <n v="12419295.098999999"/>
    <m/>
    <m/>
    <m/>
    <m/>
    <m/>
    <m/>
    <m/>
    <m/>
    <n v="-14.6"/>
    <n v="0"/>
    <m/>
    <m/>
    <n v="-0.16198000000000001"/>
    <n v="0.67532999999999999"/>
    <n v="0.68"/>
    <n v="-0.11"/>
    <n v="0.32068000000000002"/>
    <n v="0.32"/>
    <m/>
    <n v="0"/>
    <n v="0"/>
    <m/>
    <n v="0"/>
    <n v="0"/>
    <m/>
    <n v="0"/>
    <n v="0"/>
    <m/>
    <n v="0"/>
    <n v="0"/>
    <m/>
    <n v="0"/>
    <n v="0"/>
    <m/>
    <n v="4.0000000000000001E-3"/>
    <n v="0"/>
    <m/>
    <n v="0"/>
    <n v="0"/>
    <m/>
    <m/>
    <m/>
    <m/>
  </r>
  <r>
    <s v="2001Oregon PERS"/>
    <x v="49"/>
    <x v="49"/>
    <x v="0"/>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00-12-31T00:00:00"/>
    <d v="2001-06-30T00:00:00"/>
    <m/>
    <m/>
    <s v="Closed"/>
    <m/>
    <m/>
    <m/>
    <m/>
    <m/>
    <m/>
    <n v="3"/>
    <n v="26"/>
    <m/>
    <m/>
    <m/>
    <m/>
    <m/>
    <m/>
    <m/>
    <m/>
    <m/>
    <m/>
    <m/>
    <m/>
    <m/>
    <m/>
    <m/>
    <m/>
    <m/>
    <m/>
    <m/>
    <m/>
    <m/>
    <m/>
    <m/>
    <m/>
    <m/>
    <m/>
    <m/>
    <m/>
    <m/>
    <m/>
    <m/>
    <m/>
    <m/>
    <m/>
    <n v="4.2500000000000003E-2"/>
    <n v="41804600"/>
    <n v="43350500"/>
    <n v="0.96433999999999997"/>
    <n v="1545900"/>
    <n v="0"/>
    <n v="6195900"/>
    <n v="635600"/>
    <n v="0.95199999999999996"/>
    <m/>
    <m/>
    <m/>
    <n v="0"/>
    <n v="0"/>
    <n v="0"/>
    <m/>
    <m/>
    <s v="Russell"/>
    <n v="12"/>
    <n v="-8.1000000000000003E-2"/>
    <m/>
    <n v="7.1999999999999995E-2"/>
    <m/>
    <n v="0.11600000000000001"/>
    <m/>
    <m/>
    <m/>
    <m/>
    <m/>
    <m/>
    <m/>
    <m/>
    <m/>
    <m/>
    <m/>
    <n v="-8.1000000000000003E-2"/>
    <n v="0"/>
    <n v="0"/>
    <n v="0"/>
    <n v="0"/>
    <m/>
    <m/>
    <m/>
    <m/>
    <n v="370165.59"/>
    <n v="639010.75"/>
    <m/>
    <m/>
    <m/>
    <m/>
    <n v="20278.203000000001"/>
    <n v="0"/>
    <m/>
    <n v="1029454.6"/>
    <n v="-4018479.5"/>
    <m/>
    <m/>
    <m/>
    <n v="867778.81"/>
    <m/>
    <m/>
    <m/>
    <m/>
    <m/>
    <m/>
    <m/>
    <m/>
    <m/>
    <n v="-315816.53000000003"/>
    <m/>
    <m/>
    <m/>
    <m/>
    <m/>
    <n v="603.38099999999997"/>
    <n v="-2436459.2999999998"/>
    <n v="-1578497.3"/>
    <n v="-1568808.6"/>
    <m/>
    <n v="-9688.5409999999993"/>
    <m/>
    <m/>
    <m/>
    <m/>
    <m/>
    <n v="-46243.699000000001"/>
    <n v="-25374.817999999999"/>
    <m/>
    <m/>
    <n v="-1650115.8"/>
    <m/>
    <n v="37405696"/>
    <n v="41492272"/>
    <n v="639010.75"/>
    <n v="20278.203000000001"/>
    <n v="-4018479.5"/>
    <n v="867778.81"/>
    <n v="-315816.53000000003"/>
    <m/>
    <n v="-3466517.3"/>
    <m/>
    <n v="2002"/>
    <s v="Milliman"/>
    <n v="5"/>
    <n v="0.15559999999999999"/>
    <n v="0.06"/>
    <n v="9.5600000000000004E-2"/>
    <n v="0.1053"/>
    <n v="0.1653"/>
    <n v="0.1053"/>
    <n v="0.1653"/>
    <m/>
    <m/>
    <m/>
    <m/>
    <m/>
    <m/>
    <m/>
    <n v="0"/>
    <n v="0"/>
    <n v="0"/>
    <n v="0"/>
    <m/>
    <n v="9.7000000000000003E-3"/>
    <m/>
    <m/>
    <m/>
    <m/>
    <m/>
    <m/>
    <m/>
    <m/>
    <m/>
    <m/>
    <m/>
    <m/>
    <m/>
    <m/>
    <m/>
    <m/>
    <m/>
    <m/>
    <m/>
    <m/>
    <m/>
    <m/>
    <n v="0"/>
    <m/>
    <m/>
    <m/>
    <n v="0"/>
    <n v="0"/>
    <m/>
    <m/>
    <m/>
    <m/>
    <m/>
    <m/>
    <m/>
    <m/>
    <m/>
    <m/>
    <m/>
    <m/>
    <m/>
    <m/>
    <m/>
    <n v="0"/>
    <m/>
    <m/>
    <n v="-0.13200000000000001"/>
    <n v="0.41382999999999998"/>
    <n v="0.54200000000000004"/>
    <n v="0.104"/>
    <n v="0.34700999999999999"/>
    <n v="0.26600000000000001"/>
    <n v="0.13"/>
    <n v="5.9790000000000003E-2"/>
    <n v="7.8E-2"/>
    <m/>
    <n v="0"/>
    <n v="0"/>
    <n v="-0.16900000000000001"/>
    <n v="0.13013"/>
    <n v="9.9000000000000005E-2"/>
    <m/>
    <n v="0"/>
    <n v="0"/>
    <m/>
    <n v="0"/>
    <n v="0"/>
    <m/>
    <n v="4.9239999999999999E-2"/>
    <n v="1.4999999999999999E-2"/>
    <m/>
    <n v="0"/>
    <n v="0"/>
    <m/>
    <m/>
    <m/>
    <m/>
  </r>
  <r>
    <s v="2002Oregon PERS"/>
    <x v="49"/>
    <x v="49"/>
    <x v="1"/>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01-12-31T00:00:00"/>
    <d v="2002-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5"/>
    <m/>
    <m/>
    <m/>
    <m/>
    <m/>
    <m/>
    <m/>
    <m/>
    <m/>
    <m/>
    <m/>
    <m/>
    <m/>
    <m/>
    <m/>
    <m/>
    <m/>
    <m/>
    <m/>
    <m/>
    <m/>
    <m/>
    <m/>
    <m/>
    <m/>
    <m/>
    <m/>
    <m/>
    <m/>
    <m/>
    <m/>
    <m/>
    <m/>
    <m/>
    <n v="4.2500000000000003E-2"/>
    <n v="39772700"/>
    <n v="37258300"/>
    <n v="1.0669999999999999"/>
    <n v="-2514400"/>
    <n v="0"/>
    <n v="6254000"/>
    <n v="681500"/>
    <n v="0.94599999999999995"/>
    <m/>
    <m/>
    <m/>
    <n v="0"/>
    <n v="0"/>
    <n v="0"/>
    <m/>
    <m/>
    <s v="Russell"/>
    <n v="12"/>
    <n v="-6.4000000000000001E-2"/>
    <m/>
    <n v="0.01"/>
    <m/>
    <n v="6.2E-2"/>
    <m/>
    <m/>
    <m/>
    <m/>
    <m/>
    <m/>
    <m/>
    <m/>
    <m/>
    <m/>
    <m/>
    <n v="-7.2539999999999993E-2"/>
    <n v="0"/>
    <n v="0"/>
    <n v="0"/>
    <n v="0"/>
    <m/>
    <m/>
    <m/>
    <m/>
    <n v="391542.22"/>
    <n v="989078.94"/>
    <m/>
    <m/>
    <m/>
    <m/>
    <n v="20939.072"/>
    <n v="0"/>
    <m/>
    <n v="1401560.3"/>
    <n v="-3192613"/>
    <m/>
    <m/>
    <m/>
    <n v="983556.88"/>
    <m/>
    <m/>
    <m/>
    <m/>
    <m/>
    <m/>
    <m/>
    <m/>
    <m/>
    <n v="-213256.22"/>
    <m/>
    <m/>
    <m/>
    <m/>
    <m/>
    <n v="257.15499999999997"/>
    <n v="-1020495"/>
    <n v="-1688072.9"/>
    <n v="-1677951.3"/>
    <m/>
    <n v="-10121.636"/>
    <m/>
    <m/>
    <m/>
    <m/>
    <m/>
    <n v="-46086.91"/>
    <n v="-17456.752"/>
    <m/>
    <m/>
    <n v="-1751616.5"/>
    <m/>
    <n v="34633588"/>
    <n v="37405696"/>
    <n v="989078.94"/>
    <n v="20939.072"/>
    <n v="-3192613"/>
    <n v="983556.88"/>
    <n v="-213256.22"/>
    <m/>
    <n v="-2422312.2999999998"/>
    <m/>
    <n v="2003"/>
    <s v="Milliman"/>
    <n v="5"/>
    <n v="0.1234"/>
    <n v="2.0000000000000001E-4"/>
    <n v="0.1232"/>
    <n v="9.9599999999999994E-2"/>
    <n v="9.98E-2"/>
    <n v="9.9599999999999994E-2"/>
    <n v="9.98E-2"/>
    <m/>
    <m/>
    <m/>
    <m/>
    <m/>
    <m/>
    <m/>
    <n v="0"/>
    <n v="0"/>
    <n v="0"/>
    <n v="0"/>
    <m/>
    <n v="-2.3599999999999999E-2"/>
    <m/>
    <m/>
    <n v="160482"/>
    <n v="6253965"/>
    <m/>
    <m/>
    <n v="38.970999999999997"/>
    <n v="50111"/>
    <m/>
    <n v="85216"/>
    <n v="1514491"/>
    <m/>
    <n v="17.771999999999998"/>
    <n v="85216"/>
    <m/>
    <m/>
    <m/>
    <m/>
    <m/>
    <m/>
    <m/>
    <m/>
    <n v="0"/>
    <m/>
    <m/>
    <n v="295809"/>
    <n v="0"/>
    <n v="0"/>
    <m/>
    <m/>
    <m/>
    <m/>
    <m/>
    <m/>
    <m/>
    <m/>
    <m/>
    <m/>
    <m/>
    <m/>
    <m/>
    <m/>
    <m/>
    <n v="0"/>
    <m/>
    <m/>
    <n v="-0.13915"/>
    <n v="0.50600000000000001"/>
    <n v="0.54200000000000004"/>
    <n v="6.9000000000000006E-2"/>
    <n v="0.28699999999999998"/>
    <n v="0.26600000000000001"/>
    <n v="7.0999999999999994E-2"/>
    <n v="4.8000000000000001E-2"/>
    <n v="7.8E-2"/>
    <m/>
    <n v="0"/>
    <n v="0"/>
    <n v="-0.108"/>
    <n v="9.7000000000000003E-2"/>
    <n v="9.9000000000000005E-2"/>
    <m/>
    <n v="0"/>
    <n v="0"/>
    <m/>
    <n v="0"/>
    <n v="0"/>
    <m/>
    <n v="6.2E-2"/>
    <n v="1.4999999999999999E-2"/>
    <m/>
    <n v="0"/>
    <n v="0"/>
    <m/>
    <m/>
    <m/>
    <m/>
  </r>
  <r>
    <s v="2003Oregon PERS"/>
    <x v="49"/>
    <x v="49"/>
    <x v="2"/>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02-12-31T00:00:00"/>
    <d v="2003-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5"/>
    <m/>
    <m/>
    <m/>
    <m/>
    <m/>
    <m/>
    <m/>
    <m/>
    <m/>
    <m/>
    <m/>
    <m/>
    <m/>
    <m/>
    <m/>
    <m/>
    <m/>
    <m/>
    <m/>
    <m/>
    <m/>
    <m/>
    <m/>
    <m/>
    <m/>
    <m/>
    <m/>
    <m/>
    <m/>
    <m/>
    <m/>
    <m/>
    <m/>
    <m/>
    <n v="4.2500000000000003E-2"/>
    <n v="35446900"/>
    <n v="38947000"/>
    <n v="0.91"/>
    <n v="3500100"/>
    <n v="0"/>
    <n v="6383500"/>
    <n v="665900"/>
    <n v="0.97399999999999998"/>
    <m/>
    <m/>
    <m/>
    <n v="0"/>
    <n v="0"/>
    <n v="0"/>
    <m/>
    <m/>
    <s v="Russell"/>
    <n v="12"/>
    <n v="2.8000000000000001E-2"/>
    <m/>
    <n v="-0.04"/>
    <m/>
    <n v="3.3000000000000002E-2"/>
    <m/>
    <m/>
    <m/>
    <m/>
    <m/>
    <m/>
    <m/>
    <m/>
    <m/>
    <m/>
    <m/>
    <n v="-4.0169999999999997E-2"/>
    <n v="0"/>
    <n v="0"/>
    <n v="0"/>
    <n v="0"/>
    <n v="-3.9E-2"/>
    <m/>
    <m/>
    <m/>
    <n v="400988.56"/>
    <n v="2578989.2999999998"/>
    <m/>
    <m/>
    <m/>
    <m/>
    <n v="21436.991999999998"/>
    <n v="0"/>
    <m/>
    <n v="3001414.8"/>
    <n v="846968.63"/>
    <m/>
    <m/>
    <m/>
    <n v="817188.44"/>
    <m/>
    <m/>
    <m/>
    <m/>
    <m/>
    <m/>
    <m/>
    <m/>
    <m/>
    <n v="-198448.73"/>
    <m/>
    <m/>
    <m/>
    <m/>
    <m/>
    <n v="282.12599999999998"/>
    <n v="4467405"/>
    <n v="-2000324.3"/>
    <n v="-1994401.5"/>
    <m/>
    <n v="-5922.665"/>
    <m/>
    <m/>
    <m/>
    <m/>
    <m/>
    <n v="-42640.296999999999"/>
    <n v="-16784.815999999999"/>
    <m/>
    <m/>
    <n v="-2059749.3"/>
    <m/>
    <n v="37041244"/>
    <n v="34633588"/>
    <n v="2578989.2999999998"/>
    <n v="21436.991999999998"/>
    <n v="846968.63"/>
    <n v="817188.44"/>
    <n v="-198448.73"/>
    <m/>
    <n v="1465708.3"/>
    <m/>
    <n v="2004"/>
    <s v="Milliman"/>
    <n v="5"/>
    <n v="0.12379999999999999"/>
    <n v="2.0000000000000001E-4"/>
    <n v="0.1236"/>
    <n v="0.15659999999999999"/>
    <n v="0.15679999999999999"/>
    <n v="2.0000000000000001E-4"/>
    <n v="0.15679999999999999"/>
    <m/>
    <m/>
    <m/>
    <m/>
    <m/>
    <m/>
    <m/>
    <n v="0"/>
    <n v="0"/>
    <n v="0"/>
    <n v="0"/>
    <m/>
    <n v="3.3000000000000002E-2"/>
    <m/>
    <m/>
    <n v="159287"/>
    <n v="6383475"/>
    <m/>
    <m/>
    <n v="40.075000000000003"/>
    <n v="53328"/>
    <m/>
    <n v="89482"/>
    <n v="1722865"/>
    <m/>
    <n v="19.254000000000001"/>
    <n v="89482"/>
    <m/>
    <m/>
    <m/>
    <m/>
    <m/>
    <m/>
    <m/>
    <m/>
    <n v="0"/>
    <m/>
    <m/>
    <n v="302097"/>
    <n v="0"/>
    <n v="0"/>
    <m/>
    <m/>
    <m/>
    <m/>
    <m/>
    <m/>
    <m/>
    <m/>
    <m/>
    <m/>
    <m/>
    <m/>
    <m/>
    <m/>
    <m/>
    <n v="0"/>
    <m/>
    <m/>
    <n v="-5.9100000000000003E-3"/>
    <n v="0.54700000000000004"/>
    <n v="0.54200000000000004"/>
    <n v="0.14299999999999999"/>
    <n v="0.24199999999999999"/>
    <n v="0.26600000000000001"/>
    <n v="5.8999999999999997E-2"/>
    <n v="4.4999999999999998E-2"/>
    <n v="7.8E-2"/>
    <m/>
    <n v="0"/>
    <n v="0"/>
    <n v="-8.2000000000000003E-2"/>
    <n v="0.104"/>
    <n v="9.9000000000000005E-2"/>
    <m/>
    <n v="0"/>
    <n v="0"/>
    <m/>
    <n v="0"/>
    <n v="0"/>
    <m/>
    <n v="6.2E-2"/>
    <n v="1.4999999999999999E-2"/>
    <m/>
    <n v="0"/>
    <n v="0"/>
    <m/>
    <m/>
    <m/>
    <m/>
  </r>
  <r>
    <s v="2004Oregon PERS"/>
    <x v="49"/>
    <x v="49"/>
    <x v="3"/>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03-12-31T00:00:00"/>
    <d v="2004-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3.5000000000000003E-2"/>
    <n v="0.08"/>
    <n v="1"/>
    <n v="0"/>
    <n v="4"/>
    <n v="1"/>
    <n v="3"/>
    <n v="24"/>
    <m/>
    <m/>
    <m/>
    <m/>
    <m/>
    <m/>
    <m/>
    <m/>
    <m/>
    <m/>
    <m/>
    <m/>
    <m/>
    <m/>
    <m/>
    <m/>
    <m/>
    <m/>
    <m/>
    <m/>
    <m/>
    <m/>
    <m/>
    <m/>
    <m/>
    <m/>
    <m/>
    <m/>
    <m/>
    <m/>
    <m/>
    <m/>
    <m/>
    <m/>
    <n v="4.2500000000000003E-2"/>
    <n v="42753300"/>
    <n v="44078100"/>
    <n v="0.97"/>
    <n v="1324800"/>
    <n v="0"/>
    <n v="6248500"/>
    <n v="537400"/>
    <n v="0.997"/>
    <m/>
    <m/>
    <m/>
    <n v="0"/>
    <n v="0"/>
    <n v="0"/>
    <m/>
    <m/>
    <s v="Strategic Investment Consultants"/>
    <n v="7"/>
    <n v="0.18"/>
    <m/>
    <n v="4.3999999999999997E-2"/>
    <m/>
    <n v="4.5999999999999999E-2"/>
    <m/>
    <m/>
    <m/>
    <m/>
    <m/>
    <m/>
    <m/>
    <m/>
    <m/>
    <m/>
    <m/>
    <n v="1.069E-2"/>
    <n v="0"/>
    <n v="0"/>
    <n v="0"/>
    <n v="0"/>
    <n v="4.8000000000000001E-2"/>
    <m/>
    <m/>
    <m/>
    <n v="185693.02"/>
    <n v="1164219.1000000001"/>
    <m/>
    <m/>
    <m/>
    <m/>
    <n v="23763.184000000001"/>
    <n v="1"/>
    <n v="2000000"/>
    <n v="3373675.3"/>
    <n v="6327231"/>
    <m/>
    <m/>
    <m/>
    <n v="1074111.8999999999"/>
    <m/>
    <m/>
    <m/>
    <m/>
    <m/>
    <m/>
    <m/>
    <m/>
    <m/>
    <n v="-219148.97"/>
    <m/>
    <m/>
    <m/>
    <m/>
    <m/>
    <n v="330.24299999999999"/>
    <n v="10556199"/>
    <n v="-2518986"/>
    <n v="-2510376"/>
    <m/>
    <n v="-8610.1620000000003"/>
    <m/>
    <m/>
    <m/>
    <m/>
    <m/>
    <n v="-42193.52"/>
    <n v="-24874.201000000001"/>
    <m/>
    <m/>
    <n v="-2586053.7999999998"/>
    <m/>
    <n v="45011388"/>
    <n v="37041244"/>
    <n v="1164219.1000000001"/>
    <n v="23763.184000000001"/>
    <n v="6327231"/>
    <n v="1074111.8999999999"/>
    <n v="-219148.97"/>
    <m/>
    <n v="7182194"/>
    <m/>
    <n v="2005"/>
    <s v="Mercer"/>
    <n v="8"/>
    <n v="0.1241"/>
    <n v="2.0000000000000001E-4"/>
    <n v="0.1239"/>
    <n v="0.18890000000000001"/>
    <n v="0.18909999999999999"/>
    <n v="0.18890000000000001"/>
    <n v="0.18909999999999999"/>
    <m/>
    <m/>
    <m/>
    <m/>
    <m/>
    <m/>
    <m/>
    <n v="0"/>
    <n v="0"/>
    <n v="0"/>
    <n v="0"/>
    <m/>
    <n v="6.5000000000000002E-2"/>
    <m/>
    <m/>
    <n v="153723"/>
    <n v="6248550"/>
    <m/>
    <m/>
    <n v="40.648000000000003"/>
    <n v="52854"/>
    <m/>
    <n v="97777"/>
    <n v="2040533"/>
    <m/>
    <n v="20.869"/>
    <n v="97777"/>
    <m/>
    <m/>
    <m/>
    <m/>
    <m/>
    <m/>
    <m/>
    <m/>
    <n v="0"/>
    <m/>
    <m/>
    <n v="304354"/>
    <n v="0"/>
    <n v="0"/>
    <m/>
    <m/>
    <m/>
    <m/>
    <m/>
    <m/>
    <m/>
    <m/>
    <m/>
    <m/>
    <m/>
    <m/>
    <m/>
    <m/>
    <m/>
    <n v="0"/>
    <m/>
    <m/>
    <n v="0.22203999999999999"/>
    <n v="0.54300000000000004"/>
    <n v="0.54200000000000004"/>
    <n v="2.4E-2"/>
    <n v="0.27400000000000002"/>
    <n v="0.26600000000000001"/>
    <n v="0.20899999999999999"/>
    <n v="3.9E-2"/>
    <n v="7.8E-2"/>
    <m/>
    <n v="0"/>
    <n v="0"/>
    <n v="0.16500000000000001"/>
    <n v="9.0999999999999998E-2"/>
    <n v="9.9000000000000005E-2"/>
    <m/>
    <n v="0"/>
    <n v="0"/>
    <m/>
    <n v="0"/>
    <n v="0"/>
    <m/>
    <n v="5.2999999999999999E-2"/>
    <n v="1.4999999999999999E-2"/>
    <m/>
    <n v="0"/>
    <n v="0"/>
    <m/>
    <m/>
    <m/>
    <m/>
  </r>
  <r>
    <s v="2005Oregon PERS"/>
    <x v="49"/>
    <x v="49"/>
    <x v="4"/>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04-12-31T00:00:00"/>
    <d v="2005-06-30T00:00:00"/>
    <s v="Entry Age Normal"/>
    <s v="The actuarial value of assets is equal to the fair market value of assets on the valuation date less a reserve equal to a pro-rate portion of the investment gains (losses) of the four-year period ending on the valuation date."/>
    <s v="Level Percent Closed"/>
    <n v="0.03"/>
    <n v="0.08"/>
    <n v="1"/>
    <n v="0"/>
    <n v="4"/>
    <n v="1"/>
    <n v="3"/>
    <n v="23"/>
    <m/>
    <m/>
    <m/>
    <m/>
    <m/>
    <m/>
    <m/>
    <m/>
    <m/>
    <m/>
    <m/>
    <m/>
    <m/>
    <m/>
    <m/>
    <m/>
    <m/>
    <m/>
    <m/>
    <m/>
    <m/>
    <m/>
    <m/>
    <m/>
    <m/>
    <m/>
    <m/>
    <m/>
    <m/>
    <m/>
    <n v="3.7499999999999999E-2"/>
    <m/>
    <m/>
    <m/>
    <m/>
    <n v="45581100"/>
    <n v="47398600"/>
    <n v="0.96199999999999997"/>
    <n v="1817500"/>
    <n v="0"/>
    <n v="6772400"/>
    <n v="364800"/>
    <n v="0.997"/>
    <m/>
    <m/>
    <m/>
    <n v="0"/>
    <n v="0"/>
    <n v="0"/>
    <m/>
    <m/>
    <s v="Strategic Investment Consultants"/>
    <n v="7"/>
    <n v="0.13700000000000001"/>
    <m/>
    <n v="0.113"/>
    <m/>
    <n v="3.5000000000000003E-2"/>
    <m/>
    <m/>
    <m/>
    <m/>
    <m/>
    <m/>
    <m/>
    <m/>
    <m/>
    <m/>
    <m/>
    <n v="3.4770000000000002E-2"/>
    <n v="0"/>
    <n v="0"/>
    <n v="0"/>
    <n v="0"/>
    <n v="0.115"/>
    <n v="0.04"/>
    <m/>
    <m/>
    <n v="9590.2849999999999"/>
    <n v="785753.81"/>
    <m/>
    <m/>
    <m/>
    <m/>
    <n v="23587.023000000001"/>
    <n v="0"/>
    <m/>
    <n v="818931.13"/>
    <n v="4465890.5"/>
    <m/>
    <m/>
    <m/>
    <n v="1422708.9"/>
    <m/>
    <m/>
    <m/>
    <m/>
    <m/>
    <m/>
    <m/>
    <m/>
    <m/>
    <n v="-215636.47"/>
    <m/>
    <n v="106939.82"/>
    <n v="-94740.835999999996"/>
    <m/>
    <m/>
    <n v="327.54399999999998"/>
    <n v="6504420.5"/>
    <n v="-2364401"/>
    <n v="-2353828.5"/>
    <m/>
    <n v="-10572.405000000001"/>
    <m/>
    <m/>
    <m/>
    <m/>
    <m/>
    <n v="-60241.862999999998"/>
    <n v="-27744.201000000001"/>
    <m/>
    <m/>
    <n v="-2452387"/>
    <m/>
    <n v="49063420"/>
    <n v="45011388"/>
    <n v="785753.81"/>
    <n v="23587.023000000001"/>
    <n v="4465890.5"/>
    <n v="1422708.9"/>
    <n v="-215636.47"/>
    <n v="12198.985000000001"/>
    <n v="5685162"/>
    <m/>
    <n v="2006"/>
    <s v="Mercer"/>
    <n v="8"/>
    <n v="4.8000000000000001E-2"/>
    <n v="2.0000000000000001E-4"/>
    <n v="4.7800000000000002E-2"/>
    <n v="0.1173"/>
    <n v="0.11749999999999999"/>
    <n v="0.11749999999999999"/>
    <n v="0.1177"/>
    <m/>
    <m/>
    <m/>
    <m/>
    <m/>
    <m/>
    <m/>
    <n v="0"/>
    <n v="0"/>
    <n v="0"/>
    <n v="0"/>
    <m/>
    <n v="6.9500000000000006E-2"/>
    <m/>
    <m/>
    <n v="142635"/>
    <n v="6306447"/>
    <m/>
    <m/>
    <n v="44.213999999999999"/>
    <n v="61732"/>
    <m/>
    <n v="101668"/>
    <n v="2154856"/>
    <m/>
    <n v="21.195"/>
    <n v="101668"/>
    <m/>
    <m/>
    <m/>
    <m/>
    <m/>
    <m/>
    <m/>
    <m/>
    <n v="0"/>
    <m/>
    <m/>
    <n v="306035"/>
    <n v="0"/>
    <n v="0"/>
    <m/>
    <m/>
    <m/>
    <m/>
    <m/>
    <m/>
    <m/>
    <m/>
    <m/>
    <m/>
    <m/>
    <m/>
    <m/>
    <m/>
    <n v="13.9"/>
    <n v="0"/>
    <m/>
    <m/>
    <n v="0.11742"/>
    <n v="0.53100000000000003"/>
    <n v="0.52200000000000002"/>
    <n v="8.6999999999999994E-2"/>
    <n v="0.27500000000000002"/>
    <n v="0.26600000000000001"/>
    <n v="0.316"/>
    <n v="5.5E-2"/>
    <n v="7.9000000000000001E-2"/>
    <m/>
    <n v="0"/>
    <n v="0"/>
    <n v="0.38800000000000001"/>
    <n v="8.3000000000000004E-2"/>
    <n v="0.11799999999999999"/>
    <m/>
    <n v="0"/>
    <n v="0"/>
    <m/>
    <n v="0"/>
    <n v="0"/>
    <m/>
    <n v="5.6000000000000001E-2"/>
    <n v="1.4999999999999999E-2"/>
    <m/>
    <n v="0"/>
    <n v="0"/>
    <m/>
    <m/>
    <m/>
    <m/>
  </r>
  <r>
    <s v="2006Oregon PERS"/>
    <x v="49"/>
    <x v="49"/>
    <x v="5"/>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05-12-31T00:00:00"/>
    <d v="2006-06-30T00:00:00"/>
    <s v="Entry Age Normal"/>
    <s v="The actuarial value of assets is equal to the fair market value of assets on the valuation date less a reserve equal to a pro-rate portion of the investment gains (losses) of the four-year period ending on the valuation date.  Investement gaines (losses) effective from January 1 2000 are recognized at the rate of 25.0 percent per year.  The actuarial value of assets is limited to a 10.0 percent corridor above and below the fair market value."/>
    <s v="Level Percent Closed"/>
    <n v="2.75E-2"/>
    <n v="0.08"/>
    <n v="1"/>
    <n v="0"/>
    <n v="4"/>
    <n v="1"/>
    <n v="3"/>
    <n v="22"/>
    <m/>
    <m/>
    <m/>
    <m/>
    <m/>
    <m/>
    <m/>
    <m/>
    <m/>
    <m/>
    <m/>
    <m/>
    <m/>
    <m/>
    <m/>
    <m/>
    <m/>
    <m/>
    <m/>
    <m/>
    <m/>
    <m/>
    <m/>
    <m/>
    <m/>
    <m/>
    <m/>
    <m/>
    <m/>
    <m/>
    <n v="3.7499999999999999E-2"/>
    <m/>
    <m/>
    <m/>
    <m/>
    <n v="51382600"/>
    <n v="49294000"/>
    <n v="1.042"/>
    <n v="-2088600"/>
    <n v="0"/>
    <n v="6791900"/>
    <n v="488500"/>
    <n v="1.008"/>
    <m/>
    <m/>
    <m/>
    <n v="0"/>
    <n v="0"/>
    <n v="0"/>
    <m/>
    <m/>
    <s v="Strategic Investment Consultants"/>
    <n v="7"/>
    <n v="0.14299999999999999"/>
    <m/>
    <n v="0.153"/>
    <m/>
    <n v="8.1000000000000003E-2"/>
    <m/>
    <m/>
    <m/>
    <m/>
    <m/>
    <m/>
    <m/>
    <m/>
    <m/>
    <m/>
    <m/>
    <n v="5.2069999999999998E-2"/>
    <n v="0"/>
    <n v="0"/>
    <n v="0"/>
    <n v="0"/>
    <n v="0.153"/>
    <n v="8.5000000000000006E-2"/>
    <m/>
    <m/>
    <n v="9611.6659999999993"/>
    <n v="783921.38"/>
    <m/>
    <m/>
    <m/>
    <m/>
    <n v="0"/>
    <n v="0"/>
    <m/>
    <n v="793533.06"/>
    <n v="5669467"/>
    <m/>
    <m/>
    <m/>
    <n v="1486731.1"/>
    <m/>
    <m/>
    <m/>
    <m/>
    <m/>
    <m/>
    <m/>
    <m/>
    <m/>
    <n v="-257201.41"/>
    <m/>
    <n v="225330.55"/>
    <n v="-206311.31"/>
    <m/>
    <m/>
    <n v="1081.6030000000001"/>
    <n v="7712630.5"/>
    <n v="-2371628.5"/>
    <n v="-2416931.5"/>
    <m/>
    <n v="-5957.9750000000004"/>
    <m/>
    <m/>
    <m/>
    <m/>
    <n v="51260.796999999999"/>
    <n v="-33172.836000000003"/>
    <n v="-27582.756000000001"/>
    <m/>
    <m/>
    <n v="-2432384.2999999998"/>
    <m/>
    <n v="54343196"/>
    <n v="49063420"/>
    <n v="783921.38"/>
    <n v="0"/>
    <n v="5669467"/>
    <n v="1486731.1"/>
    <n v="-257201.41"/>
    <n v="19019.232"/>
    <n v="6918015.5"/>
    <m/>
    <n v="2007"/>
    <s v="Mercer"/>
    <n v="8"/>
    <n v="4.3869999999999999E-2"/>
    <n v="1.8000000000000001E-4"/>
    <n v="4.369E-2"/>
    <n v="7.7759999999999996E-2"/>
    <n v="7.7939999999999995E-2"/>
    <n v="7.7759999999999996E-2"/>
    <n v="7.7939999999999995E-2"/>
    <m/>
    <m/>
    <m/>
    <m/>
    <m/>
    <m/>
    <m/>
    <n v="0"/>
    <n v="0"/>
    <n v="0"/>
    <n v="0"/>
    <m/>
    <n v="3.4070000000000003E-2"/>
    <m/>
    <m/>
    <n v="156501"/>
    <n v="6791891"/>
    <n v="47.1"/>
    <n v="12"/>
    <n v="44.140999999999998"/>
    <n v="58990"/>
    <m/>
    <n v="119267"/>
    <n v="2267198"/>
    <m/>
    <n v="22.027999999999999"/>
    <n v="119267"/>
    <m/>
    <m/>
    <m/>
    <m/>
    <m/>
    <m/>
    <m/>
    <m/>
    <n v="0"/>
    <m/>
    <m/>
    <n v="334758"/>
    <n v="0"/>
    <n v="0"/>
    <m/>
    <m/>
    <m/>
    <m/>
    <m/>
    <m/>
    <m/>
    <m/>
    <m/>
    <m/>
    <m/>
    <m/>
    <m/>
    <m/>
    <n v="14.4"/>
    <n v="0"/>
    <m/>
    <m/>
    <n v="0.19047"/>
    <n v="0.52600000000000002"/>
    <n v="0.53"/>
    <n v="8.9999999999999993E-3"/>
    <n v="0.27"/>
    <n v="0.27"/>
    <n v="0.317"/>
    <n v="6.6000000000000003E-2"/>
    <n v="0.08"/>
    <m/>
    <n v="0"/>
    <n v="0"/>
    <n v="0.251"/>
    <n v="8.7999999999999995E-2"/>
    <n v="0.12"/>
    <m/>
    <n v="0"/>
    <n v="0"/>
    <m/>
    <n v="0"/>
    <n v="0"/>
    <m/>
    <n v="0.05"/>
    <n v="0"/>
    <m/>
    <n v="0"/>
    <n v="0"/>
    <m/>
    <m/>
    <m/>
    <m/>
  </r>
  <r>
    <s v="2007Oregon PERS"/>
    <x v="49"/>
    <x v="49"/>
    <x v="6"/>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06-12-31T00:00:00"/>
    <d v="2007-06-30T00:00:00"/>
    <s v="Project Unit Credit"/>
    <s v="The actuarial value of assets equals fair market value of assets."/>
    <s v="Level Percent Closed"/>
    <n v="2.75E-2"/>
    <n v="0.08"/>
    <n v="2"/>
    <n v="1"/>
    <m/>
    <n v="1"/>
    <n v="3"/>
    <n v="21"/>
    <m/>
    <m/>
    <m/>
    <m/>
    <m/>
    <m/>
    <m/>
    <m/>
    <m/>
    <m/>
    <m/>
    <m/>
    <m/>
    <m/>
    <m/>
    <m/>
    <m/>
    <m/>
    <m/>
    <m/>
    <m/>
    <m/>
    <m/>
    <m/>
    <m/>
    <m/>
    <m/>
    <m/>
    <m/>
    <m/>
    <n v="3.7499999999999999E-2"/>
    <m/>
    <m/>
    <m/>
    <m/>
    <n v="56616500"/>
    <n v="51252900"/>
    <n v="1.105"/>
    <n v="-5363500"/>
    <n v="0"/>
    <n v="7326800"/>
    <n v="938600"/>
    <n v="0.63400000000000001"/>
    <m/>
    <m/>
    <m/>
    <n v="0"/>
    <n v="0"/>
    <n v="0"/>
    <m/>
    <m/>
    <s v="Strategic Investment Consultants"/>
    <n v="7"/>
    <n v="0.186"/>
    <m/>
    <n v="0.156"/>
    <m/>
    <n v="0.13400000000000001"/>
    <m/>
    <m/>
    <m/>
    <m/>
    <m/>
    <m/>
    <m/>
    <m/>
    <m/>
    <m/>
    <m/>
    <n v="7.0239999999999997E-2"/>
    <n v="0"/>
    <n v="0"/>
    <n v="0"/>
    <n v="0"/>
    <n v="0.155"/>
    <n v="0.13500000000000001"/>
    <m/>
    <m/>
    <n v="13680.98"/>
    <n v="597372.25"/>
    <m/>
    <m/>
    <m/>
    <m/>
    <n v="0"/>
    <n v="0"/>
    <m/>
    <n v="611053.18999999994"/>
    <n v="9146516"/>
    <m/>
    <m/>
    <m/>
    <n v="1719358.4"/>
    <m/>
    <m/>
    <m/>
    <m/>
    <m/>
    <m/>
    <m/>
    <m/>
    <m/>
    <n v="-297321.78000000003"/>
    <m/>
    <n v="311568.21999999997"/>
    <n v="-292024.09000000003"/>
    <m/>
    <m/>
    <n v="1026.9929999999999"/>
    <n v="11200177"/>
    <n v="-2574589"/>
    <n v="-2568492"/>
    <m/>
    <n v="-6096.8280000000004"/>
    <m/>
    <m/>
    <m/>
    <m/>
    <m/>
    <n v="-41222.535000000003"/>
    <n v="-35620.391000000003"/>
    <m/>
    <m/>
    <n v="-2651431.7999999998"/>
    <m/>
    <n v="62891944"/>
    <n v="54343196"/>
    <n v="597372.25"/>
    <n v="0"/>
    <n v="9146516"/>
    <n v="1719358.4"/>
    <n v="-297321.78000000003"/>
    <n v="19544.113000000001"/>
    <n v="10588096"/>
    <m/>
    <n v="2008"/>
    <s v="Mercer"/>
    <n v="8"/>
    <n v="5.3310000000000003E-2"/>
    <n v="1.7000000000000001E-4"/>
    <n v="5.3129999999999997E-2"/>
    <n v="5.663E-2"/>
    <n v="5.6800000000000003E-2"/>
    <n v="5.663E-2"/>
    <n v="5.6800000000000003E-2"/>
    <m/>
    <m/>
    <m/>
    <m/>
    <m/>
    <m/>
    <m/>
    <n v="0"/>
    <n v="0"/>
    <n v="0"/>
    <n v="0"/>
    <m/>
    <n v="3.49E-3"/>
    <m/>
    <m/>
    <n v="163261"/>
    <n v="7326798"/>
    <n v="45.8"/>
    <n v="10.3"/>
    <n v="44.878"/>
    <n v="49992"/>
    <m/>
    <n v="120222"/>
    <n v="2378704"/>
    <m/>
    <n v="22.715"/>
    <n v="120222"/>
    <m/>
    <m/>
    <m/>
    <m/>
    <m/>
    <m/>
    <m/>
    <m/>
    <n v="0"/>
    <m/>
    <m/>
    <n v="333475"/>
    <n v="0"/>
    <n v="0"/>
    <m/>
    <m/>
    <m/>
    <m/>
    <m/>
    <m/>
    <m/>
    <m/>
    <m/>
    <m/>
    <m/>
    <m/>
    <m/>
    <m/>
    <n v="17.399999999999999"/>
    <n v="0"/>
    <m/>
    <m/>
    <n v="0.24132000000000001"/>
    <n v="0.502"/>
    <n v="0.53"/>
    <n v="7.0000000000000007E-2"/>
    <n v="0.26800000000000002"/>
    <n v="0.27"/>
    <n v="0.20200000000000001"/>
    <n v="6.8000000000000005E-2"/>
    <n v="0.08"/>
    <m/>
    <n v="0"/>
    <n v="0"/>
    <n v="0.25900000000000001"/>
    <n v="0.11"/>
    <n v="0.12"/>
    <m/>
    <n v="0"/>
    <n v="0"/>
    <m/>
    <n v="0"/>
    <n v="0"/>
    <m/>
    <n v="5.1999999999999998E-2"/>
    <n v="0"/>
    <m/>
    <n v="0"/>
    <n v="0"/>
    <m/>
    <m/>
    <m/>
    <m/>
  </r>
  <r>
    <s v="2008Oregon PERS"/>
    <x v="49"/>
    <x v="49"/>
    <x v="7"/>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07-12-31T00:00:00"/>
    <d v="2008-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9327800"/>
    <n v="52871200"/>
    <n v="1.1220000000000001"/>
    <n v="-6456700"/>
    <n v="0"/>
    <n v="7721800"/>
    <n v="805700"/>
    <n v="0.74"/>
    <m/>
    <m/>
    <m/>
    <n v="0"/>
    <n v="0"/>
    <n v="0"/>
    <m/>
    <m/>
    <s v="Strategic Investment Consultants"/>
    <n v="7"/>
    <n v="-3.7999999999999999E-2"/>
    <m/>
    <n v="9.2999999999999999E-2"/>
    <m/>
    <n v="0.11899999999999999"/>
    <m/>
    <m/>
    <m/>
    <m/>
    <m/>
    <m/>
    <m/>
    <m/>
    <m/>
    <m/>
    <m/>
    <n v="5.6070000000000002E-2"/>
    <n v="0"/>
    <n v="0"/>
    <n v="0"/>
    <n v="0"/>
    <n v="9.7000000000000003E-2"/>
    <n v="0.122"/>
    <m/>
    <m/>
    <n v="11937.361999999999"/>
    <n v="763164.81"/>
    <m/>
    <m/>
    <m/>
    <m/>
    <n v="0"/>
    <n v="0"/>
    <m/>
    <n v="775102.19"/>
    <n v="-3963465.3"/>
    <m/>
    <m/>
    <m/>
    <n v="1434011.4"/>
    <m/>
    <m/>
    <m/>
    <m/>
    <m/>
    <m/>
    <m/>
    <m/>
    <m/>
    <n v="-324360.84000000003"/>
    <m/>
    <n v="265759.94"/>
    <n v="-217120.83"/>
    <m/>
    <m/>
    <n v="439.50099999999998"/>
    <n v="-2029633.9"/>
    <n v="-2768305.3"/>
    <n v="-2756873"/>
    <m/>
    <n v="-11432.179"/>
    <m/>
    <m/>
    <m/>
    <m/>
    <m/>
    <n v="-50660.781000000003"/>
    <n v="-33050.620999999999"/>
    <m/>
    <m/>
    <n v="-2852016.8"/>
    <m/>
    <n v="58010292"/>
    <n v="62891944"/>
    <n v="763164.81"/>
    <n v="0"/>
    <n v="-3963465.3"/>
    <n v="1434011.4"/>
    <n v="-324360.84000000003"/>
    <n v="48639.108999999997"/>
    <n v="-2805175.8"/>
    <m/>
    <n v="2009"/>
    <s v="Mercer"/>
    <n v="8"/>
    <n v="6.0740000000000002E-2"/>
    <n v="1.6000000000000001E-4"/>
    <n v="6.0580000000000002E-2"/>
    <n v="4.7460000000000002E-2"/>
    <n v="4.7620000000000003E-2"/>
    <n v="4.7460000000000002E-2"/>
    <n v="4.7620000000000003E-2"/>
    <m/>
    <m/>
    <m/>
    <m/>
    <m/>
    <m/>
    <m/>
    <n v="0"/>
    <n v="0"/>
    <n v="0"/>
    <n v="0"/>
    <m/>
    <n v="-1.3129999999999999E-2"/>
    <m/>
    <m/>
    <n v="167023"/>
    <n v="7721819"/>
    <n v="46"/>
    <n v="10.3"/>
    <n v="46.231999999999999"/>
    <n v="48420"/>
    <m/>
    <n v="121764"/>
    <n v="2521345"/>
    <m/>
    <n v="23.608000000000001"/>
    <n v="121764"/>
    <m/>
    <m/>
    <m/>
    <m/>
    <m/>
    <m/>
    <m/>
    <m/>
    <n v="0"/>
    <m/>
    <m/>
    <n v="337207"/>
    <n v="0"/>
    <n v="0"/>
    <m/>
    <m/>
    <m/>
    <m/>
    <m/>
    <m/>
    <m/>
    <m/>
    <m/>
    <m/>
    <m/>
    <m/>
    <m/>
    <m/>
    <n v="-3"/>
    <n v="0"/>
    <m/>
    <m/>
    <n v="-8.8230000000000003E-2"/>
    <n v="0.435"/>
    <n v="0.46"/>
    <n v="2.7E-2"/>
    <n v="0.29799999999999999"/>
    <n v="0.27"/>
    <n v="4.0000000000000001E-3"/>
    <n v="8.6999999999999994E-2"/>
    <n v="0.11"/>
    <m/>
    <n v="0"/>
    <n v="0"/>
    <n v="7.5999999999999998E-2"/>
    <n v="0.17"/>
    <n v="0.16"/>
    <m/>
    <n v="0"/>
    <n v="0"/>
    <m/>
    <n v="0"/>
    <n v="0"/>
    <m/>
    <n v="0.01"/>
    <n v="0"/>
    <m/>
    <n v="0"/>
    <n v="0"/>
    <m/>
    <m/>
    <m/>
    <m/>
  </r>
  <r>
    <s v="2009Oregon PERS"/>
    <x v="49"/>
    <x v="49"/>
    <x v="8"/>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08-12-31T00:00:00"/>
    <d v="2009-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43520600"/>
    <n v="54259500"/>
    <n v="0.80200000000000005"/>
    <n v="10738900"/>
    <n v="0"/>
    <n v="8130100"/>
    <n v="707400"/>
    <n v="1"/>
    <m/>
    <m/>
    <m/>
    <n v="0"/>
    <n v="0"/>
    <n v="0"/>
    <m/>
    <m/>
    <s v="Strategic Investment Consultants"/>
    <n v="7"/>
    <n v="-0.223"/>
    <m/>
    <n v="-3.9E-2"/>
    <m/>
    <n v="2.9000000000000001E-2"/>
    <m/>
    <m/>
    <m/>
    <m/>
    <m/>
    <m/>
    <m/>
    <m/>
    <m/>
    <m/>
    <m/>
    <n v="2.0670000000000001E-2"/>
    <n v="0"/>
    <n v="0"/>
    <n v="0"/>
    <n v="0"/>
    <n v="-2.5000000000000001E-2"/>
    <n v="4.1000000000000002E-2"/>
    <m/>
    <m/>
    <n v="8452.0300000000007"/>
    <n v="649706.88"/>
    <m/>
    <m/>
    <m/>
    <m/>
    <n v="0"/>
    <n v="0"/>
    <m/>
    <n v="658158.93999999994"/>
    <n v="-13903057"/>
    <m/>
    <m/>
    <m/>
    <n v="1266202"/>
    <m/>
    <m/>
    <m/>
    <m/>
    <m/>
    <m/>
    <m/>
    <m/>
    <m/>
    <n v="-317723.38"/>
    <m/>
    <n v="94836.906000000003"/>
    <n v="-44174.402000000002"/>
    <m/>
    <m/>
    <n v="695.56500000000005"/>
    <n v="-12245062"/>
    <n v="-2790218.5"/>
    <n v="-2789305.5"/>
    <m/>
    <n v="-912.84799999999996"/>
    <m/>
    <m/>
    <m/>
    <m/>
    <m/>
    <n v="-36548.964999999997"/>
    <n v="-33653.535000000003"/>
    <m/>
    <m/>
    <n v="-2860421"/>
    <m/>
    <n v="42904808"/>
    <n v="58010292"/>
    <n v="649706.88"/>
    <n v="0"/>
    <n v="-13903057"/>
    <n v="1266202"/>
    <n v="-317723.38"/>
    <n v="50662.504000000001"/>
    <n v="-12903915"/>
    <m/>
    <n v="2010"/>
    <s v="Mercer"/>
    <n v="8"/>
    <n v="7.4469999999999995E-2"/>
    <n v="1.4999999999999999E-4"/>
    <n v="7.4310000000000001E-2"/>
    <n v="0.14454"/>
    <n v="0.1447"/>
    <n v="0.11322"/>
    <n v="0.11337999999999999"/>
    <m/>
    <m/>
    <m/>
    <m/>
    <m/>
    <m/>
    <m/>
    <n v="0"/>
    <n v="0"/>
    <n v="0"/>
    <n v="0"/>
    <m/>
    <n v="7.0230000000000001E-2"/>
    <m/>
    <m/>
    <n v="170569"/>
    <n v="8130136"/>
    <n v="46.1"/>
    <n v="10.4"/>
    <n v="47.664999999999999"/>
    <n v="46874"/>
    <m/>
    <n v="124920"/>
    <n v="2645767"/>
    <m/>
    <n v="24.242000000000001"/>
    <n v="124920"/>
    <m/>
    <m/>
    <m/>
    <m/>
    <m/>
    <m/>
    <m/>
    <m/>
    <n v="0"/>
    <m/>
    <m/>
    <n v="342363"/>
    <n v="0"/>
    <n v="0"/>
    <m/>
    <m/>
    <m/>
    <m/>
    <m/>
    <m/>
    <m/>
    <m/>
    <m/>
    <m/>
    <m/>
    <m/>
    <m/>
    <m/>
    <n v="-18.8"/>
    <n v="0"/>
    <m/>
    <m/>
    <n v="-0.28673999999999999"/>
    <n v="0.3826"/>
    <n v="0.46"/>
    <n v="2.1000000000000001E-2"/>
    <n v="0.31230000000000002"/>
    <n v="0.27"/>
    <n v="-0.27700000000000002"/>
    <n v="0.1052"/>
    <n v="0.11"/>
    <m/>
    <n v="0"/>
    <n v="0"/>
    <n v="-0.25800000000000001"/>
    <n v="0.17879999999999999"/>
    <n v="0.16"/>
    <m/>
    <n v="2.1100000000000001E-2"/>
    <n v="0"/>
    <m/>
    <n v="0"/>
    <n v="0"/>
    <m/>
    <n v="0"/>
    <n v="0"/>
    <m/>
    <n v="0"/>
    <n v="0"/>
    <m/>
    <m/>
    <m/>
    <m/>
  </r>
  <r>
    <s v="2010Oregon PERS"/>
    <x v="49"/>
    <x v="49"/>
    <x v="9"/>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09-12-31T00:00:00"/>
    <d v="2010-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48729200"/>
    <n v="56810600"/>
    <n v="0.85799999999999998"/>
    <n v="8081400"/>
    <n v="0"/>
    <n v="8512200"/>
    <n v="630800"/>
    <n v="1"/>
    <m/>
    <m/>
    <m/>
    <n v="0"/>
    <n v="0"/>
    <n v="0"/>
    <m/>
    <m/>
    <s v="Strategic Investment Consultants"/>
    <n v="7"/>
    <n v="0.17"/>
    <m/>
    <n v="-4.2000000000000003E-2"/>
    <m/>
    <n v="3.5999999999999997E-2"/>
    <m/>
    <m/>
    <n v="3.4700000000000002E-2"/>
    <m/>
    <m/>
    <m/>
    <m/>
    <m/>
    <m/>
    <m/>
    <m/>
    <n v="3.4700000000000002E-2"/>
    <n v="0"/>
    <n v="0"/>
    <n v="0"/>
    <n v="1"/>
    <n v="-0.03"/>
    <n v="4.8000000000000001E-2"/>
    <n v="4.3999999999999997E-2"/>
    <m/>
    <n v="13600.476000000001"/>
    <n v="433268.44"/>
    <m/>
    <m/>
    <m/>
    <m/>
    <n v="0"/>
    <n v="0"/>
    <m/>
    <n v="446868.91"/>
    <n v="6024087.5"/>
    <m/>
    <m/>
    <m/>
    <n v="1536770.5"/>
    <m/>
    <m/>
    <m/>
    <m/>
    <m/>
    <m/>
    <m/>
    <m/>
    <m/>
    <n v="-303180.40999999997"/>
    <m/>
    <n v="31022.370999999999"/>
    <n v="-10132.656999999999"/>
    <m/>
    <m/>
    <n v="1323.2280000000001"/>
    <n v="7726759.5"/>
    <n v="-2915568.8"/>
    <n v="-2912153.8"/>
    <m/>
    <n v="-3414.96"/>
    <m/>
    <m/>
    <m/>
    <m/>
    <m/>
    <n v="-25692.403999999999"/>
    <n v="-28512.344000000001"/>
    <m/>
    <m/>
    <n v="-2969773.5"/>
    <n v="23219.418000000001"/>
    <n v="47685016"/>
    <n v="42904808"/>
    <n v="433268.44"/>
    <n v="0"/>
    <n v="6024087.5"/>
    <n v="1536770.5"/>
    <n v="-303180.40999999997"/>
    <n v="20889.715"/>
    <n v="7278567"/>
    <m/>
    <n v="2011"/>
    <s v="Mercer"/>
    <n v="8"/>
    <n v="7.9839999999999994E-2"/>
    <n v="1.3999999999999999E-4"/>
    <n v="7.9689999999999997E-2"/>
    <n v="0.12422"/>
    <n v="0.12436"/>
    <n v="9.5589999999999994E-2"/>
    <n v="9.5729999999999996E-2"/>
    <m/>
    <m/>
    <m/>
    <m/>
    <m/>
    <m/>
    <m/>
    <n v="0"/>
    <n v="0"/>
    <n v="0"/>
    <n v="0"/>
    <m/>
    <n v="4.453E-2"/>
    <m/>
    <m/>
    <n v="178606"/>
    <n v="8512192"/>
    <n v="46.2"/>
    <n v="10.3"/>
    <n v="47.658999999999999"/>
    <n v="43669"/>
    <m/>
    <n v="128811"/>
    <n v="2826252"/>
    <m/>
    <n v="25.202999999999999"/>
    <n v="128811"/>
    <m/>
    <m/>
    <m/>
    <m/>
    <m/>
    <m/>
    <m/>
    <m/>
    <n v="0"/>
    <m/>
    <m/>
    <n v="351086"/>
    <n v="0"/>
    <n v="0"/>
    <m/>
    <m/>
    <m/>
    <m/>
    <m/>
    <m/>
    <m/>
    <m/>
    <m/>
    <m/>
    <m/>
    <m/>
    <m/>
    <m/>
    <n v="15.5"/>
    <n v="0"/>
    <m/>
    <m/>
    <n v="0.14188999999999999"/>
    <n v="0.39190000000000003"/>
    <n v="0.46"/>
    <n v="0.185"/>
    <n v="0.27100000000000002"/>
    <n v="0.27"/>
    <n v="-7.0000000000000001E-3"/>
    <n v="9.5600000000000004E-2"/>
    <n v="0.11"/>
    <m/>
    <n v="0"/>
    <n v="0"/>
    <n v="0.28299999999999997"/>
    <n v="0.2203"/>
    <n v="0.16"/>
    <m/>
    <n v="2.12E-2"/>
    <n v="0"/>
    <m/>
    <n v="0"/>
    <n v="0"/>
    <m/>
    <n v="0"/>
    <n v="0"/>
    <m/>
    <n v="0"/>
    <n v="0"/>
    <n v="1"/>
    <s v="Effective"/>
    <n v="4.6829999999999997E-2"/>
    <n v="13433477"/>
  </r>
  <r>
    <s v="2011Oregon PERS"/>
    <x v="49"/>
    <x v="49"/>
    <x v="10"/>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10-12-31T00:00:00"/>
    <d v="2011-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1583600"/>
    <n v="59329500"/>
    <n v="0.86899999999999999"/>
    <n v="7746000"/>
    <n v="0"/>
    <n v="8750100"/>
    <n v="472400"/>
    <n v="1"/>
    <m/>
    <m/>
    <m/>
    <n v="0"/>
    <n v="0"/>
    <n v="0"/>
    <m/>
    <m/>
    <s v="Strategic Investment Consultants"/>
    <n v="7"/>
    <n v="0.223"/>
    <m/>
    <n v="3.6999999999999998E-2"/>
    <m/>
    <n v="0.05"/>
    <m/>
    <m/>
    <n v="6.4699999999999994E-2"/>
    <m/>
    <m/>
    <m/>
    <m/>
    <m/>
    <m/>
    <m/>
    <m/>
    <n v="5.0549999999999998E-2"/>
    <n v="0"/>
    <n v="0"/>
    <n v="0"/>
    <n v="1"/>
    <n v="5.7000000000000002E-2"/>
    <n v="6.4000000000000001E-2"/>
    <n v="7.3999999999999996E-2"/>
    <m/>
    <n v="14024.484"/>
    <n v="424101.41"/>
    <m/>
    <m/>
    <m/>
    <m/>
    <n v="0"/>
    <n v="0"/>
    <m/>
    <n v="438125.91"/>
    <n v="9875363"/>
    <m/>
    <m/>
    <m/>
    <n v="1395464.8"/>
    <m/>
    <m/>
    <m/>
    <m/>
    <m/>
    <m/>
    <m/>
    <m/>
    <m/>
    <n v="-338326.41"/>
    <m/>
    <n v="6823.04"/>
    <n v="-8244.8439999999991"/>
    <m/>
    <m/>
    <n v="311.73500000000001"/>
    <n v="11369517"/>
    <n v="-3203938.8"/>
    <n v="-3196332"/>
    <m/>
    <n v="-7606.8670000000002"/>
    <m/>
    <m/>
    <m/>
    <m/>
    <m/>
    <n v="-26487.226999999999"/>
    <n v="-29256.745999999999"/>
    <m/>
    <m/>
    <n v="-3259682.8"/>
    <m/>
    <n v="55794848"/>
    <n v="47685016"/>
    <n v="424101.41"/>
    <n v="0"/>
    <n v="9875363"/>
    <n v="1395464.8"/>
    <n v="-338326.41"/>
    <n v="-1421.8040000000001"/>
    <n v="10931080"/>
    <m/>
    <n v="2012"/>
    <s v="Milliman"/>
    <n v="5"/>
    <n v="7.9229999999999995E-2"/>
    <n v="1.2999999999999999E-4"/>
    <n v="7.9100000000000004E-2"/>
    <n v="0.11902"/>
    <n v="0.11915000000000001"/>
    <n v="0.11645999999999999"/>
    <n v="0.1166"/>
    <m/>
    <m/>
    <m/>
    <m/>
    <m/>
    <m/>
    <m/>
    <n v="0"/>
    <n v="0"/>
    <n v="0"/>
    <n v="0"/>
    <m/>
    <n v="3.9919999999999997E-2"/>
    <m/>
    <m/>
    <n v="193569"/>
    <n v="8750064"/>
    <n v="46.1"/>
    <n v="10.1"/>
    <n v="45.204000000000001"/>
    <n v="43735"/>
    <m/>
    <n v="132346"/>
    <n v="2992048"/>
    <m/>
    <n v="26.021000000000001"/>
    <n v="132346"/>
    <m/>
    <m/>
    <m/>
    <m/>
    <m/>
    <m/>
    <m/>
    <m/>
    <n v="0"/>
    <m/>
    <m/>
    <n v="369650"/>
    <n v="0"/>
    <n v="0"/>
    <m/>
    <m/>
    <m/>
    <m/>
    <m/>
    <m/>
    <m/>
    <m/>
    <m/>
    <m/>
    <m/>
    <m/>
    <m/>
    <m/>
    <n v="20.399999999999999"/>
    <n v="0"/>
    <m/>
    <m/>
    <n v="0.32156000000000001"/>
    <n v="0.39992"/>
    <n v="0.43"/>
    <n v="8.7999999999999995E-2"/>
    <n v="0.24903"/>
    <n v="0.25"/>
    <n v="0.20799999999999999"/>
    <n v="0.10871"/>
    <n v="0.11"/>
    <m/>
    <n v="0"/>
    <n v="0"/>
    <n v="0.214"/>
    <n v="0.22339999999999999"/>
    <n v="0.16"/>
    <m/>
    <n v="1.8950000000000002E-2"/>
    <n v="0.05"/>
    <m/>
    <n v="0"/>
    <n v="0"/>
    <m/>
    <n v="0"/>
    <n v="0"/>
    <m/>
    <n v="0"/>
    <n v="0"/>
    <n v="1"/>
    <s v="Effective"/>
    <n v="4.3709999999999999E-2"/>
    <n v="14411082"/>
  </r>
  <r>
    <s v="2012Oregon PERS"/>
    <x v="49"/>
    <x v="49"/>
    <x v="11"/>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11-12-31T00:00:00"/>
    <d v="2012-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0168200"/>
    <n v="61198400"/>
    <n v="0.82"/>
    <n v="11030200"/>
    <n v="0"/>
    <n v="8550500"/>
    <n v="779100"/>
    <n v="0.83"/>
    <m/>
    <m/>
    <m/>
    <n v="0"/>
    <n v="0"/>
    <n v="0"/>
    <m/>
    <m/>
    <s v="Strategic Investment Consultants"/>
    <n v="7"/>
    <n v="1.6E-2"/>
    <m/>
    <n v="0.13300000000000001"/>
    <m/>
    <n v="1.7999999999999999E-2"/>
    <m/>
    <m/>
    <n v="7.3459999999999998E-2"/>
    <m/>
    <m/>
    <m/>
    <m/>
    <m/>
    <m/>
    <m/>
    <m/>
    <n v="4.7620000000000003E-2"/>
    <n v="0"/>
    <n v="0"/>
    <n v="0"/>
    <n v="1"/>
    <n v="0.13600000000000001"/>
    <n v="0.03"/>
    <n v="8.2000000000000003E-2"/>
    <m/>
    <n v="16534.650000000001"/>
    <n v="830123.38"/>
    <m/>
    <m/>
    <m/>
    <m/>
    <n v="0"/>
    <n v="0"/>
    <m/>
    <n v="846658.06"/>
    <n v="-786652.25"/>
    <m/>
    <m/>
    <m/>
    <n v="1448874.8"/>
    <m/>
    <m/>
    <m/>
    <m/>
    <m/>
    <m/>
    <m/>
    <m/>
    <m/>
    <n v="-302690.65999999997"/>
    <m/>
    <n v="24524.006000000001"/>
    <n v="-5571.0079999999998"/>
    <m/>
    <m/>
    <n v="2264.9430000000002"/>
    <n v="1227407.8"/>
    <n v="-3295709.8"/>
    <n v="-3291791.8"/>
    <m/>
    <n v="-3918.1680000000001"/>
    <m/>
    <m/>
    <m/>
    <m/>
    <m/>
    <n v="-34020.449000000001"/>
    <n v="-33102.667999999998"/>
    <m/>
    <m/>
    <n v="-3362833"/>
    <m/>
    <n v="53659424"/>
    <n v="55794848"/>
    <n v="830123.38"/>
    <n v="0"/>
    <n v="-786652.25"/>
    <n v="1448874.8"/>
    <n v="-302690.65999999997"/>
    <n v="18952.998"/>
    <n v="378484.84"/>
    <m/>
    <n v="2013"/>
    <s v="Milliman"/>
    <n v="5"/>
    <n v="8.1600000000000006E-2"/>
    <n v="1.2999999999999999E-4"/>
    <n v="8.1470000000000001E-2"/>
    <n v="0.14161000000000001"/>
    <n v="0.14174"/>
    <n v="0.12651999999999999"/>
    <n v="0.12665000000000001"/>
    <m/>
    <m/>
    <m/>
    <m/>
    <m/>
    <m/>
    <m/>
    <n v="0"/>
    <n v="0"/>
    <n v="0"/>
    <n v="0"/>
    <m/>
    <n v="6.0130000000000003E-2"/>
    <m/>
    <m/>
    <n v="170972"/>
    <n v="8550511"/>
    <n v="46.6"/>
    <n v="11"/>
    <n v="50.011000000000003"/>
    <n v="40507"/>
    <m/>
    <n v="118408"/>
    <n v="3218514"/>
    <n v="70.599999999999994"/>
    <n v="26.815999999999999"/>
    <n v="118408"/>
    <m/>
    <m/>
    <m/>
    <m/>
    <m/>
    <m/>
    <m/>
    <m/>
    <n v="0"/>
    <m/>
    <m/>
    <n v="329887"/>
    <n v="0"/>
    <n v="0"/>
    <m/>
    <m/>
    <m/>
    <m/>
    <m/>
    <m/>
    <m/>
    <m/>
    <m/>
    <m/>
    <m/>
    <m/>
    <m/>
    <m/>
    <n v="2.6"/>
    <n v="0"/>
    <m/>
    <m/>
    <n v="-6.5659999999999996E-2"/>
    <n v="0.35933999999999999"/>
    <n v="0.43"/>
    <n v="7.3999999999999996E-2"/>
    <n v="0.25152999999999998"/>
    <n v="0.25"/>
    <n v="8.6999999999999994E-2"/>
    <n v="0.11611"/>
    <n v="0.11"/>
    <m/>
    <n v="0"/>
    <n v="0"/>
    <n v="6.7000000000000004E-2"/>
    <n v="0.24993000000000001"/>
    <n v="0.16"/>
    <n v="-3.0000000000000001E-3"/>
    <n v="1.6E-2"/>
    <n v="0"/>
    <n v="0.04"/>
    <n v="7.1000000000000004E-3"/>
    <n v="0.05"/>
    <m/>
    <n v="0"/>
    <n v="0"/>
    <m/>
    <n v="0"/>
    <n v="0"/>
    <n v="1"/>
    <s v="Effective"/>
    <n v="4.0489999999999998E-2"/>
    <n v="14344430"/>
  </r>
  <r>
    <s v="2013Oregon PERS"/>
    <x v="49"/>
    <x v="49"/>
    <x v="12"/>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12-12-31T00:00:00"/>
    <d v="2013-06-30T00:00:00"/>
    <s v="Project Unit Credit"/>
    <s v="The actuarial value of assets equals fair market value of assets excluding the Contingency Capital Preservation and Rate Guarantee Reserves."/>
    <s v="Level Percent Fixed"/>
    <n v="2.75E-2"/>
    <n v="0.08"/>
    <n v="2"/>
    <n v="1"/>
    <m/>
    <n v="1"/>
    <n v="2"/>
    <n v="20"/>
    <m/>
    <m/>
    <m/>
    <m/>
    <m/>
    <m/>
    <m/>
    <m/>
    <m/>
    <m/>
    <m/>
    <m/>
    <m/>
    <m/>
    <m/>
    <m/>
    <m/>
    <m/>
    <m/>
    <m/>
    <m/>
    <m/>
    <m/>
    <m/>
    <m/>
    <m/>
    <m/>
    <m/>
    <m/>
    <m/>
    <n v="3.7499999999999999E-2"/>
    <m/>
    <m/>
    <m/>
    <m/>
    <n v="54784100"/>
    <n v="60405200"/>
    <n v="0.90700000000000003"/>
    <n v="5621100"/>
    <n v="0"/>
    <n v="8590900"/>
    <n v="1239400"/>
    <n v="0.72"/>
    <m/>
    <m/>
    <m/>
    <n v="0"/>
    <n v="0"/>
    <n v="0"/>
    <m/>
    <m/>
    <s v="Strategic Investment Consultants"/>
    <n v="7"/>
    <n v="0.127"/>
    <m/>
    <n v="0.11899999999999999"/>
    <m/>
    <n v="0.05"/>
    <m/>
    <m/>
    <n v="8.4000000000000005E-2"/>
    <m/>
    <m/>
    <m/>
    <m/>
    <m/>
    <m/>
    <m/>
    <m/>
    <n v="5.3530000000000001E-2"/>
    <n v="0"/>
    <n v="0"/>
    <n v="0"/>
    <n v="0"/>
    <n v="0.122"/>
    <n v="6.3E-2"/>
    <n v="9.1999999999999998E-2"/>
    <m/>
    <n v="16985.723000000002"/>
    <n v="834161.56"/>
    <m/>
    <m/>
    <m/>
    <m/>
    <m/>
    <n v="0"/>
    <m/>
    <n v="851147.31"/>
    <n v="5784957"/>
    <m/>
    <m/>
    <m/>
    <n v="1514640.8"/>
    <m/>
    <m/>
    <m/>
    <m/>
    <m/>
    <m/>
    <m/>
    <m/>
    <m/>
    <n v="-374237.13"/>
    <m/>
    <n v="26376.206999999999"/>
    <n v="-3431.2350000000001"/>
    <m/>
    <m/>
    <n v="1436.5709999999999"/>
    <n v="7800889.5"/>
    <n v="-3556060"/>
    <n v="-3551477.3"/>
    <m/>
    <n v="-4582.777"/>
    <m/>
    <m/>
    <m/>
    <m/>
    <m/>
    <n v="-17439.567999999999"/>
    <n v="-33505.93"/>
    <m/>
    <m/>
    <n v="-3607005.5"/>
    <n v="625606.31000000006"/>
    <n v="58478912"/>
    <n v="53659424"/>
    <n v="834161.56"/>
    <m/>
    <n v="5784957"/>
    <n v="1514640.8"/>
    <n v="-374237.13"/>
    <n v="22944.973000000002"/>
    <n v="6948306"/>
    <m/>
    <n v="2014"/>
    <s v="Milliman"/>
    <n v="5"/>
    <n v="0.11317000000000001"/>
    <n v="1.9000000000000001E-4"/>
    <n v="0.11298"/>
    <n v="0.13253999999999999"/>
    <n v="0.13272"/>
    <n v="0.11904000000000001"/>
    <n v="0.11923"/>
    <m/>
    <m/>
    <m/>
    <m/>
    <m/>
    <m/>
    <m/>
    <n v="0"/>
    <n v="0"/>
    <n v="0"/>
    <n v="0"/>
    <m/>
    <n v="1.9560000000000001E-2"/>
    <m/>
    <m/>
    <n v="167103"/>
    <n v="8590879"/>
    <n v="46.9"/>
    <n v="11.4"/>
    <n v="51.411000000000001"/>
    <n v="41871"/>
    <m/>
    <n v="122037"/>
    <n v="3395079"/>
    <n v="70.8"/>
    <n v="27.789000000000001"/>
    <n v="122037"/>
    <m/>
    <m/>
    <m/>
    <m/>
    <m/>
    <m/>
    <m/>
    <m/>
    <n v="0"/>
    <m/>
    <m/>
    <n v="331011"/>
    <n v="0"/>
    <n v="0"/>
    <m/>
    <m/>
    <m/>
    <m/>
    <m/>
    <m/>
    <m/>
    <m/>
    <m/>
    <m/>
    <m/>
    <m/>
    <m/>
    <m/>
    <n v="12.4"/>
    <n v="0"/>
    <m/>
    <m/>
    <n v="0.19048000000000001"/>
    <n v="0.39200000000000002"/>
    <n v="0.43"/>
    <n v="3.5999999999999997E-2"/>
    <n v="0.23269999999999999"/>
    <n v="0.25"/>
    <n v="0.14399999999999999"/>
    <n v="0.1205"/>
    <n v="0.11"/>
    <m/>
    <n v="0"/>
    <n v="0"/>
    <n v="0.127"/>
    <n v="0.2316"/>
    <n v="0.16"/>
    <n v="0.17699999999999999"/>
    <n v="1.3100000000000001E-2"/>
    <n v="0"/>
    <n v="-1E-3"/>
    <n v="1.01E-2"/>
    <n v="0.05"/>
    <m/>
    <n v="0"/>
    <n v="0"/>
    <m/>
    <n v="0"/>
    <n v="0"/>
    <n v="1"/>
    <s v="Effective"/>
    <n v="4.6260000000000003E-2"/>
    <n v="13602228"/>
  </r>
  <r>
    <s v="2014Oregon PERS"/>
    <x v="49"/>
    <x v="49"/>
    <x v="13"/>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13-12-31T00:00:00"/>
    <d v="2014-06-30T00:00:00"/>
    <s v="Entry Age Normal"/>
    <s v="The actuarial value of assets equals fair market value of assets excluding the Contingency Capital Preservation and Rate Guarantee Reserves."/>
    <s v="Level Percent Fixed"/>
    <n v="2.75E-2"/>
    <n v="7.7499999999999999E-2"/>
    <n v="1"/>
    <n v="1"/>
    <m/>
    <n v="1"/>
    <n v="2"/>
    <n v="20"/>
    <m/>
    <m/>
    <m/>
    <m/>
    <m/>
    <m/>
    <m/>
    <m/>
    <n v="62522200"/>
    <n v="61474800"/>
    <n v="-2238300"/>
    <n v="1"/>
    <m/>
    <m/>
    <m/>
    <m/>
    <m/>
    <m/>
    <m/>
    <m/>
    <m/>
    <m/>
    <m/>
    <m/>
    <m/>
    <m/>
    <m/>
    <m/>
    <m/>
    <m/>
    <n v="3.7499999999999999E-2"/>
    <m/>
    <m/>
    <m/>
    <n v="3.7499999999999999E-2"/>
    <n v="60014100"/>
    <n v="62593600"/>
    <n v="0.95899999999999996"/>
    <n v="2579500"/>
    <n v="0"/>
    <n v="8671800"/>
    <n v="866635"/>
    <n v="1"/>
    <n v="63134800"/>
    <n v="65401500"/>
    <n v="-2266700"/>
    <n v="0"/>
    <n v="0"/>
    <n v="0"/>
    <m/>
    <n v="1.0359"/>
    <s v="Callan"/>
    <n v="1"/>
    <n v="0.16600000000000001"/>
    <m/>
    <n v="0.10100000000000001"/>
    <m/>
    <n v="0.13800000000000001"/>
    <m/>
    <m/>
    <n v="8.2089999999999996E-2"/>
    <m/>
    <m/>
    <m/>
    <m/>
    <m/>
    <m/>
    <m/>
    <m/>
    <n v="6.1190000000000001E-2"/>
    <n v="0"/>
    <n v="0"/>
    <n v="0"/>
    <n v="1"/>
    <n v="0.10299999999999999"/>
    <n v="0.14000000000000001"/>
    <n v="9.0999999999999998E-2"/>
    <m/>
    <n v="15319.27"/>
    <n v="915236.88"/>
    <m/>
    <m/>
    <m/>
    <m/>
    <m/>
    <n v="0"/>
    <m/>
    <n v="930556.13"/>
    <n v="8845864"/>
    <m/>
    <m/>
    <m/>
    <n v="1474709.5"/>
    <m/>
    <m/>
    <m/>
    <m/>
    <m/>
    <m/>
    <m/>
    <m/>
    <m/>
    <n v="-453252.69"/>
    <m/>
    <n v="17103.813999999998"/>
    <n v="-2258.279"/>
    <m/>
    <m/>
    <n v="4534.3069999999998"/>
    <n v="10817257"/>
    <n v="-3837870.5"/>
    <n v="-3832067.5"/>
    <m/>
    <n v="-5802.7969999999996"/>
    <m/>
    <m/>
    <m/>
    <m/>
    <m/>
    <n v="-25560.094000000001"/>
    <n v="-31247.35"/>
    <m/>
    <m/>
    <n v="-3894677.8"/>
    <m/>
    <n v="65401492"/>
    <n v="58478912"/>
    <n v="915236.88"/>
    <m/>
    <n v="8845864"/>
    <n v="1474709.5"/>
    <n v="-453252.69"/>
    <n v="14845.535"/>
    <n v="9882167"/>
    <m/>
    <n v="2015"/>
    <s v="Milliman"/>
    <n v="5"/>
    <n v="0.10944"/>
    <n v="1.8000000000000001E-4"/>
    <n v="0.10926"/>
    <n v="0.1091"/>
    <n v="0.10928"/>
    <n v="0.10647"/>
    <n v="0.10664"/>
    <m/>
    <m/>
    <m/>
    <m/>
    <m/>
    <m/>
    <m/>
    <n v="0"/>
    <n v="0"/>
    <n v="0"/>
    <n v="0"/>
    <m/>
    <n v="-1.6000000000000001E-4"/>
    <m/>
    <m/>
    <n v="162185"/>
    <n v="8671835"/>
    <n v="46.9"/>
    <n v="11.5"/>
    <n v="53.469000000000001"/>
    <n v="41213"/>
    <m/>
    <n v="128117"/>
    <n v="3636023"/>
    <n v="70.8"/>
    <n v="28.350999999999999"/>
    <n v="128117"/>
    <m/>
    <m/>
    <m/>
    <m/>
    <m/>
    <m/>
    <m/>
    <m/>
    <n v="0"/>
    <m/>
    <m/>
    <n v="331515"/>
    <n v="0"/>
    <n v="0"/>
    <m/>
    <m/>
    <m/>
    <m/>
    <m/>
    <m/>
    <m/>
    <m/>
    <m/>
    <m/>
    <m/>
    <m/>
    <m/>
    <m/>
    <n v="17.5"/>
    <n v="0"/>
    <m/>
    <m/>
    <n v="0.23930999999999999"/>
    <n v="0.42499999999999999"/>
    <n v="0.375"/>
    <n v="5.5E-2"/>
    <n v="0.22009999999999999"/>
    <n v="0.2"/>
    <n v="0.1268"/>
    <n v="0.10929999999999999"/>
    <n v="0.125"/>
    <m/>
    <n v="0"/>
    <n v="0"/>
    <n v="0.1875"/>
    <n v="0.2185"/>
    <n v="0.2"/>
    <n v="0.191"/>
    <n v="1.2699999999999999E-2"/>
    <n v="0"/>
    <n v="4.9200000000000001E-2"/>
    <n v="1.44E-2"/>
    <n v="0.1"/>
    <m/>
    <n v="0"/>
    <n v="0"/>
    <m/>
    <n v="0"/>
    <n v="0"/>
    <n v="1"/>
    <s v="Effective"/>
    <n v="4.2680000000000003E-2"/>
    <n v="11088429"/>
  </r>
  <r>
    <s v="2015Oregon PERS"/>
    <x v="49"/>
    <x v="49"/>
    <x v="14"/>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14-12-31T00:00:00"/>
    <d v="2015-06-30T00:00:00"/>
    <s v="Entry Age Normal"/>
    <s v="The actuarial value of assets equals fair market value of assets excluding the Contingency Capital Preservation and Rate Guarantee Reserves."/>
    <s v="Level Percent Fixed"/>
    <n v="2.5000000000000001E-2"/>
    <n v="7.4999999999999997E-2"/>
    <n v="1"/>
    <n v="1"/>
    <m/>
    <n v="1"/>
    <n v="2"/>
    <n v="20"/>
    <n v="7.7499999999999999E-2"/>
    <m/>
    <m/>
    <m/>
    <m/>
    <m/>
    <m/>
    <m/>
    <n v="63919100"/>
    <n v="62895500"/>
    <n v="-2972000"/>
    <n v="1"/>
    <m/>
    <m/>
    <m/>
    <m/>
    <m/>
    <m/>
    <m/>
    <m/>
    <m/>
    <m/>
    <m/>
    <m/>
    <m/>
    <m/>
    <m/>
    <m/>
    <m/>
    <m/>
    <n v="3.5000000000000003E-2"/>
    <m/>
    <m/>
    <m/>
    <n v="3.5000000000000003E-2"/>
    <n v="61395200"/>
    <n v="73458896"/>
    <n v="0.83599999999999997"/>
    <n v="12063700"/>
    <n v="0"/>
    <n v="9115800"/>
    <n v="909912"/>
    <n v="1"/>
    <n v="70665104"/>
    <n v="64923600"/>
    <n v="5741500"/>
    <n v="0"/>
    <n v="0"/>
    <n v="0"/>
    <m/>
    <n v="0.91874999999999996"/>
    <s v="Callan"/>
    <n v="1"/>
    <n v="4.2999999999999997E-2"/>
    <m/>
    <n v="0.111"/>
    <m/>
    <n v="0.112"/>
    <m/>
    <m/>
    <n v="7.2789999999999994E-2"/>
    <m/>
    <n v="5.9959999999999999E-2"/>
    <m/>
    <m/>
    <m/>
    <m/>
    <m/>
    <m/>
    <n v="5.9959999999999999E-2"/>
    <n v="0"/>
    <n v="0"/>
    <n v="0"/>
    <n v="1"/>
    <n v="0.112"/>
    <n v="0.115"/>
    <n v="8.1000000000000003E-2"/>
    <m/>
    <n v="13785.439"/>
    <n v="1123256.8"/>
    <m/>
    <m/>
    <m/>
    <m/>
    <m/>
    <n v="0"/>
    <m/>
    <n v="1137042.1000000001"/>
    <n v="1460397.8"/>
    <m/>
    <m/>
    <m/>
    <n v="1379146.3"/>
    <m/>
    <m/>
    <m/>
    <m/>
    <m/>
    <m/>
    <m/>
    <m/>
    <m/>
    <n v="-487967.88"/>
    <m/>
    <n v="14295.268"/>
    <n v="-3354.442"/>
    <m/>
    <m/>
    <n v="1962.415"/>
    <n v="3501521.5"/>
    <n v="-3927167"/>
    <n v="-3921122.8"/>
    <m/>
    <n v="-6044.18"/>
    <m/>
    <m/>
    <m/>
    <m/>
    <m/>
    <n v="-16481.215"/>
    <n v="-35739.836000000003"/>
    <m/>
    <m/>
    <n v="-3979388"/>
    <m/>
    <n v="64923628"/>
    <n v="65401492"/>
    <n v="1123256.8"/>
    <m/>
    <n v="1460397.8"/>
    <n v="1379146.3"/>
    <n v="-487967.88"/>
    <n v="10940.825000000001"/>
    <n v="2362516.7999999998"/>
    <m/>
    <n v="2016"/>
    <s v="Milliman"/>
    <n v="5"/>
    <n v="0.12299"/>
    <n v="1.6000000000000001E-4"/>
    <n v="0.12282999999999999"/>
    <n v="0.16001000000000001"/>
    <n v="0.16017000000000001"/>
    <n v="0.13081999999999999"/>
    <n v="0.13098000000000001"/>
    <m/>
    <m/>
    <m/>
    <m/>
    <m/>
    <m/>
    <m/>
    <n v="0"/>
    <n v="0"/>
    <n v="0"/>
    <n v="0"/>
    <m/>
    <n v="3.7179999999999998E-2"/>
    <m/>
    <m/>
    <n v="164859"/>
    <n v="9115767"/>
    <n v="46.9"/>
    <n v="11.4"/>
    <n v="55.293999999999997"/>
    <n v="42563"/>
    <m/>
    <n v="131505"/>
    <n v="3804651"/>
    <n v="71.099999999999994"/>
    <n v="28.902000000000001"/>
    <n v="131505"/>
    <m/>
    <m/>
    <m/>
    <m/>
    <m/>
    <m/>
    <m/>
    <m/>
    <n v="0"/>
    <m/>
    <m/>
    <n v="338927"/>
    <n v="0"/>
    <n v="0"/>
    <m/>
    <m/>
    <m/>
    <m/>
    <m/>
    <m/>
    <m/>
    <m/>
    <m/>
    <m/>
    <m/>
    <m/>
    <m/>
    <m/>
    <n v="5.47"/>
    <n v="0"/>
    <m/>
    <m/>
    <n v="2.1239999999999998E-2"/>
    <n v="0.42470000000000002"/>
    <n v="0.375"/>
    <n v="1.47E-2"/>
    <n v="0.22040000000000001"/>
    <n v="0.2"/>
    <n v="0.12039999999999999"/>
    <n v="0.1089"/>
    <n v="0.125"/>
    <m/>
    <n v="0"/>
    <n v="0"/>
    <n v="9.5399999999999999E-2"/>
    <n v="0.2099"/>
    <n v="0.2"/>
    <n v="-7.3000000000000001E-3"/>
    <n v="1.5100000000000001E-2"/>
    <n v="0"/>
    <n v="-1.9900000000000001E-2"/>
    <n v="2.1000000000000001E-2"/>
    <n v="0.1"/>
    <m/>
    <n v="0"/>
    <n v="0"/>
    <m/>
    <n v="0"/>
    <n v="0"/>
    <n v="1"/>
    <s v="Effective"/>
    <n v="4.1849999999999998E-2"/>
    <n v="10004157"/>
  </r>
  <r>
    <s v="2016Oregon PERS"/>
    <x v="49"/>
    <x v="49"/>
    <x v="15"/>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15-12-31T00:00:00"/>
    <d v="2016-06-30T00:00:00"/>
    <s v="Entry Age Normal"/>
    <s v="The actuarial value of assets equals fair market value of assets excluding the Contingency Capital Preservation and Rate Guarantee Reserves."/>
    <s v="Level Percent Fixed"/>
    <n v="2.5000000000000001E-2"/>
    <n v="7.4999999999999997E-2"/>
    <n v="1"/>
    <n v="1"/>
    <m/>
    <n v="1"/>
    <n v="2"/>
    <n v="20"/>
    <m/>
    <m/>
    <m/>
    <m/>
    <m/>
    <m/>
    <m/>
    <m/>
    <n v="62204600"/>
    <n v="61202400"/>
    <n v="-2955000"/>
    <n v="1"/>
    <m/>
    <m/>
    <m/>
    <m/>
    <m/>
    <m/>
    <m/>
    <m/>
    <m/>
    <m/>
    <m/>
    <m/>
    <m/>
    <m/>
    <m/>
    <m/>
    <m/>
    <m/>
    <n v="3.5000000000000003E-2"/>
    <m/>
    <m/>
    <m/>
    <n v="3.5000000000000003E-2"/>
    <n v="60000100"/>
    <n v="76196600"/>
    <n v="0.78700000000000003"/>
    <n v="16196500"/>
    <n v="0"/>
    <n v="9544100"/>
    <n v="941321"/>
    <n v="1"/>
    <n v="77094400"/>
    <n v="62082100"/>
    <n v="15012300"/>
    <n v="0"/>
    <n v="0"/>
    <n v="0"/>
    <m/>
    <n v="0.80527000000000004"/>
    <s v="Callan"/>
    <n v="1"/>
    <n v="1.21E-2"/>
    <m/>
    <n v="7.17E-2"/>
    <m/>
    <n v="7.0999999999999994E-2"/>
    <m/>
    <m/>
    <n v="5.9819999999999998E-2"/>
    <m/>
    <n v="6.6809999999999994E-2"/>
    <m/>
    <m/>
    <m/>
    <m/>
    <m/>
    <m/>
    <n v="5.6910000000000002E-2"/>
    <n v="0"/>
    <n v="0"/>
    <n v="0"/>
    <n v="1"/>
    <n v="7.3999999999999996E-2"/>
    <n v="7.2999999999999995E-2"/>
    <n v="6.8000000000000005E-2"/>
    <m/>
    <n v="14214.341"/>
    <n v="977332.31"/>
    <m/>
    <m/>
    <m/>
    <m/>
    <m/>
    <n v="0"/>
    <m/>
    <n v="991546.69"/>
    <n v="-518809.81"/>
    <m/>
    <m/>
    <m/>
    <n v="1406743.6"/>
    <m/>
    <m/>
    <m/>
    <m/>
    <m/>
    <m/>
    <m/>
    <m/>
    <m/>
    <n v="-488299.66"/>
    <m/>
    <n v="16311.852999999999"/>
    <n v="-5375.7110000000002"/>
    <m/>
    <m/>
    <n v="3345.4949999999999"/>
    <n v="1405462.5"/>
    <n v="-4193307.8"/>
    <n v="-4183382.5"/>
    <m/>
    <n v="-9925.1470000000008"/>
    <m/>
    <m/>
    <m/>
    <m/>
    <m/>
    <n v="-13154.578"/>
    <n v="-40567.226999999999"/>
    <m/>
    <m/>
    <n v="-4247029.5"/>
    <m/>
    <n v="62082060"/>
    <n v="64923628"/>
    <n v="977332.31"/>
    <m/>
    <n v="-518809.81"/>
    <n v="1406743.6"/>
    <n v="-488299.66"/>
    <n v="10936.142"/>
    <n v="410570.31"/>
    <m/>
    <n v="2017"/>
    <s v="Milliman"/>
    <n v="5"/>
    <n v="0.12427000000000001"/>
    <n v="1.4999999999999999E-4"/>
    <n v="0.12413"/>
    <n v="0.17086999999999999"/>
    <n v="0.17102000000000001"/>
    <n v="0.13006999999999999"/>
    <n v="0.13022"/>
    <m/>
    <m/>
    <m/>
    <m/>
    <m/>
    <m/>
    <m/>
    <n v="0"/>
    <n v="0"/>
    <n v="0"/>
    <n v="0"/>
    <m/>
    <n v="4.6739999999999997E-2"/>
    <m/>
    <m/>
    <n v="168177"/>
    <n v="9544132"/>
    <n v="46.6"/>
    <n v="11.2"/>
    <n v="56.750999999999998"/>
    <n v="42849"/>
    <m/>
    <n v="136298"/>
    <n v="4036165"/>
    <n v="71.3"/>
    <n v="29.585999999999999"/>
    <n v="136298"/>
    <m/>
    <m/>
    <m/>
    <m/>
    <m/>
    <m/>
    <m/>
    <m/>
    <n v="0"/>
    <m/>
    <m/>
    <n v="347324"/>
    <n v="0"/>
    <n v="0"/>
    <m/>
    <m/>
    <m/>
    <m/>
    <m/>
    <m/>
    <m/>
    <m/>
    <m/>
    <m/>
    <m/>
    <m/>
    <m/>
    <m/>
    <n v="1.62"/>
    <n v="0"/>
    <m/>
    <m/>
    <n v="-4.1700000000000001E-2"/>
    <n v="0.39400000000000002"/>
    <n v="0.375"/>
    <n v="3.6299999999999999E-2"/>
    <n v="0.2152"/>
    <n v="0.2"/>
    <n v="0.1086"/>
    <n v="0.125"/>
    <n v="0.125"/>
    <m/>
    <n v="0"/>
    <n v="0"/>
    <n v="4.5199999999999997E-2"/>
    <n v="0.2031"/>
    <n v="0.17499999999999999"/>
    <n v="3.5999999999999999E-3"/>
    <n v="1.9900000000000001E-2"/>
    <n v="0"/>
    <n v="-7.9000000000000008E-3"/>
    <n v="4.2799999999999998E-2"/>
    <n v="0.125"/>
    <m/>
    <n v="0"/>
    <n v="0"/>
    <m/>
    <n v="0"/>
    <n v="0"/>
    <n v="1"/>
    <s v="Effective"/>
    <n v="5.2749999999999998E-2"/>
    <n v="12307791"/>
  </r>
  <r>
    <s v="2017Oregon PERS"/>
    <x v="49"/>
    <x v="49"/>
    <x v="16"/>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n v="0"/>
    <d v="2016-12-31T00:00:00"/>
    <d v="2017-06-30T00:00:00"/>
    <s v="Entry Age Normal"/>
    <s v="The actuarial value of assets equals fair market value of assets excluding the Contingency Capital Preservation and Rate Guarantee Reserves."/>
    <s v="Level Percent Fixed"/>
    <n v="2.5000000000000001E-2"/>
    <n v="7.1999999999999995E-2"/>
    <n v="1"/>
    <n v="1"/>
    <m/>
    <n v="1"/>
    <n v="2"/>
    <n v="20"/>
    <m/>
    <m/>
    <m/>
    <m/>
    <m/>
    <m/>
    <m/>
    <m/>
    <n v="63232200"/>
    <n v="52648800"/>
    <n v="-3064500"/>
    <n v="1"/>
    <m/>
    <m/>
    <m/>
    <m/>
    <m/>
    <m/>
    <m/>
    <m/>
    <m/>
    <m/>
    <m/>
    <m/>
    <m/>
    <m/>
    <m/>
    <m/>
    <m/>
    <m/>
    <n v="3.5000000000000003E-2"/>
    <m/>
    <m/>
    <m/>
    <m/>
    <n v="61059000"/>
    <n v="80970304"/>
    <n v="0.754"/>
    <n v="19911200"/>
    <n v="0"/>
    <n v="9872600"/>
    <n v="960254"/>
    <n v="1"/>
    <n v="79851696"/>
    <n v="66371700"/>
    <n v="13480000"/>
    <n v="0"/>
    <n v="0"/>
    <n v="0"/>
    <m/>
    <n v="0.83118999999999998"/>
    <s v="Callan"/>
    <n v="1"/>
    <n v="0.1192"/>
    <m/>
    <n v="5.7200000000000001E-2"/>
    <m/>
    <n v="9.1899999999999996E-2"/>
    <m/>
    <m/>
    <n v="5.3690000000000002E-2"/>
    <m/>
    <n v="7.9589999999999994E-2"/>
    <m/>
    <m/>
    <m/>
    <m/>
    <m/>
    <m/>
    <n v="6.0470000000000003E-2"/>
    <n v="0"/>
    <n v="0"/>
    <n v="0"/>
    <n v="1"/>
    <n v="5.8000000000000003E-2"/>
    <n v="9.2999999999999999E-2"/>
    <n v="6.2E-2"/>
    <m/>
    <n v="13177.984"/>
    <n v="1022201.3"/>
    <m/>
    <m/>
    <m/>
    <m/>
    <m/>
    <n v="0"/>
    <m/>
    <n v="1035379.3"/>
    <n v="6778799.5"/>
    <m/>
    <m/>
    <m/>
    <n v="1484089.1"/>
    <m/>
    <m/>
    <m/>
    <m/>
    <m/>
    <m/>
    <m/>
    <m/>
    <m/>
    <n v="-617442.63"/>
    <m/>
    <n v="19827.881000000001"/>
    <n v="-9279.3080000000009"/>
    <m/>
    <m/>
    <n v="4060.99"/>
    <n v="8695435"/>
    <n v="-4346282.5"/>
    <n v="-4341598"/>
    <m/>
    <n v="-4684.598"/>
    <m/>
    <m/>
    <m/>
    <m/>
    <m/>
    <n v="-15961.744000000001"/>
    <n v="-43546.184000000001"/>
    <m/>
    <m/>
    <n v="-4405790.5"/>
    <m/>
    <n v="66371704"/>
    <n v="62082060"/>
    <n v="1022201.3"/>
    <m/>
    <n v="6778799.5"/>
    <n v="1484089.1"/>
    <n v="-617442.63"/>
    <n v="10548.573"/>
    <n v="7655994.5"/>
    <m/>
    <n v="2018"/>
    <s v="Milliman"/>
    <n v="5"/>
    <n v="0.11963"/>
    <n v="1.8000000000000001E-4"/>
    <n v="0.11944"/>
    <n v="0.18079000000000001"/>
    <n v="0.18098"/>
    <n v="0.15659000000000001"/>
    <n v="0.15676999999999999"/>
    <m/>
    <m/>
    <m/>
    <m/>
    <m/>
    <m/>
    <m/>
    <n v="0"/>
    <n v="0"/>
    <n v="0"/>
    <n v="0"/>
    <m/>
    <n v="6.1350000000000002E-2"/>
    <m/>
    <m/>
    <n v="172483"/>
    <n v="9872557"/>
    <n v="46.4"/>
    <n v="11.1"/>
    <n v="57.238"/>
    <n v="45321"/>
    <m/>
    <n v="138783"/>
    <n v="4197633"/>
    <n v="71.599999999999994"/>
    <n v="30.219000000000001"/>
    <n v="138783"/>
    <m/>
    <m/>
    <m/>
    <m/>
    <m/>
    <m/>
    <m/>
    <m/>
    <n v="0"/>
    <m/>
    <m/>
    <n v="356587"/>
    <n v="0"/>
    <n v="0"/>
    <m/>
    <m/>
    <m/>
    <m/>
    <m/>
    <m/>
    <m/>
    <m/>
    <m/>
    <m/>
    <m/>
    <m/>
    <m/>
    <m/>
    <n v="13.02"/>
    <n v="0"/>
    <m/>
    <m/>
    <n v="0.2036"/>
    <n v="0.4047"/>
    <n v="0.375"/>
    <n v="1.4800000000000001E-2"/>
    <n v="0.20039999999999999"/>
    <n v="0.2"/>
    <n v="6.9400000000000003E-2"/>
    <n v="0.1168"/>
    <n v="0.125"/>
    <m/>
    <n v="0"/>
    <n v="0"/>
    <n v="0.12609999999999999"/>
    <n v="0.2014"/>
    <n v="0.17499999999999999"/>
    <n v="6.1800000000000001E-2"/>
    <n v="2.1299999999999999E-2"/>
    <n v="0"/>
    <n v="0.1103"/>
    <n v="5.5399999999999998E-2"/>
    <n v="0.125"/>
    <m/>
    <n v="0"/>
    <n v="0"/>
    <m/>
    <n v="0"/>
    <n v="0"/>
    <n v="1"/>
    <s v="Effective"/>
    <n v="4.9979999999999997E-2"/>
    <n v="14661581"/>
  </r>
  <r>
    <s v="2018Oregon PERS"/>
    <x v="49"/>
    <x v="49"/>
    <x v="17"/>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17-12-31T00:00:00"/>
    <d v="2018-06-30T00:00:00"/>
    <s v="Entry Age Normal"/>
    <s v="The actuarial value of assets equals fair market value of assets excluding the Contingency Capital Preservation and Rate Guarantee Reserves."/>
    <s v="Level Percent Fixed"/>
    <n v="2.5000000000000001E-2"/>
    <n v="7.1999999999999995E-2"/>
    <n v="1"/>
    <n v="1"/>
    <m/>
    <n v="1"/>
    <n v="2"/>
    <n v="20"/>
    <m/>
    <m/>
    <m/>
    <m/>
    <m/>
    <m/>
    <m/>
    <m/>
    <n v="69316400"/>
    <n v="57648400"/>
    <n v="-3205200"/>
    <n v="1"/>
    <m/>
    <m/>
    <m/>
    <m/>
    <m/>
    <m/>
    <m/>
    <m/>
    <m/>
    <m/>
    <m/>
    <m/>
    <m/>
    <m/>
    <m/>
    <m/>
    <m/>
    <m/>
    <n v="3.5000000000000003E-2"/>
    <m/>
    <m/>
    <m/>
    <m/>
    <n v="67326096"/>
    <n v="84056096"/>
    <n v="0.80100000000000005"/>
    <n v="16730000"/>
    <n v="0"/>
    <n v="10098900"/>
    <n v="1318672"/>
    <n v="1"/>
    <n v="84476096"/>
    <n v="69327504"/>
    <n v="15148600"/>
    <n v="0"/>
    <n v="0"/>
    <n v="0"/>
    <m/>
    <n v="0.82067999999999997"/>
    <s v="Callan"/>
    <n v="1"/>
    <n v="9.4E-2"/>
    <m/>
    <n v="7.4700000000000003E-2"/>
    <m/>
    <n v="8.5900000000000004E-2"/>
    <m/>
    <m/>
    <n v="6.7330000000000001E-2"/>
    <m/>
    <n v="8.4080000000000002E-2"/>
    <m/>
    <m/>
    <m/>
    <m/>
    <m/>
    <m/>
    <n v="6.2309999999999997E-2"/>
    <n v="0"/>
    <n v="0"/>
    <n v="0"/>
    <n v="1"/>
    <n v="7.4999999999999997E-2"/>
    <n v="8.6999999999999994E-2"/>
    <n v="7.4999999999999997E-2"/>
    <m/>
    <n v="12558.630999999999"/>
    <n v="1390111.5"/>
    <m/>
    <m/>
    <m/>
    <m/>
    <m/>
    <n v="0"/>
    <m/>
    <n v="1402670.1"/>
    <n v="5280807.5"/>
    <m/>
    <m/>
    <m/>
    <n v="1557254.6"/>
    <m/>
    <m/>
    <m/>
    <m/>
    <m/>
    <m/>
    <m/>
    <m/>
    <m/>
    <n v="-602045.68999999994"/>
    <m/>
    <n v="26844.240000000002"/>
    <n v="-17745.169999999998"/>
    <m/>
    <m/>
    <n v="2356.7040000000002"/>
    <n v="7650142.5"/>
    <n v="-4642718"/>
    <n v="-4637868"/>
    <m/>
    <n v="-4849.8069999999998"/>
    <m/>
    <m/>
    <m/>
    <m/>
    <m/>
    <n v="-13876.294"/>
    <n v="-37751.32"/>
    <m/>
    <m/>
    <n v="-4694345.5"/>
    <m/>
    <n v="69327504"/>
    <n v="66371704"/>
    <n v="1390111.5"/>
    <m/>
    <n v="5280807.5"/>
    <n v="1557254.6"/>
    <n v="-602045.68999999994"/>
    <n v="9099.07"/>
    <n v="6245115.5"/>
    <m/>
    <n v="2019"/>
    <s v="Milliman"/>
    <n v="5"/>
    <n v="0.11591"/>
    <n v="1.7000000000000001E-4"/>
    <n v="0.11575000000000001"/>
    <n v="0.16325000000000001"/>
    <n v="0.16342000000000001"/>
    <n v="0.14652999999999999"/>
    <n v="0.14668999999999999"/>
    <m/>
    <m/>
    <m/>
    <m/>
    <m/>
    <m/>
    <m/>
    <n v="0"/>
    <n v="0"/>
    <n v="0"/>
    <n v="0"/>
    <m/>
    <n v="4.7509999999999997E-2"/>
    <m/>
    <m/>
    <n v="173002"/>
    <n v="10098900"/>
    <n v="46.2"/>
    <n v="10.9"/>
    <n v="58.374000000000002"/>
    <n v="45703"/>
    <m/>
    <n v="144982"/>
    <n v="4498910"/>
    <n v="71.7"/>
    <n v="31.004999999999999"/>
    <n v="144982"/>
    <m/>
    <m/>
    <m/>
    <m/>
    <m/>
    <m/>
    <m/>
    <m/>
    <n v="0"/>
    <m/>
    <m/>
    <n v="363687"/>
    <n v="0"/>
    <n v="0"/>
    <m/>
    <m/>
    <m/>
    <m/>
    <m/>
    <m/>
    <m/>
    <m/>
    <m/>
    <m/>
    <m/>
    <m/>
    <m/>
    <m/>
    <n v="9.19"/>
    <n v="0"/>
    <m/>
    <m/>
    <n v="0.12136"/>
    <n v="0.38769999999999999"/>
    <n v="0.375"/>
    <n v="2.8E-3"/>
    <n v="0.1978"/>
    <n v="0.2"/>
    <n v="8.6499999999999994E-2"/>
    <n v="0.10680000000000001"/>
    <n v="0.125"/>
    <m/>
    <n v="0"/>
    <n v="0"/>
    <n v="0.17749999999999999"/>
    <n v="0.20799999999999999"/>
    <n v="0.17499999999999999"/>
    <n v="7.2800000000000004E-2"/>
    <n v="2.2700000000000001E-2"/>
    <n v="0"/>
    <n v="4.4499999999999998E-2"/>
    <n v="7.6999999999999999E-2"/>
    <n v="0.125"/>
    <m/>
    <n v="0"/>
    <n v="0"/>
    <m/>
    <n v="0"/>
    <n v="0"/>
    <m/>
    <m/>
    <m/>
    <m/>
  </r>
  <r>
    <s v="2019Oregon PERS"/>
    <x v="49"/>
    <x v="49"/>
    <x v="18"/>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18-12-31T00:00:00"/>
    <d v="2019-06-30T00:00:00"/>
    <s v="Entry Age Normal"/>
    <s v="The actuarial value of assets equals fair market value of assets excluding the Contingency Capital Preservation and Rate Guarantee Reserves."/>
    <s v="Level Percent Fixed"/>
    <n v="2.5000000000000001E-2"/>
    <n v="7.1999999999999995E-2"/>
    <n v="1"/>
    <n v="1"/>
    <m/>
    <n v="1"/>
    <n v="2"/>
    <n v="20"/>
    <n v="7.1999999999999995E-2"/>
    <m/>
    <m/>
    <m/>
    <m/>
    <m/>
    <m/>
    <m/>
    <n v="66537200"/>
    <n v="54810000"/>
    <n v="-3231500"/>
    <n v="1"/>
    <m/>
    <m/>
    <m/>
    <m/>
    <m/>
    <m/>
    <m/>
    <m/>
    <m/>
    <m/>
    <m/>
    <m/>
    <m/>
    <m/>
    <m/>
    <m/>
    <m/>
    <m/>
    <n v="3.5000000000000003E-2"/>
    <m/>
    <m/>
    <m/>
    <m/>
    <n v="64802300"/>
    <n v="86574704"/>
    <n v="0.749"/>
    <n v="21772400"/>
    <n v="0"/>
    <n v="10852000"/>
    <n v="1410966"/>
    <n v="1"/>
    <n v="87501200"/>
    <n v="70203696"/>
    <n v="17297500"/>
    <n v="0"/>
    <n v="0"/>
    <n v="0"/>
    <m/>
    <n v="0.80232000000000003"/>
    <s v="Callan"/>
    <n v="1"/>
    <n v="6.5199999999999994E-2"/>
    <m/>
    <n v="9.3399999999999997E-2"/>
    <m/>
    <n v="6.6500000000000004E-2"/>
    <m/>
    <m/>
    <n v="0.10154000000000001"/>
    <m/>
    <n v="7.671E-2"/>
    <m/>
    <m/>
    <m/>
    <m/>
    <m/>
    <m/>
    <n v="6.2460000000000002E-2"/>
    <n v="0"/>
    <n v="0"/>
    <n v="0"/>
    <n v="1"/>
    <n v="9.2999999999999999E-2"/>
    <n v="6.7000000000000004E-2"/>
    <n v="0.104"/>
    <m/>
    <n v="11354.366"/>
    <n v="1720183.4"/>
    <m/>
    <m/>
    <m/>
    <m/>
    <m/>
    <n v="0"/>
    <m/>
    <n v="1731537.8"/>
    <n v="3042039.5"/>
    <m/>
    <m/>
    <m/>
    <n v="1754489.3"/>
    <m/>
    <m/>
    <m/>
    <m/>
    <m/>
    <m/>
    <m/>
    <m/>
    <m/>
    <n v="-811137.81"/>
    <m/>
    <n v="28088.195"/>
    <n v="-20315.195"/>
    <m/>
    <m/>
    <n v="16884.168000000001"/>
    <n v="5741585.5"/>
    <n v="-4815058.5"/>
    <n v="-4810975"/>
    <m/>
    <n v="-4083.5360000000001"/>
    <m/>
    <m/>
    <m/>
    <m/>
    <m/>
    <n v="-11903.642"/>
    <n v="-38403.32"/>
    <m/>
    <m/>
    <n v="-4865365.5"/>
    <m/>
    <n v="70203720"/>
    <n v="69327504"/>
    <n v="1720183.4"/>
    <m/>
    <n v="3042039.5"/>
    <n v="1754489.3"/>
    <n v="-811137.81"/>
    <n v="7773"/>
    <n v="3993164.3"/>
    <m/>
    <n v="2020"/>
    <s v="Milliman"/>
    <n v="5"/>
    <n v="0.12820000000000001"/>
    <n v="1.372E-2"/>
    <n v="0.11447"/>
    <n v="0.14573"/>
    <n v="0.15945999999999999"/>
    <n v="0.14502000000000001"/>
    <n v="0.15873999999999999"/>
    <m/>
    <m/>
    <m/>
    <m/>
    <m/>
    <m/>
    <m/>
    <n v="0"/>
    <n v="0"/>
    <n v="0"/>
    <n v="0"/>
    <m/>
    <n v="3.1260000000000003E-2"/>
    <m/>
    <m/>
    <n v="176763"/>
    <n v="10851980"/>
    <n v="46.1"/>
    <n v="10.9"/>
    <n v="61.393000000000001"/>
    <n v="45945"/>
    <m/>
    <n v="148893"/>
    <n v="4706345"/>
    <n v="72"/>
    <n v="31.581"/>
    <n v="148893"/>
    <m/>
    <m/>
    <m/>
    <m/>
    <m/>
    <m/>
    <m/>
    <m/>
    <n v="0"/>
    <m/>
    <m/>
    <n v="371601"/>
    <n v="0"/>
    <n v="0"/>
    <m/>
    <m/>
    <m/>
    <m/>
    <m/>
    <m/>
    <m/>
    <m/>
    <m/>
    <m/>
    <m/>
    <m/>
    <m/>
    <m/>
    <n v="7.2"/>
    <n v="0"/>
    <m/>
    <m/>
    <n v="3.031E-2"/>
    <n v="0.36375999999999997"/>
    <n v="0.375"/>
    <n v="7.2400000000000006E-2"/>
    <n v="0.20127999999999999"/>
    <n v="0.2"/>
    <n v="5.8500000000000003E-2"/>
    <n v="0.11089"/>
    <n v="0.125"/>
    <m/>
    <n v="0"/>
    <n v="0"/>
    <n v="0.15029999999999999"/>
    <n v="0.21357999999999999"/>
    <n v="0.17499999999999999"/>
    <n v="3.5499999999999997E-2"/>
    <n v="2.12E-2"/>
    <n v="0"/>
    <n v="-2.6499999999999999E-2"/>
    <n v="8.9289999999999994E-2"/>
    <n v="0.125"/>
    <m/>
    <n v="0"/>
    <n v="0"/>
    <m/>
    <n v="0"/>
    <n v="0"/>
    <m/>
    <m/>
    <m/>
    <m/>
  </r>
  <r>
    <s v="2020Oregon PERS"/>
    <x v="49"/>
    <x v="49"/>
    <x v="19"/>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19-12-31T00:00:00"/>
    <d v="2020-06-30T00:00:00"/>
    <s v="Entry Age Normal"/>
    <s v="The actuarial value of assets equals fair market value of assets excluding the Contingency Capital Preservation and Rate Guarantee Reserves."/>
    <s v="Level Percent Fixed"/>
    <n v="2.5000000000000001E-2"/>
    <n v="7.1999999999999995E-2"/>
    <n v="1"/>
    <n v="1"/>
    <m/>
    <n v="1"/>
    <n v="2"/>
    <n v="20"/>
    <n v="7.1999999999999995E-2"/>
    <m/>
    <m/>
    <m/>
    <m/>
    <m/>
    <m/>
    <m/>
    <m/>
    <m/>
    <m/>
    <m/>
    <m/>
    <m/>
    <m/>
    <m/>
    <m/>
    <m/>
    <m/>
    <m/>
    <m/>
    <m/>
    <m/>
    <m/>
    <m/>
    <m/>
    <m/>
    <m/>
    <m/>
    <m/>
    <m/>
    <m/>
    <m/>
    <m/>
    <m/>
    <n v="70312304"/>
    <n v="89445696"/>
    <n v="0.78600000000000003"/>
    <n v="19133500"/>
    <n v="0"/>
    <n v="11533700"/>
    <n v="1981943"/>
    <n v="1"/>
    <n v="90142704"/>
    <n v="68319296"/>
    <n v="21823400"/>
    <n v="0"/>
    <n v="0"/>
    <n v="0"/>
    <m/>
    <n v="0.75790000000000002"/>
    <s v="Callan"/>
    <n v="1"/>
    <n v="5.1999999999999998E-3"/>
    <m/>
    <n v="5.4199999999999998E-2"/>
    <m/>
    <n v="5.8599999999999999E-2"/>
    <m/>
    <m/>
    <n v="8.4940000000000002E-2"/>
    <m/>
    <n v="6.7900000000000002E-2"/>
    <n v="5.9520000000000003E-2"/>
    <m/>
    <m/>
    <m/>
    <m/>
    <m/>
    <n v="5.9520000000000003E-2"/>
    <n v="0"/>
    <n v="0"/>
    <n v="0"/>
    <n v="1"/>
    <n v="5.5E-2"/>
    <n v="5.8999999999999997E-2"/>
    <n v="8.6999999999999994E-2"/>
    <m/>
    <n v="10179.237999999999"/>
    <n v="2299006.2999999998"/>
    <m/>
    <m/>
    <m/>
    <m/>
    <m/>
    <n v="0"/>
    <m/>
    <n v="2309185.5"/>
    <n v="-60218.476999999999"/>
    <m/>
    <m/>
    <m/>
    <n v="1723705.5"/>
    <m/>
    <m/>
    <m/>
    <m/>
    <m/>
    <m/>
    <m/>
    <m/>
    <m/>
    <n v="-748415.94"/>
    <m/>
    <n v="18167.451000000001"/>
    <n v="-12386.003000000001"/>
    <m/>
    <m/>
    <n v="2408.1469999999999"/>
    <n v="3232446.3"/>
    <n v="-5045931"/>
    <n v="-5039757"/>
    <m/>
    <n v="-6174.3919999999998"/>
    <m/>
    <m/>
    <m/>
    <m/>
    <m/>
    <n v="-18855.296999999999"/>
    <n v="-52083.370999999999"/>
    <m/>
    <m/>
    <n v="-5116870"/>
    <m/>
    <n v="68319296"/>
    <n v="70203720"/>
    <n v="2299006.2999999998"/>
    <m/>
    <n v="-60218.476999999999"/>
    <n v="1723705.5"/>
    <n v="-748415.94"/>
    <n v="5781.4480000000003"/>
    <n v="920852.5"/>
    <m/>
    <n v="2021"/>
    <s v="Milliman"/>
    <n v="5"/>
    <n v="0.12402000000000001"/>
    <n v="1.3050000000000001E-2"/>
    <n v="0.11098"/>
    <n v="0.13109000000000001"/>
    <n v="0.14413999999999999"/>
    <n v="0.13078999999999999"/>
    <n v="0.14383000000000001"/>
    <m/>
    <m/>
    <m/>
    <m/>
    <m/>
    <m/>
    <m/>
    <n v="0"/>
    <n v="0"/>
    <n v="0"/>
    <n v="0"/>
    <m/>
    <n v="2.0109999999999999E-2"/>
    <m/>
    <m/>
    <n v="180757"/>
    <n v="11533740"/>
    <n v="46"/>
    <n v="10.7"/>
    <n v="63.808"/>
    <n v="46792"/>
    <m/>
    <n v="152978"/>
    <n v="4932915"/>
    <n v="72.2"/>
    <n v="32.22"/>
    <n v="152978"/>
    <m/>
    <m/>
    <m/>
    <m/>
    <m/>
    <m/>
    <m/>
    <m/>
    <n v="0"/>
    <m/>
    <m/>
    <n v="380527"/>
    <n v="0"/>
    <n v="0"/>
    <m/>
    <m/>
    <n v="4351300"/>
    <n v="62012800"/>
    <m/>
    <m/>
    <m/>
    <m/>
    <m/>
    <n v="109617500"/>
    <m/>
    <m/>
    <m/>
    <m/>
    <n v="2.6"/>
    <n v="0"/>
    <m/>
    <m/>
    <n v="-1.6889999999999999E-2"/>
    <n v="0.33610000000000001"/>
    <n v="0.32500000000000001"/>
    <n v="7.7499999999999999E-2"/>
    <n v="0.1933"/>
    <n v="0.2"/>
    <n v="4.5699999999999998E-2"/>
    <n v="0.1109"/>
    <n v="0.125"/>
    <m/>
    <n v="0"/>
    <n v="0"/>
    <n v="1.0699999999999999E-2"/>
    <n v="0.23449999999999999"/>
    <n v="0.17499999999999999"/>
    <n v="-3.3999999999999998E-3"/>
    <n v="2.1000000000000001E-2"/>
    <n v="0"/>
    <n v="-9.8400000000000001E-2"/>
    <n v="0.1042"/>
    <n v="0.17499999999999999"/>
    <m/>
    <n v="0"/>
    <n v="0"/>
    <m/>
    <n v="0"/>
    <n v="0"/>
    <m/>
    <m/>
    <m/>
    <m/>
  </r>
  <r>
    <s v="2021Oregon PERS"/>
    <x v="49"/>
    <x v="49"/>
    <x v="20"/>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20-12-31T00:00:00"/>
    <d v="2021-06-30T00:00:00"/>
    <s v="Entry Age Normal"/>
    <s v="The actuarial value of assets equals fair market value of assets excluding the Contingency Capital Preservation and Rate Guarantee Reserves."/>
    <s v="Level Percent Fixed"/>
    <n v="2.4E-2"/>
    <n v="6.9000000000000006E-2"/>
    <n v="1"/>
    <n v="1"/>
    <m/>
    <n v="1"/>
    <n v="2"/>
    <n v="20"/>
    <n v="6.9000000000000006E-2"/>
    <m/>
    <m/>
    <m/>
    <m/>
    <m/>
    <m/>
    <m/>
    <m/>
    <m/>
    <m/>
    <m/>
    <m/>
    <m/>
    <m/>
    <m/>
    <m/>
    <m/>
    <m/>
    <m/>
    <m/>
    <m/>
    <m/>
    <m/>
    <m/>
    <m/>
    <m/>
    <m/>
    <m/>
    <m/>
    <m/>
    <m/>
    <m/>
    <m/>
    <m/>
    <n v="72378304"/>
    <n v="95300400"/>
    <n v="0.75900000000000001"/>
    <n v="22922100"/>
    <n v="0"/>
    <n v="12042700"/>
    <n v="2058483"/>
    <n v="1"/>
    <n v="96297800"/>
    <n v="84331296"/>
    <n v="11966500"/>
    <n v="0"/>
    <n v="0"/>
    <n v="0"/>
    <m/>
    <n v="0.87573000000000001"/>
    <s v="Callan"/>
    <n v="1"/>
    <n v="0.25540000000000002"/>
    <m/>
    <n v="0.1037"/>
    <m/>
    <n v="0.1053"/>
    <m/>
    <m/>
    <n v="8.7779999999999997E-2"/>
    <m/>
    <n v="7.46E-2"/>
    <n v="7.6179999999999998E-2"/>
    <m/>
    <m/>
    <m/>
    <m/>
    <m/>
    <n v="6.812E-2"/>
    <n v="0"/>
    <n v="0"/>
    <n v="0"/>
    <n v="1"/>
    <n v="0.109"/>
    <n v="0.108"/>
    <n v="0.09"/>
    <m/>
    <n v="160309.34"/>
    <n v="2161451"/>
    <m/>
    <m/>
    <m/>
    <m/>
    <m/>
    <n v="0"/>
    <m/>
    <n v="2321760.2999999998"/>
    <n v="18329218"/>
    <m/>
    <m/>
    <m/>
    <n v="1545559"/>
    <m/>
    <m/>
    <m/>
    <m/>
    <m/>
    <m/>
    <m/>
    <m/>
    <m/>
    <n v="-881072.44"/>
    <m/>
    <n v="6332.5569999999998"/>
    <n v="-1631.117"/>
    <m/>
    <m/>
    <n v="8.9380000000000006"/>
    <n v="21320176"/>
    <n v="-5237137.5"/>
    <n v="-5232215"/>
    <m/>
    <n v="-4922.5609999999997"/>
    <m/>
    <m/>
    <m/>
    <m/>
    <m/>
    <n v="-11934.465"/>
    <n v="-59084.398000000001"/>
    <m/>
    <m/>
    <n v="-5308156.5"/>
    <m/>
    <n v="84331320"/>
    <n v="68319296"/>
    <n v="2161451"/>
    <m/>
    <n v="18329218"/>
    <n v="1545559"/>
    <n v="-881072.44"/>
    <n v="4701.4399999999996"/>
    <n v="18998406"/>
    <m/>
    <n v="2023"/>
    <s v="Milliman"/>
    <n v="5"/>
    <n v="0.13528999999999999"/>
    <n v="1.201E-2"/>
    <n v="0.12328"/>
    <n v="0.15075"/>
    <n v="0.16275999999999999"/>
    <n v="0.15071999999999999"/>
    <n v="0.16273000000000001"/>
    <m/>
    <m/>
    <m/>
    <m/>
    <m/>
    <m/>
    <m/>
    <n v="0"/>
    <n v="0"/>
    <n v="0"/>
    <n v="0"/>
    <m/>
    <n v="2.7470000000000001E-2"/>
    <m/>
    <m/>
    <n v="180685"/>
    <n v="12042674"/>
    <n v="46"/>
    <n v="10.8"/>
    <n v="66.650000000000006"/>
    <n v="48180"/>
    <m/>
    <n v="156156"/>
    <n v="5140547"/>
    <n v="72.5"/>
    <n v="32.896999999999998"/>
    <n v="156156"/>
    <m/>
    <m/>
    <m/>
    <m/>
    <m/>
    <m/>
    <m/>
    <m/>
    <n v="0"/>
    <m/>
    <m/>
    <n v="385021"/>
    <n v="0"/>
    <n v="0"/>
    <m/>
    <m/>
    <n v="4414400"/>
    <n v="63723100"/>
    <m/>
    <m/>
    <m/>
    <m/>
    <m/>
    <n v="116008900"/>
    <m/>
    <m/>
    <m/>
    <m/>
    <n v="26.89"/>
    <n v="0"/>
    <m/>
    <m/>
    <n v="0.45406999999999997"/>
    <n v="0.33979999999999999"/>
    <n v="0.32500000000000001"/>
    <n v="1.2699999999999999E-2"/>
    <n v="0.1704"/>
    <n v="0.2"/>
    <n v="8.1799999999999998E-2"/>
    <n v="0.1043"/>
    <n v="0.125"/>
    <m/>
    <n v="0"/>
    <n v="0"/>
    <n v="0.44119999999999998"/>
    <n v="0.26440000000000002"/>
    <n v="0.17499999999999999"/>
    <n v="0.31519999999999998"/>
    <n v="2.1899999999999999E-2"/>
    <n v="2.5000000000000001E-2"/>
    <n v="0.1148"/>
    <n v="9.9199999999999997E-2"/>
    <n v="0.15"/>
    <m/>
    <n v="0"/>
    <n v="0"/>
    <m/>
    <n v="0"/>
    <n v="0"/>
    <m/>
    <m/>
    <m/>
    <m/>
  </r>
  <r>
    <s v="2022Oregon PERS"/>
    <x v="49"/>
    <x v="49"/>
    <x v="21"/>
    <n v="79"/>
    <s v="Oregon Public Employees Retirement System"/>
    <m/>
    <n v="1"/>
    <n v="1946"/>
    <n v="0"/>
    <m/>
    <n v="0"/>
    <x v="33"/>
    <s v="Oregon"/>
    <s v="Oregon"/>
    <n v="1"/>
    <s v="Plan covers state and local employees"/>
    <n v="1"/>
    <s v="Plan members covered by Social Security"/>
    <s v="Multiple employer, cost sharing plan"/>
    <n v="2"/>
    <n v="1"/>
    <s v="http://www.oregon.gov/pers/mem/Pages/section/form/index.aspx"/>
    <n v="0"/>
    <m/>
    <d v="2021-12-31T00:00:00"/>
    <d v="2022-06-30T00:00:00"/>
    <s v="Entry Age Normal"/>
    <s v="The actuarial value of assets equals fair market value of assets excluding the Contingency Capital Preservation and Rate Guarantee Reserves."/>
    <s v="Level Percent Fixed"/>
    <n v="2.4E-2"/>
    <n v="6.9000000000000006E-2"/>
    <n v="1"/>
    <n v="1"/>
    <m/>
    <n v="1"/>
    <n v="2"/>
    <n v="20"/>
    <n v="6.9000000000000006E-2"/>
    <m/>
    <m/>
    <m/>
    <m/>
    <m/>
    <m/>
    <m/>
    <m/>
    <m/>
    <m/>
    <m/>
    <m/>
    <m/>
    <m/>
    <m/>
    <m/>
    <m/>
    <m/>
    <m/>
    <m/>
    <m/>
    <m/>
    <m/>
    <m/>
    <m/>
    <m/>
    <m/>
    <m/>
    <m/>
    <m/>
    <m/>
    <m/>
    <m/>
    <m/>
    <n v="85001296"/>
    <n v="98401400"/>
    <n v="0.86399999999999999"/>
    <n v="13400100"/>
    <n v="0"/>
    <n v="12684100"/>
    <n v="2117323"/>
    <n v="1"/>
    <n v="99081600"/>
    <n v="83769600"/>
    <n v="15312000"/>
    <n v="0"/>
    <n v="0"/>
    <n v="0"/>
    <m/>
    <n v="0.84545999999999999"/>
    <s v="Callan"/>
    <n v="1"/>
    <n v="6.3200000000000006E-2"/>
    <m/>
    <n v="0.10299999999999999"/>
    <m/>
    <n v="9.3600000000000003E-2"/>
    <m/>
    <m/>
    <n v="9.2730000000000007E-2"/>
    <m/>
    <n v="6.6799999999999998E-2"/>
    <n v="8.3049999999999999E-2"/>
    <m/>
    <m/>
    <m/>
    <m/>
    <m/>
    <n v="6.7890000000000006E-2"/>
    <n v="0"/>
    <n v="0"/>
    <n v="0"/>
    <n v="1"/>
    <n v="0.108"/>
    <n v="9.7000000000000003E-2"/>
    <n v="9.5000000000000001E-2"/>
    <m/>
    <n v="160097.91"/>
    <n v="4030158.5"/>
    <m/>
    <m/>
    <m/>
    <m/>
    <m/>
    <n v="0"/>
    <m/>
    <n v="4190256.5"/>
    <n v="103479.14"/>
    <m/>
    <m/>
    <m/>
    <n v="1951134.3"/>
    <m/>
    <m/>
    <m/>
    <m/>
    <m/>
    <m/>
    <m/>
    <m/>
    <m/>
    <n v="-1275161.3"/>
    <m/>
    <n v="6037.0929999999998"/>
    <n v="-2131.752"/>
    <m/>
    <m/>
    <n v="6427.1030000000001"/>
    <n v="4980041"/>
    <n v="-5468215"/>
    <n v="-5462483"/>
    <m/>
    <n v="-5732.3320000000003"/>
    <m/>
    <m/>
    <m/>
    <m/>
    <m/>
    <n v="-14893.205"/>
    <n v="-58696.366999999998"/>
    <m/>
    <m/>
    <n v="-5541804.5"/>
    <m/>
    <n v="83769552"/>
    <n v="84331320"/>
    <n v="4030158.5"/>
    <m/>
    <n v="103479.14"/>
    <n v="1951134.3"/>
    <n v="-1275161.3"/>
    <n v="3905.3409999999999"/>
    <n v="783357.43999999994"/>
    <m/>
    <n v="2024"/>
    <s v="Milliman"/>
    <n v="5"/>
    <n v="0.13111999999999999"/>
    <n v="1.149E-2"/>
    <n v="0.11963"/>
    <n v="0.12823000000000001"/>
    <n v="0.13972000000000001"/>
    <n v="0.1361"/>
    <n v="0.14760000000000001"/>
    <m/>
    <m/>
    <m/>
    <m/>
    <m/>
    <m/>
    <m/>
    <n v="0"/>
    <n v="0"/>
    <n v="0"/>
    <n v="0"/>
    <m/>
    <n v="8.6E-3"/>
    <m/>
    <m/>
    <n v="177739"/>
    <n v="12684124"/>
    <n v="46.3"/>
    <n v="11"/>
    <n v="71.364000000000004"/>
    <n v="50741"/>
    <m/>
    <n v="159585"/>
    <n v="5351880"/>
    <n v="72.8"/>
    <n v="33.515000000000001"/>
    <n v="159585"/>
    <m/>
    <m/>
    <m/>
    <m/>
    <m/>
    <m/>
    <m/>
    <m/>
    <n v="0"/>
    <m/>
    <m/>
    <n v="388065"/>
    <n v="0"/>
    <n v="0"/>
    <m/>
    <m/>
    <m/>
    <m/>
    <m/>
    <m/>
    <m/>
    <m/>
    <m/>
    <m/>
    <m/>
    <m/>
    <m/>
    <m/>
    <n v="-0.66"/>
    <n v="0"/>
    <m/>
    <m/>
    <n v="-0.14155999999999999"/>
    <n v="0.24682000000000001"/>
    <n v="0.3"/>
    <n v="-9.0499999999999997E-2"/>
    <n v="0.20030000000000001"/>
    <n v="0.2"/>
    <n v="0.29609999999999997"/>
    <n v="0.14066999999999999"/>
    <n v="0.125"/>
    <m/>
    <n v="0"/>
    <n v="0"/>
    <n v="0.24229999999999999"/>
    <n v="0.25652999999999998"/>
    <n v="0.2"/>
    <n v="0.1019"/>
    <n v="2.341E-2"/>
    <n v="2.5000000000000001E-2"/>
    <n v="0.1709"/>
    <n v="0.13227"/>
    <n v="0.15"/>
    <m/>
    <n v="0"/>
    <n v="0"/>
    <m/>
    <n v="0"/>
    <n v="0"/>
    <m/>
    <m/>
    <m/>
    <m/>
  </r>
  <r>
    <s v="1917Pennsylvania School Employees"/>
    <x v="50"/>
    <x v="50"/>
    <x v="10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18Pennsylvania School Employees"/>
    <x v="50"/>
    <x v="50"/>
    <x v="10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19Pennsylvania School Employees"/>
    <x v="50"/>
    <x v="50"/>
    <x v="10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0Pennsylvania School Employees"/>
    <x v="50"/>
    <x v="50"/>
    <x v="10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1Pennsylvania School Employees"/>
    <x v="50"/>
    <x v="50"/>
    <x v="10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46582"/>
    <m/>
    <m/>
    <m/>
    <m/>
    <m/>
    <m/>
    <m/>
    <m/>
    <m/>
    <m/>
    <m/>
    <m/>
    <m/>
    <m/>
    <m/>
    <m/>
    <m/>
    <m/>
    <m/>
    <m/>
    <m/>
    <m/>
    <n v="0"/>
    <n v="0"/>
    <n v="0"/>
    <m/>
    <m/>
    <m/>
    <m/>
    <m/>
    <m/>
    <m/>
    <m/>
    <m/>
    <m/>
    <m/>
    <m/>
    <m/>
    <m/>
    <m/>
    <m/>
    <m/>
    <m/>
    <m/>
    <m/>
    <m/>
    <m/>
    <m/>
    <m/>
    <m/>
    <m/>
    <m/>
    <m/>
    <m/>
    <m/>
    <m/>
    <m/>
    <m/>
    <m/>
    <m/>
    <m/>
    <m/>
    <m/>
    <m/>
    <m/>
    <m/>
    <m/>
    <m/>
    <m/>
    <m/>
    <m/>
    <m/>
    <m/>
    <m/>
  </r>
  <r>
    <s v="1922Pennsylvania School Employees"/>
    <x v="50"/>
    <x v="50"/>
    <x v="10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3Pennsylvania School Employees"/>
    <x v="50"/>
    <x v="50"/>
    <x v="10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4Pennsylvania School Employees"/>
    <x v="50"/>
    <x v="50"/>
    <x v="10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53688"/>
    <m/>
    <m/>
    <m/>
    <m/>
    <m/>
    <m/>
    <m/>
    <m/>
    <m/>
    <m/>
    <m/>
    <m/>
    <m/>
    <m/>
    <m/>
    <m/>
    <m/>
    <m/>
    <m/>
    <m/>
    <m/>
    <m/>
    <n v="0"/>
    <n v="0"/>
    <n v="0"/>
    <m/>
    <m/>
    <m/>
    <m/>
    <m/>
    <m/>
    <m/>
    <m/>
    <m/>
    <m/>
    <m/>
    <m/>
    <m/>
    <m/>
    <m/>
    <m/>
    <m/>
    <m/>
    <m/>
    <m/>
    <m/>
    <m/>
    <m/>
    <m/>
    <m/>
    <m/>
    <m/>
    <m/>
    <m/>
    <m/>
    <m/>
    <m/>
    <m/>
    <m/>
    <m/>
    <m/>
    <m/>
    <m/>
    <m/>
    <m/>
    <m/>
    <m/>
    <m/>
    <m/>
    <m/>
    <m/>
    <m/>
    <m/>
    <m/>
  </r>
  <r>
    <s v="1925Pennsylvania School Employees"/>
    <x v="50"/>
    <x v="50"/>
    <x v="10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6Pennsylvania School Employees"/>
    <x v="50"/>
    <x v="50"/>
    <x v="11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7Pennsylvania School Employees"/>
    <x v="50"/>
    <x v="50"/>
    <x v="11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8Pennsylvania School Employees"/>
    <x v="50"/>
    <x v="50"/>
    <x v="11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9Pennsylvania School Employees"/>
    <x v="50"/>
    <x v="50"/>
    <x v="11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69222"/>
    <m/>
    <m/>
    <m/>
    <m/>
    <m/>
    <m/>
    <m/>
    <m/>
    <m/>
    <m/>
    <m/>
    <m/>
    <m/>
    <m/>
    <m/>
    <m/>
    <m/>
    <m/>
    <m/>
    <m/>
    <m/>
    <m/>
    <n v="0"/>
    <n v="0"/>
    <n v="0"/>
    <m/>
    <m/>
    <m/>
    <m/>
    <m/>
    <m/>
    <m/>
    <m/>
    <m/>
    <m/>
    <m/>
    <m/>
    <m/>
    <m/>
    <m/>
    <m/>
    <m/>
    <m/>
    <m/>
    <m/>
    <m/>
    <m/>
    <m/>
    <m/>
    <m/>
    <m/>
    <m/>
    <m/>
    <m/>
    <m/>
    <m/>
    <m/>
    <m/>
    <m/>
    <m/>
    <m/>
    <m/>
    <m/>
    <m/>
    <m/>
    <m/>
    <m/>
    <m/>
    <m/>
    <m/>
    <m/>
    <m/>
    <m/>
    <m/>
  </r>
  <r>
    <s v="1930Pennsylvania School Employees"/>
    <x v="50"/>
    <x v="50"/>
    <x v="11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1Pennsylvania School Employees"/>
    <x v="50"/>
    <x v="50"/>
    <x v="11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2Pennsylvania School Employees"/>
    <x v="50"/>
    <x v="50"/>
    <x v="11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3Pennsylvania School Employees"/>
    <x v="50"/>
    <x v="50"/>
    <x v="11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4Pennsylvania School Employees"/>
    <x v="50"/>
    <x v="50"/>
    <x v="11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71500"/>
    <m/>
    <m/>
    <m/>
    <m/>
    <m/>
    <m/>
    <m/>
    <m/>
    <m/>
    <m/>
    <m/>
    <m/>
    <m/>
    <m/>
    <m/>
    <m/>
    <m/>
    <m/>
    <m/>
    <m/>
    <m/>
    <m/>
    <n v="0"/>
    <n v="0"/>
    <n v="0"/>
    <m/>
    <m/>
    <m/>
    <m/>
    <m/>
    <m/>
    <m/>
    <m/>
    <m/>
    <m/>
    <m/>
    <m/>
    <m/>
    <m/>
    <m/>
    <m/>
    <m/>
    <m/>
    <m/>
    <m/>
    <m/>
    <m/>
    <m/>
    <m/>
    <m/>
    <m/>
    <m/>
    <m/>
    <m/>
    <m/>
    <m/>
    <m/>
    <m/>
    <m/>
    <m/>
    <m/>
    <m/>
    <m/>
    <m/>
    <m/>
    <m/>
    <m/>
    <m/>
    <m/>
    <m/>
    <m/>
    <m/>
    <m/>
    <m/>
  </r>
  <r>
    <s v="1935Pennsylvania School Employees"/>
    <x v="50"/>
    <x v="50"/>
    <x v="11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6Pennsylvania School Employees"/>
    <x v="50"/>
    <x v="50"/>
    <x v="12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7Pennsylvania School Employees"/>
    <x v="50"/>
    <x v="50"/>
    <x v="12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8Pennsylvania School Employees"/>
    <x v="50"/>
    <x v="50"/>
    <x v="12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9Pennsylvania School Employees"/>
    <x v="50"/>
    <x v="50"/>
    <x v="2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77510"/>
    <m/>
    <m/>
    <m/>
    <m/>
    <m/>
    <m/>
    <m/>
    <m/>
    <m/>
    <m/>
    <m/>
    <m/>
    <m/>
    <m/>
    <m/>
    <m/>
    <m/>
    <m/>
    <m/>
    <m/>
    <m/>
    <m/>
    <n v="0"/>
    <n v="0"/>
    <n v="0"/>
    <m/>
    <m/>
    <m/>
    <m/>
    <m/>
    <m/>
    <m/>
    <m/>
    <m/>
    <m/>
    <m/>
    <m/>
    <m/>
    <m/>
    <m/>
    <m/>
    <m/>
    <m/>
    <m/>
    <m/>
    <m/>
    <m/>
    <m/>
    <m/>
    <m/>
    <m/>
    <m/>
    <m/>
    <m/>
    <m/>
    <m/>
    <m/>
    <m/>
    <m/>
    <m/>
    <m/>
    <m/>
    <m/>
    <m/>
    <m/>
    <m/>
    <m/>
    <m/>
    <m/>
    <m/>
    <m/>
    <m/>
    <m/>
    <m/>
  </r>
  <r>
    <s v="1940Pennsylvania School Employees"/>
    <x v="50"/>
    <x v="50"/>
    <x v="2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1Pennsylvania School Employees"/>
    <x v="50"/>
    <x v="50"/>
    <x v="2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2Pennsylvania School Employees"/>
    <x v="50"/>
    <x v="50"/>
    <x v="2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3Pennsylvania School Employees"/>
    <x v="50"/>
    <x v="50"/>
    <x v="2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4Pennsylvania School Employees"/>
    <x v="50"/>
    <x v="50"/>
    <x v="2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81821"/>
    <m/>
    <m/>
    <m/>
    <m/>
    <m/>
    <m/>
    <m/>
    <m/>
    <m/>
    <m/>
    <m/>
    <m/>
    <m/>
    <m/>
    <m/>
    <m/>
    <m/>
    <m/>
    <m/>
    <m/>
    <m/>
    <m/>
    <n v="0"/>
    <n v="0"/>
    <n v="0"/>
    <m/>
    <m/>
    <m/>
    <m/>
    <m/>
    <m/>
    <m/>
    <m/>
    <m/>
    <m/>
    <m/>
    <m/>
    <m/>
    <m/>
    <m/>
    <m/>
    <m/>
    <m/>
    <m/>
    <m/>
    <m/>
    <m/>
    <m/>
    <m/>
    <m/>
    <m/>
    <m/>
    <m/>
    <m/>
    <m/>
    <m/>
    <m/>
    <m/>
    <m/>
    <m/>
    <m/>
    <m/>
    <m/>
    <m/>
    <m/>
    <m/>
    <m/>
    <m/>
    <m/>
    <m/>
    <m/>
    <m/>
    <m/>
    <m/>
  </r>
  <r>
    <s v="1945Pennsylvania School Employees"/>
    <x v="50"/>
    <x v="50"/>
    <x v="2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6Pennsylvania School Employees"/>
    <x v="50"/>
    <x v="50"/>
    <x v="2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7Pennsylvania School Employees"/>
    <x v="50"/>
    <x v="50"/>
    <x v="3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8Pennsylvania School Employees"/>
    <x v="50"/>
    <x v="50"/>
    <x v="3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9Pennsylvania School Employees"/>
    <x v="50"/>
    <x v="50"/>
    <x v="3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82900"/>
    <m/>
    <m/>
    <m/>
    <m/>
    <m/>
    <m/>
    <m/>
    <m/>
    <m/>
    <m/>
    <m/>
    <m/>
    <m/>
    <m/>
    <m/>
    <m/>
    <m/>
    <m/>
    <m/>
    <m/>
    <m/>
    <m/>
    <n v="0"/>
    <n v="0"/>
    <n v="0"/>
    <m/>
    <m/>
    <m/>
    <m/>
    <m/>
    <m/>
    <m/>
    <m/>
    <m/>
    <m/>
    <m/>
    <m/>
    <m/>
    <m/>
    <m/>
    <m/>
    <m/>
    <m/>
    <m/>
    <m/>
    <m/>
    <m/>
    <m/>
    <m/>
    <m/>
    <m/>
    <m/>
    <m/>
    <m/>
    <m/>
    <m/>
    <m/>
    <m/>
    <m/>
    <m/>
    <m/>
    <m/>
    <m/>
    <m/>
    <m/>
    <m/>
    <m/>
    <m/>
    <m/>
    <m/>
    <m/>
    <m/>
    <m/>
    <m/>
  </r>
  <r>
    <s v="1950Pennsylvania School Employees"/>
    <x v="50"/>
    <x v="50"/>
    <x v="3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1Pennsylvania School Employees"/>
    <x v="50"/>
    <x v="50"/>
    <x v="3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2Pennsylvania School Employees"/>
    <x v="50"/>
    <x v="50"/>
    <x v="3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3Pennsylvania School Employees"/>
    <x v="50"/>
    <x v="50"/>
    <x v="3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4Pennsylvania School Employees"/>
    <x v="50"/>
    <x v="50"/>
    <x v="3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79599"/>
    <n v="296716"/>
    <m/>
    <m/>
    <n v="3.7280000000000002"/>
    <m/>
    <m/>
    <m/>
    <m/>
    <m/>
    <m/>
    <m/>
    <m/>
    <m/>
    <m/>
    <m/>
    <m/>
    <m/>
    <m/>
    <m/>
    <m/>
    <m/>
    <m/>
    <n v="104218"/>
    <n v="1"/>
    <n v="0"/>
    <m/>
    <m/>
    <m/>
    <m/>
    <m/>
    <m/>
    <m/>
    <m/>
    <m/>
    <m/>
    <m/>
    <m/>
    <m/>
    <m/>
    <m/>
    <m/>
    <m/>
    <m/>
    <m/>
    <m/>
    <m/>
    <m/>
    <m/>
    <m/>
    <m/>
    <m/>
    <m/>
    <m/>
    <m/>
    <m/>
    <m/>
    <m/>
    <m/>
    <m/>
    <m/>
    <m/>
    <m/>
    <m/>
    <m/>
    <m/>
    <m/>
    <m/>
    <m/>
    <m/>
    <m/>
    <m/>
    <m/>
    <m/>
    <m/>
  </r>
  <r>
    <s v="1955Pennsylvania School Employees"/>
    <x v="50"/>
    <x v="50"/>
    <x v="3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81551"/>
    <n v="315663.75"/>
    <m/>
    <m/>
    <n v="3.871"/>
    <m/>
    <m/>
    <m/>
    <n v="4213.8090000000002"/>
    <m/>
    <m/>
    <m/>
    <m/>
    <m/>
    <m/>
    <m/>
    <m/>
    <m/>
    <m/>
    <m/>
    <m/>
    <m/>
    <m/>
    <n v="109057"/>
    <n v="1"/>
    <n v="0"/>
    <m/>
    <m/>
    <m/>
    <m/>
    <m/>
    <m/>
    <m/>
    <m/>
    <m/>
    <m/>
    <m/>
    <m/>
    <m/>
    <m/>
    <m/>
    <m/>
    <m/>
    <m/>
    <m/>
    <m/>
    <m/>
    <m/>
    <m/>
    <m/>
    <m/>
    <m/>
    <m/>
    <m/>
    <m/>
    <m/>
    <m/>
    <m/>
    <m/>
    <m/>
    <m/>
    <m/>
    <m/>
    <m/>
    <m/>
    <m/>
    <m/>
    <m/>
    <m/>
    <m/>
    <m/>
    <m/>
    <m/>
    <m/>
    <m/>
  </r>
  <r>
    <s v="1956Pennsylvania School Employees"/>
    <x v="50"/>
    <x v="50"/>
    <x v="3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85147"/>
    <n v="342410.09"/>
    <m/>
    <m/>
    <n v="4.0209999999999999"/>
    <m/>
    <m/>
    <m/>
    <n v="17269.471000000001"/>
    <m/>
    <m/>
    <m/>
    <m/>
    <m/>
    <m/>
    <m/>
    <m/>
    <m/>
    <m/>
    <m/>
    <m/>
    <m/>
    <m/>
    <n v="114033"/>
    <n v="1"/>
    <n v="0"/>
    <m/>
    <m/>
    <m/>
    <m/>
    <m/>
    <m/>
    <m/>
    <m/>
    <m/>
    <m/>
    <m/>
    <m/>
    <m/>
    <m/>
    <m/>
    <m/>
    <m/>
    <m/>
    <m/>
    <m/>
    <m/>
    <m/>
    <m/>
    <m/>
    <m/>
    <m/>
    <m/>
    <m/>
    <m/>
    <m/>
    <m/>
    <m/>
    <m/>
    <m/>
    <m/>
    <m/>
    <m/>
    <m/>
    <m/>
    <m/>
    <m/>
    <m/>
    <m/>
    <m/>
    <m/>
    <m/>
    <m/>
    <m/>
    <m/>
  </r>
  <r>
    <s v="1957Pennsylvania School Employees"/>
    <x v="50"/>
    <x v="50"/>
    <x v="4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84393"/>
    <n v="365083.47"/>
    <m/>
    <m/>
    <n v="4.3259999999999996"/>
    <m/>
    <m/>
    <m/>
    <n v="19125.322"/>
    <m/>
    <m/>
    <m/>
    <m/>
    <m/>
    <m/>
    <m/>
    <m/>
    <m/>
    <m/>
    <m/>
    <m/>
    <m/>
    <m/>
    <n v="118177"/>
    <n v="1"/>
    <n v="0"/>
    <m/>
    <m/>
    <m/>
    <m/>
    <m/>
    <m/>
    <m/>
    <m/>
    <m/>
    <m/>
    <m/>
    <m/>
    <m/>
    <m/>
    <m/>
    <m/>
    <m/>
    <m/>
    <m/>
    <m/>
    <m/>
    <m/>
    <m/>
    <m/>
    <m/>
    <m/>
    <m/>
    <m/>
    <m/>
    <m/>
    <m/>
    <m/>
    <m/>
    <m/>
    <m/>
    <m/>
    <m/>
    <m/>
    <m/>
    <m/>
    <m/>
    <m/>
    <m/>
    <m/>
    <m/>
    <m/>
    <m/>
    <m/>
    <m/>
  </r>
  <r>
    <s v="1958Pennsylvania School Employees"/>
    <x v="50"/>
    <x v="50"/>
    <x v="4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97762"/>
    <n v="393234.78"/>
    <m/>
    <m/>
    <n v="4.0220000000000002"/>
    <m/>
    <m/>
    <m/>
    <n v="21952.434000000001"/>
    <m/>
    <m/>
    <m/>
    <m/>
    <m/>
    <m/>
    <m/>
    <m/>
    <m/>
    <m/>
    <m/>
    <m/>
    <m/>
    <m/>
    <n v="123401"/>
    <n v="1"/>
    <n v="0"/>
    <m/>
    <m/>
    <m/>
    <m/>
    <m/>
    <m/>
    <m/>
    <m/>
    <m/>
    <m/>
    <m/>
    <m/>
    <m/>
    <m/>
    <m/>
    <m/>
    <m/>
    <m/>
    <m/>
    <m/>
    <m/>
    <m/>
    <m/>
    <m/>
    <m/>
    <m/>
    <m/>
    <m/>
    <m/>
    <m/>
    <m/>
    <m/>
    <m/>
    <m/>
    <m/>
    <m/>
    <m/>
    <m/>
    <m/>
    <m/>
    <m/>
    <m/>
    <m/>
    <m/>
    <m/>
    <m/>
    <m/>
    <m/>
    <m/>
  </r>
  <r>
    <s v="1959Pennsylvania School Employees"/>
    <x v="50"/>
    <x v="50"/>
    <x v="4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n v="103750"/>
    <n v="453550.22"/>
    <m/>
    <m/>
    <n v="4.3719999999999999"/>
    <m/>
    <m/>
    <m/>
    <n v="24689.898000000001"/>
    <m/>
    <m/>
    <m/>
    <m/>
    <m/>
    <m/>
    <m/>
    <m/>
    <m/>
    <m/>
    <m/>
    <m/>
    <m/>
    <m/>
    <n v="132523"/>
    <n v="1"/>
    <n v="0"/>
    <m/>
    <m/>
    <m/>
    <m/>
    <m/>
    <m/>
    <m/>
    <m/>
    <m/>
    <m/>
    <m/>
    <m/>
    <m/>
    <m/>
    <m/>
    <m/>
    <m/>
    <m/>
    <m/>
    <m/>
    <m/>
    <m/>
    <m/>
    <m/>
    <m/>
    <m/>
    <m/>
    <m/>
    <m/>
    <m/>
    <m/>
    <m/>
    <m/>
    <m/>
    <m/>
    <m/>
    <m/>
    <m/>
    <m/>
    <m/>
    <m/>
    <m/>
    <m/>
    <m/>
    <m/>
    <m/>
    <m/>
    <m/>
    <m/>
  </r>
  <r>
    <s v="1960Pennsylvania School Employees"/>
    <x v="50"/>
    <x v="50"/>
    <x v="4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n v="26835.763999999999"/>
    <n v="30530.307000000001"/>
    <n v="43490.574000000001"/>
    <m/>
    <m/>
    <m/>
    <m/>
    <m/>
    <m/>
    <m/>
    <n v="139216.26999999999"/>
    <m/>
    <n v="24717.440999999999"/>
    <m/>
    <m/>
    <m/>
    <m/>
    <m/>
    <m/>
    <m/>
    <m/>
    <m/>
    <m/>
    <m/>
    <m/>
    <m/>
    <m/>
    <m/>
    <m/>
    <m/>
    <m/>
    <m/>
    <m/>
    <m/>
    <m/>
    <m/>
    <m/>
    <m/>
    <m/>
    <m/>
    <m/>
    <m/>
    <m/>
    <m/>
    <m/>
    <m/>
    <m/>
    <n v="824233.06"/>
    <n v="287457.59000000003"/>
    <n v="74020.883000000002"/>
    <m/>
    <n v="139216.26999999999"/>
    <m/>
    <m/>
    <m/>
    <n v="139216.26999999999"/>
    <m/>
    <m/>
    <m/>
    <m/>
    <m/>
    <m/>
    <m/>
    <m/>
    <m/>
    <m/>
    <m/>
    <m/>
    <m/>
    <m/>
    <m/>
    <m/>
    <m/>
    <m/>
    <n v="0"/>
    <n v="0"/>
    <n v="0"/>
    <n v="0"/>
    <m/>
    <m/>
    <m/>
    <m/>
    <n v="107931"/>
    <n v="508565.78"/>
    <m/>
    <m/>
    <n v="4.7119999999999997"/>
    <m/>
    <m/>
    <m/>
    <n v="27745.986000000001"/>
    <m/>
    <m/>
    <m/>
    <m/>
    <m/>
    <m/>
    <m/>
    <m/>
    <m/>
    <m/>
    <m/>
    <m/>
    <m/>
    <m/>
    <n v="138755"/>
    <n v="1"/>
    <n v="0"/>
    <m/>
    <m/>
    <m/>
    <m/>
    <m/>
    <m/>
    <m/>
    <m/>
    <m/>
    <m/>
    <m/>
    <m/>
    <m/>
    <m/>
    <m/>
    <m/>
    <m/>
    <m/>
    <m/>
    <m/>
    <m/>
    <m/>
    <m/>
    <m/>
    <m/>
    <m/>
    <m/>
    <m/>
    <m/>
    <m/>
    <m/>
    <m/>
    <m/>
    <m/>
    <m/>
    <m/>
    <m/>
    <m/>
    <m/>
    <m/>
    <m/>
    <m/>
    <m/>
    <m/>
    <m/>
    <m/>
    <m/>
    <m/>
    <m/>
  </r>
  <r>
    <s v="1961Pennsylvania School Employees"/>
    <x v="50"/>
    <x v="50"/>
    <x v="4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n v="27600.508000000002"/>
    <n v="35001.245999999999"/>
    <n v="72252.906000000003"/>
    <m/>
    <m/>
    <n v="1678135.9"/>
    <n v="1678.136"/>
    <m/>
    <m/>
    <m/>
    <n v="159043.94"/>
    <m/>
    <n v="31510.072"/>
    <n v="33416.108999999997"/>
    <m/>
    <n v="33.415999999999997"/>
    <m/>
    <m/>
    <m/>
    <m/>
    <m/>
    <m/>
    <m/>
    <m/>
    <n v="-34.475000000000001"/>
    <m/>
    <m/>
    <m/>
    <m/>
    <m/>
    <m/>
    <m/>
    <m/>
    <m/>
    <n v="-10.255000000000001"/>
    <m/>
    <m/>
    <m/>
    <m/>
    <m/>
    <m/>
    <n v="-580.69600000000003"/>
    <m/>
    <m/>
    <n v="-2.351"/>
    <m/>
    <m/>
    <m/>
    <n v="824233.06"/>
    <n v="107254.16"/>
    <n v="1679814"/>
    <n v="159043.94"/>
    <n v="33.415999999999997"/>
    <n v="-34.475000000000001"/>
    <m/>
    <n v="159042.89000000001"/>
    <n v="-2.351"/>
    <m/>
    <m/>
    <m/>
    <m/>
    <m/>
    <m/>
    <m/>
    <m/>
    <m/>
    <m/>
    <m/>
    <m/>
    <m/>
    <m/>
    <m/>
    <m/>
    <m/>
    <n v="0"/>
    <n v="0"/>
    <n v="0"/>
    <n v="0"/>
    <m/>
    <m/>
    <m/>
    <m/>
    <n v="112570"/>
    <n v="540322.63"/>
    <m/>
    <m/>
    <n v="4.8"/>
    <m/>
    <m/>
    <m/>
    <n v="31211.684000000001"/>
    <m/>
    <m/>
    <m/>
    <m/>
    <m/>
    <m/>
    <m/>
    <m/>
    <m/>
    <m/>
    <m/>
    <m/>
    <m/>
    <m/>
    <n v="147462"/>
    <n v="1"/>
    <n v="0"/>
    <m/>
    <m/>
    <m/>
    <m/>
    <m/>
    <m/>
    <m/>
    <m/>
    <m/>
    <m/>
    <m/>
    <m/>
    <m/>
    <m/>
    <m/>
    <m/>
    <m/>
    <m/>
    <m/>
    <m/>
    <m/>
    <m/>
    <m/>
    <m/>
    <m/>
    <m/>
    <m/>
    <m/>
    <m/>
    <m/>
    <m/>
    <m/>
    <m/>
    <m/>
    <m/>
    <m/>
    <m/>
    <m/>
    <m/>
    <m/>
    <m/>
    <m/>
    <m/>
    <m/>
    <m/>
    <m/>
    <m/>
    <m/>
    <m/>
  </r>
  <r>
    <s v="1962Pennsylvania School Employees"/>
    <x v="50"/>
    <x v="50"/>
    <x v="4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3Pennsylvania School Employees"/>
    <x v="50"/>
    <x v="50"/>
    <x v="4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4Pennsylvania School Employees"/>
    <x v="50"/>
    <x v="50"/>
    <x v="4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5Pennsylvania School Employees"/>
    <x v="50"/>
    <x v="50"/>
    <x v="4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6Pennsylvania School Employees"/>
    <x v="50"/>
    <x v="50"/>
    <x v="4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7Pennsylvania School Employees"/>
    <x v="50"/>
    <x v="50"/>
    <x v="5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8Pennsylvania School Employees"/>
    <x v="50"/>
    <x v="50"/>
    <x v="5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9Pennsylvania School Employees"/>
    <x v="50"/>
    <x v="50"/>
    <x v="5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0Pennsylvania School Employees"/>
    <x v="50"/>
    <x v="50"/>
    <x v="5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1Pennsylvania School Employees"/>
    <x v="50"/>
    <x v="50"/>
    <x v="5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2Pennsylvania School Employees"/>
    <x v="50"/>
    <x v="50"/>
    <x v="5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n v="172039.11"/>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3Pennsylvania School Employees"/>
    <x v="50"/>
    <x v="50"/>
    <x v="5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m/>
    <m/>
    <m/>
    <n v="1656635.3"/>
    <n v="0"/>
    <m/>
    <m/>
    <m/>
    <m/>
    <m/>
    <m/>
    <n v="0"/>
    <n v="0"/>
    <n v="0"/>
    <m/>
    <m/>
    <m/>
    <m/>
    <m/>
    <m/>
    <m/>
    <m/>
    <m/>
    <m/>
    <m/>
    <m/>
    <m/>
    <m/>
    <m/>
    <m/>
    <m/>
    <m/>
    <m/>
    <m/>
    <m/>
    <m/>
    <n v="0"/>
    <n v="0"/>
    <n v="0"/>
    <m/>
    <m/>
    <m/>
    <m/>
    <m/>
    <m/>
    <m/>
    <m/>
    <m/>
    <m/>
    <m/>
    <m/>
    <m/>
    <m/>
    <m/>
    <m/>
    <m/>
    <m/>
    <m/>
    <m/>
    <m/>
    <m/>
    <m/>
    <m/>
    <m/>
    <m/>
    <m/>
    <m/>
    <m/>
    <m/>
    <m/>
    <m/>
    <m/>
    <m/>
    <m/>
    <m/>
    <m/>
    <m/>
    <m/>
    <m/>
    <m/>
    <m/>
    <m/>
    <m/>
    <m/>
    <m/>
    <m/>
    <m/>
    <m/>
    <m/>
    <m/>
    <m/>
    <m/>
    <m/>
    <m/>
    <m/>
    <m/>
    <m/>
    <m/>
    <m/>
    <m/>
    <m/>
    <m/>
    <m/>
    <m/>
    <m/>
    <m/>
    <m/>
    <m/>
    <m/>
    <m/>
    <m/>
    <m/>
    <m/>
    <m/>
    <m/>
    <m/>
    <m/>
    <n v="0"/>
    <n v="0"/>
    <n v="0"/>
    <n v="0"/>
    <m/>
    <m/>
    <m/>
    <m/>
    <n v="177188"/>
    <n v="1745000"/>
    <m/>
    <m/>
    <n v="9.8480000000000008"/>
    <m/>
    <m/>
    <m/>
    <n v="190200"/>
    <m/>
    <m/>
    <m/>
    <m/>
    <m/>
    <m/>
    <m/>
    <m/>
    <m/>
    <m/>
    <m/>
    <m/>
    <m/>
    <m/>
    <n v="219205"/>
    <n v="1"/>
    <n v="0"/>
    <m/>
    <m/>
    <m/>
    <m/>
    <m/>
    <m/>
    <m/>
    <m/>
    <m/>
    <m/>
    <m/>
    <m/>
    <m/>
    <m/>
    <m/>
    <m/>
    <m/>
    <m/>
    <m/>
    <m/>
    <m/>
    <m/>
    <m/>
    <m/>
    <m/>
    <m/>
    <m/>
    <m/>
    <m/>
    <m/>
    <m/>
    <m/>
    <m/>
    <m/>
    <m/>
    <m/>
    <m/>
    <m/>
    <m/>
    <m/>
    <m/>
    <m/>
    <m/>
    <m/>
    <m/>
    <m/>
    <m/>
    <m/>
    <m/>
  </r>
  <r>
    <s v="1974Pennsylvania School Employees"/>
    <x v="50"/>
    <x v="50"/>
    <x v="5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2834626"/>
    <n v="5166288"/>
    <n v="0.54867999999999995"/>
    <n v="2331662"/>
    <n v="0"/>
    <m/>
    <m/>
    <m/>
    <m/>
    <m/>
    <m/>
    <n v="0"/>
    <n v="0"/>
    <n v="0"/>
    <m/>
    <m/>
    <m/>
    <m/>
    <n v="6.2089999999999999E-2"/>
    <m/>
    <m/>
    <m/>
    <m/>
    <m/>
    <m/>
    <m/>
    <m/>
    <m/>
    <m/>
    <m/>
    <m/>
    <m/>
    <m/>
    <m/>
    <m/>
    <m/>
    <n v="1"/>
    <n v="0"/>
    <n v="0"/>
    <m/>
    <m/>
    <m/>
    <n v="-1393.6220000000001"/>
    <n v="107758.98"/>
    <n v="110276.27"/>
    <n v="104889.06"/>
    <m/>
    <m/>
    <m/>
    <m/>
    <m/>
    <m/>
    <n v="322924.31"/>
    <n v="4822.9840000000004"/>
    <m/>
    <n v="155223.10999999999"/>
    <n v="4822.9840000000004"/>
    <n v="160046.09"/>
    <m/>
    <m/>
    <m/>
    <m/>
    <m/>
    <m/>
    <m/>
    <m/>
    <n v="0"/>
    <n v="-261.52499999999998"/>
    <m/>
    <m/>
    <n v="-1521.92"/>
    <n v="-128.298"/>
    <m/>
    <m/>
    <n v="486009.94"/>
    <n v="-216622.81"/>
    <n v="-216622.81"/>
    <m/>
    <m/>
    <m/>
    <m/>
    <m/>
    <m/>
    <m/>
    <n v="-14449.859"/>
    <m/>
    <m/>
    <n v="-2195.4209999999998"/>
    <n v="-233268.09"/>
    <m/>
    <n v="2834626"/>
    <n v="2581884"/>
    <n v="215165.33"/>
    <m/>
    <n v="4822.9840000000004"/>
    <n v="160046.09"/>
    <n v="-261.52499999999998"/>
    <n v="-1521.92"/>
    <n v="163085.63"/>
    <n v="-2195.4209999999998"/>
    <m/>
    <m/>
    <m/>
    <m/>
    <m/>
    <m/>
    <m/>
    <m/>
    <m/>
    <m/>
    <m/>
    <m/>
    <m/>
    <m/>
    <m/>
    <m/>
    <m/>
    <n v="0"/>
    <n v="0"/>
    <n v="0"/>
    <n v="0"/>
    <m/>
    <m/>
    <m/>
    <m/>
    <n v="192951"/>
    <n v="1885000"/>
    <m/>
    <m/>
    <n v="9.7690000000000001"/>
    <m/>
    <m/>
    <m/>
    <n v="198700"/>
    <m/>
    <m/>
    <m/>
    <m/>
    <m/>
    <m/>
    <m/>
    <m/>
    <m/>
    <m/>
    <m/>
    <m/>
    <m/>
    <m/>
    <n v="238349"/>
    <n v="1"/>
    <n v="0"/>
    <m/>
    <m/>
    <m/>
    <m/>
    <m/>
    <m/>
    <m/>
    <m/>
    <m/>
    <m/>
    <m/>
    <m/>
    <m/>
    <m/>
    <m/>
    <m/>
    <m/>
    <m/>
    <m/>
    <m/>
    <m/>
    <m/>
    <m/>
    <m/>
    <m/>
    <m/>
    <m/>
    <m/>
    <m/>
    <m/>
    <m/>
    <m/>
    <m/>
    <m/>
    <m/>
    <m/>
    <m/>
    <m/>
    <m/>
    <m/>
    <m/>
    <m/>
    <m/>
    <m/>
    <m/>
    <m/>
    <m/>
    <m/>
    <m/>
  </r>
  <r>
    <s v="1975Pennsylvania School Employees"/>
    <x v="50"/>
    <x v="50"/>
    <x v="5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n v="0.04"/>
    <n v="5.5E-2"/>
    <m/>
    <m/>
    <m/>
    <m/>
    <m/>
    <m/>
    <m/>
    <m/>
    <m/>
    <m/>
    <m/>
    <m/>
    <m/>
    <m/>
    <m/>
    <m/>
    <m/>
    <m/>
    <m/>
    <m/>
    <m/>
    <m/>
    <m/>
    <m/>
    <m/>
    <m/>
    <m/>
    <m/>
    <m/>
    <m/>
    <m/>
    <m/>
    <m/>
    <m/>
    <m/>
    <m/>
    <m/>
    <m/>
    <m/>
    <m/>
    <m/>
    <n v="3159389.3"/>
    <n v="5439406"/>
    <n v="0.58082999999999996"/>
    <n v="2280016.5"/>
    <n v="0"/>
    <m/>
    <m/>
    <m/>
    <m/>
    <m/>
    <m/>
    <n v="0"/>
    <n v="0"/>
    <n v="0"/>
    <m/>
    <m/>
    <m/>
    <m/>
    <n v="7.5700000000000003E-2"/>
    <m/>
    <m/>
    <m/>
    <m/>
    <m/>
    <m/>
    <m/>
    <m/>
    <m/>
    <m/>
    <m/>
    <m/>
    <m/>
    <m/>
    <m/>
    <m/>
    <m/>
    <n v="1"/>
    <n v="0"/>
    <n v="0"/>
    <m/>
    <m/>
    <m/>
    <n v="-1336.2850000000001"/>
    <n v="112431.05"/>
    <n v="120797.91"/>
    <n v="122278.66"/>
    <m/>
    <m/>
    <m/>
    <m/>
    <m/>
    <m/>
    <n v="355507.63"/>
    <n v="38852.644999999997"/>
    <m/>
    <n v="175918.38"/>
    <n v="5597.8549999999996"/>
    <n v="181516.22"/>
    <m/>
    <m/>
    <m/>
    <m/>
    <m/>
    <m/>
    <m/>
    <m/>
    <n v="-1.7999999999999999E-2"/>
    <n v="-276.40899999999999"/>
    <m/>
    <m/>
    <n v="-1501.605"/>
    <n v="-165.32"/>
    <m/>
    <m/>
    <n v="574098.43999999994"/>
    <n v="-234586.5"/>
    <n v="-234586.5"/>
    <m/>
    <m/>
    <m/>
    <m/>
    <m/>
    <m/>
    <m/>
    <n v="-13989.614"/>
    <m/>
    <m/>
    <n v="-759.01099999999997"/>
    <n v="-249335.13"/>
    <m/>
    <n v="3159389.3"/>
    <n v="2834626"/>
    <n v="243076.56"/>
    <m/>
    <n v="38852.644999999997"/>
    <n v="181516.22"/>
    <n v="-276.42700000000002"/>
    <n v="-1501.605"/>
    <n v="218590.83"/>
    <n v="-759.01099999999997"/>
    <m/>
    <m/>
    <m/>
    <m/>
    <m/>
    <m/>
    <m/>
    <m/>
    <m/>
    <m/>
    <m/>
    <m/>
    <m/>
    <m/>
    <m/>
    <m/>
    <m/>
    <n v="0"/>
    <n v="0"/>
    <n v="0"/>
    <n v="0"/>
    <m/>
    <m/>
    <m/>
    <m/>
    <n v="199287"/>
    <n v="2031000"/>
    <m/>
    <m/>
    <n v="10.191000000000001"/>
    <m/>
    <m/>
    <m/>
    <n v="217900"/>
    <m/>
    <m/>
    <m/>
    <m/>
    <m/>
    <m/>
    <m/>
    <m/>
    <m/>
    <m/>
    <m/>
    <m/>
    <m/>
    <m/>
    <n v="247404"/>
    <n v="1"/>
    <n v="0"/>
    <m/>
    <m/>
    <m/>
    <m/>
    <m/>
    <m/>
    <m/>
    <m/>
    <m/>
    <m/>
    <m/>
    <m/>
    <m/>
    <m/>
    <m/>
    <m/>
    <m/>
    <m/>
    <m/>
    <m/>
    <m/>
    <m/>
    <m/>
    <m/>
    <m/>
    <m/>
    <m/>
    <m/>
    <m/>
    <m/>
    <m/>
    <m/>
    <m/>
    <m/>
    <m/>
    <m/>
    <m/>
    <m/>
    <m/>
    <m/>
    <m/>
    <m/>
    <m/>
    <m/>
    <m/>
    <m/>
    <m/>
    <m/>
    <m/>
  </r>
  <r>
    <s v="1976Pennsylvania School Employees"/>
    <x v="50"/>
    <x v="50"/>
    <x v="5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3386341.3"/>
    <n v="5780805"/>
    <n v="0.58579000000000003"/>
    <n v="2394463.7999999998"/>
    <n v="0"/>
    <m/>
    <m/>
    <m/>
    <m/>
    <m/>
    <m/>
    <n v="0"/>
    <n v="0"/>
    <n v="0"/>
    <m/>
    <m/>
    <m/>
    <m/>
    <n v="6.2719999999999998E-2"/>
    <m/>
    <m/>
    <m/>
    <m/>
    <m/>
    <m/>
    <m/>
    <m/>
    <m/>
    <m/>
    <m/>
    <m/>
    <m/>
    <m/>
    <m/>
    <m/>
    <m/>
    <n v="1"/>
    <n v="0"/>
    <n v="0"/>
    <m/>
    <m/>
    <m/>
    <n v="-1432.1659999999999"/>
    <n v="128586.48"/>
    <n v="142902.97"/>
    <n v="107301.69"/>
    <m/>
    <m/>
    <m/>
    <n v="2652.223"/>
    <m/>
    <m/>
    <n v="381443.38"/>
    <n v="6171.3710000000001"/>
    <m/>
    <n v="189101.94"/>
    <n v="5641.15"/>
    <n v="194743.08"/>
    <m/>
    <m/>
    <m/>
    <m/>
    <m/>
    <m/>
    <m/>
    <m/>
    <n v="-12.715999999999999"/>
    <n v="-326.34699999999998"/>
    <m/>
    <m/>
    <n v="-1536.0309999999999"/>
    <n v="-103.86499999999999"/>
    <m/>
    <m/>
    <n v="580482.75"/>
    <n v="-312784.21999999997"/>
    <n v="-242416.08"/>
    <n v="-6394.8739999999998"/>
    <n v="-18655.562999999998"/>
    <m/>
    <m/>
    <n v="-45128.02"/>
    <n v="-189.672"/>
    <m/>
    <n v="-12212.609"/>
    <m/>
    <m/>
    <n v="-28533.817999999999"/>
    <n v="-353530.63"/>
    <m/>
    <n v="3386341.3"/>
    <n v="3159389.3"/>
    <n v="250204.66"/>
    <n v="2652.223"/>
    <n v="6171.3710000000001"/>
    <n v="194743.08"/>
    <n v="-339.06200000000001"/>
    <n v="-1536.0309999999999"/>
    <n v="199039.35999999999"/>
    <n v="-28533.817999999999"/>
    <m/>
    <m/>
    <m/>
    <m/>
    <m/>
    <m/>
    <m/>
    <m/>
    <m/>
    <m/>
    <m/>
    <m/>
    <m/>
    <m/>
    <m/>
    <m/>
    <m/>
    <n v="0"/>
    <n v="0"/>
    <n v="0"/>
    <n v="0"/>
    <m/>
    <m/>
    <m/>
    <m/>
    <n v="202154"/>
    <n v="2272000"/>
    <m/>
    <m/>
    <n v="11.239000000000001"/>
    <m/>
    <m/>
    <m/>
    <n v="268100"/>
    <m/>
    <m/>
    <m/>
    <m/>
    <m/>
    <m/>
    <m/>
    <m/>
    <m/>
    <m/>
    <m/>
    <m/>
    <m/>
    <m/>
    <n v="252837"/>
    <n v="1"/>
    <n v="0"/>
    <m/>
    <m/>
    <m/>
    <m/>
    <m/>
    <m/>
    <m/>
    <m/>
    <m/>
    <m/>
    <m/>
    <m/>
    <m/>
    <m/>
    <m/>
    <m/>
    <m/>
    <m/>
    <m/>
    <m/>
    <m/>
    <m/>
    <m/>
    <m/>
    <m/>
    <m/>
    <m/>
    <m/>
    <m/>
    <m/>
    <m/>
    <m/>
    <m/>
    <m/>
    <m/>
    <m/>
    <m/>
    <m/>
    <m/>
    <m/>
    <m/>
    <m/>
    <m/>
    <m/>
    <m/>
    <m/>
    <m/>
    <m/>
    <m/>
  </r>
  <r>
    <s v="1977Pennsylvania School Employees"/>
    <x v="50"/>
    <x v="50"/>
    <x v="6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3764902"/>
    <n v="6320980"/>
    <n v="0.59562000000000004"/>
    <n v="2556078"/>
    <n v="0"/>
    <n v="2350904"/>
    <m/>
    <m/>
    <m/>
    <m/>
    <m/>
    <n v="0"/>
    <n v="0"/>
    <n v="0"/>
    <m/>
    <m/>
    <m/>
    <m/>
    <n v="8.5040000000000004E-2"/>
    <m/>
    <m/>
    <m/>
    <m/>
    <m/>
    <m/>
    <m/>
    <m/>
    <m/>
    <m/>
    <m/>
    <m/>
    <m/>
    <m/>
    <m/>
    <m/>
    <m/>
    <n v="1"/>
    <n v="0"/>
    <n v="0"/>
    <m/>
    <m/>
    <m/>
    <n v="-1425.175"/>
    <n v="132531.88"/>
    <n v="156101.35999999999"/>
    <n v="111712.14"/>
    <m/>
    <m/>
    <m/>
    <n v="1932.0409999999999"/>
    <m/>
    <m/>
    <n v="402277.41"/>
    <n v="86503.289000000004"/>
    <m/>
    <n v="194500"/>
    <n v="14500"/>
    <n v="208978.06"/>
    <m/>
    <m/>
    <m/>
    <m/>
    <m/>
    <m/>
    <m/>
    <m/>
    <n v="-5.3179999999999996"/>
    <n v="-334.99200000000002"/>
    <m/>
    <m/>
    <n v="-1702.6969999999999"/>
    <n v="-277.52199999999999"/>
    <m/>
    <m/>
    <n v="695715.75"/>
    <n v="-318042.94"/>
    <n v="-269038.75"/>
    <n v="-7832.0540000000001"/>
    <n v="-17290.416000000001"/>
    <m/>
    <m/>
    <n v="0"/>
    <n v="-10712.708000000001"/>
    <n v="-13169.011"/>
    <n v="-15322.960999999999"/>
    <n v="-2886.1039999999998"/>
    <m/>
    <n v="-8519.3369999999995"/>
    <n v="-341885.25"/>
    <m/>
    <n v="3737286.3"/>
    <n v="3386341.3"/>
    <n v="267813.5"/>
    <n v="1932.0409999999999"/>
    <n v="86503.289000000004"/>
    <n v="208978.06"/>
    <n v="-340.31"/>
    <n v="-1702.6969999999999"/>
    <n v="293438.34000000003"/>
    <n v="-8519.3369999999995"/>
    <m/>
    <m/>
    <m/>
    <n v="0.12567999999999999"/>
    <n v="5.638E-2"/>
    <n v="6.93E-2"/>
    <n v="0.1331"/>
    <n v="0.18948000000000001"/>
    <m/>
    <m/>
    <m/>
    <m/>
    <m/>
    <m/>
    <m/>
    <m/>
    <m/>
    <n v="1"/>
    <n v="1"/>
    <n v="0"/>
    <n v="0"/>
    <m/>
    <n v="6.3799999999999996E-2"/>
    <m/>
    <m/>
    <n v="222814"/>
    <n v="2466000"/>
    <m/>
    <m/>
    <n v="11.068"/>
    <m/>
    <m/>
    <m/>
    <n v="288286"/>
    <m/>
    <m/>
    <m/>
    <m/>
    <m/>
    <m/>
    <m/>
    <m/>
    <m/>
    <m/>
    <m/>
    <n v="0"/>
    <m/>
    <m/>
    <n v="316415"/>
    <n v="1"/>
    <n v="0"/>
    <m/>
    <m/>
    <m/>
    <m/>
    <m/>
    <m/>
    <m/>
    <m/>
    <m/>
    <m/>
    <m/>
    <m/>
    <m/>
    <m/>
    <m/>
    <m/>
    <m/>
    <m/>
    <m/>
    <m/>
    <m/>
    <m/>
    <m/>
    <m/>
    <m/>
    <m/>
    <m/>
    <m/>
    <m/>
    <m/>
    <m/>
    <m/>
    <m/>
    <m/>
    <m/>
    <m/>
    <m/>
    <m/>
    <m/>
    <m/>
    <m/>
    <m/>
    <m/>
    <m/>
    <m/>
    <m/>
    <m/>
    <m/>
    <m/>
  </r>
  <r>
    <s v="1978Pennsylvania School Employees"/>
    <x v="50"/>
    <x v="50"/>
    <x v="6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market value"/>
    <s v="Level Percent Closed"/>
    <n v="0.04"/>
    <n v="5.5E-2"/>
    <n v="1"/>
    <n v="1"/>
    <m/>
    <n v="1"/>
    <n v="3"/>
    <n v="27"/>
    <m/>
    <m/>
    <m/>
    <m/>
    <m/>
    <m/>
    <m/>
    <m/>
    <m/>
    <m/>
    <m/>
    <m/>
    <m/>
    <m/>
    <m/>
    <m/>
    <m/>
    <m/>
    <m/>
    <m/>
    <m/>
    <m/>
    <m/>
    <m/>
    <m/>
    <m/>
    <m/>
    <m/>
    <m/>
    <m/>
    <m/>
    <m/>
    <m/>
    <m/>
    <m/>
    <n v="4123035"/>
    <n v="6910016"/>
    <n v="0.59667999999999999"/>
    <n v="2786981"/>
    <n v="0"/>
    <n v="2472188"/>
    <m/>
    <m/>
    <m/>
    <m/>
    <m/>
    <n v="0"/>
    <n v="0"/>
    <n v="0"/>
    <m/>
    <m/>
    <m/>
    <m/>
    <n v="5.9049999999999998E-2"/>
    <m/>
    <m/>
    <m/>
    <n v="6.8879999999999997E-2"/>
    <m/>
    <m/>
    <m/>
    <m/>
    <m/>
    <m/>
    <m/>
    <m/>
    <m/>
    <m/>
    <m/>
    <m/>
    <m/>
    <n v="1"/>
    <n v="1"/>
    <n v="0"/>
    <m/>
    <m/>
    <m/>
    <m/>
    <n v="137604.81"/>
    <n v="174901.03"/>
    <n v="169677.98"/>
    <n v="5372.4759999999997"/>
    <m/>
    <m/>
    <n v="2599.8809999999999"/>
    <m/>
    <m/>
    <n v="490156.19"/>
    <n v="185110.05"/>
    <m/>
    <n v="21437.879000000001"/>
    <n v="100.8"/>
    <n v="21538.68"/>
    <m/>
    <m/>
    <m/>
    <m/>
    <n v="5179.5649999999996"/>
    <m/>
    <m/>
    <m/>
    <m/>
    <n v="-1875.6369999999999"/>
    <m/>
    <n v="14292.914000000001"/>
    <m/>
    <m/>
    <m/>
    <n v="91.950999999999993"/>
    <n v="714493.69"/>
    <n v="-334178.63"/>
    <n v="-334178.63"/>
    <m/>
    <m/>
    <m/>
    <m/>
    <m/>
    <m/>
    <m/>
    <n v="-17844.976999999999"/>
    <n v="-3351.123"/>
    <m/>
    <n v="-11211.861999999999"/>
    <n v="-366586.59"/>
    <m/>
    <n v="4085193.3"/>
    <n v="3737286.3"/>
    <n v="344579"/>
    <n v="7972.357"/>
    <n v="185110.05"/>
    <n v="26718.243999999999"/>
    <n v="-1875.6369999999999"/>
    <n v="14292.914000000001"/>
    <n v="224245.56"/>
    <n v="-11211.861999999999"/>
    <m/>
    <m/>
    <m/>
    <n v="0.12496"/>
    <n v="5.5660000000000001E-2"/>
    <n v="6.93E-2"/>
    <n v="0.1331"/>
    <n v="0.18876000000000001"/>
    <m/>
    <m/>
    <m/>
    <m/>
    <m/>
    <m/>
    <m/>
    <m/>
    <m/>
    <n v="1"/>
    <n v="1"/>
    <n v="0"/>
    <n v="0"/>
    <m/>
    <n v="6.3799999999999996E-2"/>
    <n v="2344"/>
    <m/>
    <n v="220972"/>
    <n v="2621600"/>
    <m/>
    <m/>
    <n v="11.864000000000001"/>
    <m/>
    <m/>
    <m/>
    <n v="304710"/>
    <m/>
    <m/>
    <n v="53112"/>
    <n v="291106.5"/>
    <m/>
    <m/>
    <m/>
    <m/>
    <n v="8517.0159999999996"/>
    <n v="2202"/>
    <m/>
    <n v="7"/>
    <m/>
    <n v="7"/>
    <n v="322615"/>
    <n v="1"/>
    <n v="0"/>
    <m/>
    <m/>
    <m/>
    <m/>
    <m/>
    <m/>
    <m/>
    <m/>
    <m/>
    <m/>
    <m/>
    <m/>
    <m/>
    <m/>
    <m/>
    <m/>
    <m/>
    <m/>
    <m/>
    <m/>
    <m/>
    <m/>
    <m/>
    <m/>
    <m/>
    <m/>
    <m/>
    <m/>
    <m/>
    <m/>
    <m/>
    <m/>
    <m/>
    <m/>
    <m/>
    <m/>
    <m/>
    <m/>
    <m/>
    <m/>
    <m/>
    <m/>
    <m/>
    <m/>
    <m/>
    <m/>
    <m/>
    <m/>
    <m/>
  </r>
  <r>
    <s v="1979Pennsylvania School Employees"/>
    <x v="50"/>
    <x v="50"/>
    <x v="6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market value"/>
    <s v="Level Percent Closed"/>
    <n v="0.04"/>
    <n v="5.5E-2"/>
    <n v="1"/>
    <n v="1"/>
    <m/>
    <n v="1"/>
    <n v="3"/>
    <n v="26"/>
    <m/>
    <m/>
    <m/>
    <m/>
    <m/>
    <m/>
    <m/>
    <m/>
    <m/>
    <m/>
    <m/>
    <m/>
    <m/>
    <m/>
    <m/>
    <m/>
    <m/>
    <m/>
    <m/>
    <m/>
    <m/>
    <m/>
    <m/>
    <m/>
    <m/>
    <m/>
    <m/>
    <m/>
    <m/>
    <m/>
    <m/>
    <m/>
    <m/>
    <m/>
    <m/>
    <n v="4514353"/>
    <n v="8033348"/>
    <n v="0.56194999999999995"/>
    <n v="3518995"/>
    <n v="0"/>
    <n v="3153000"/>
    <m/>
    <m/>
    <m/>
    <m/>
    <m/>
    <n v="0"/>
    <n v="0"/>
    <n v="0"/>
    <m/>
    <m/>
    <m/>
    <m/>
    <n v="7.0999999999999994E-2"/>
    <m/>
    <m/>
    <m/>
    <n v="7.0660000000000001E-2"/>
    <m/>
    <m/>
    <m/>
    <m/>
    <m/>
    <m/>
    <m/>
    <m/>
    <m/>
    <m/>
    <m/>
    <m/>
    <m/>
    <n v="0"/>
    <n v="1"/>
    <n v="0"/>
    <m/>
    <m/>
    <m/>
    <m/>
    <n v="146571.44"/>
    <n v="191100.73"/>
    <n v="187955"/>
    <n v="2072.4740000000002"/>
    <m/>
    <m/>
    <n v="2212.864"/>
    <m/>
    <m/>
    <n v="529912.5"/>
    <n v="22560.768"/>
    <m/>
    <n v="173104.53"/>
    <n v="31651.168000000001"/>
    <n v="204755.7"/>
    <m/>
    <m/>
    <m/>
    <m/>
    <n v="12807.598"/>
    <m/>
    <m/>
    <m/>
    <m/>
    <n v="-1935.4169999999999"/>
    <m/>
    <n v="15100.919"/>
    <m/>
    <m/>
    <m/>
    <n v="276.04300000000001"/>
    <n v="785825.44"/>
    <n v="-371677.44"/>
    <n v="-371677.44"/>
    <m/>
    <m/>
    <m/>
    <m/>
    <m/>
    <m/>
    <m/>
    <n v="-18957.080000000002"/>
    <n v="-3716.9879999999998"/>
    <m/>
    <n v="-8133.2969999999996"/>
    <n v="-402484.81"/>
    <m/>
    <n v="4468534"/>
    <n v="4085193.3"/>
    <n v="379055.75"/>
    <n v="4285.3379999999997"/>
    <n v="22560.768"/>
    <n v="217563.3"/>
    <n v="-1935.4169999999999"/>
    <n v="15100.919"/>
    <n v="253289.56"/>
    <n v="-8133.2969999999996"/>
    <m/>
    <m/>
    <m/>
    <n v="0.12180000000000001"/>
    <n v="5.2499999999999998E-2"/>
    <n v="6.93E-2"/>
    <n v="0.15"/>
    <n v="0.20250000000000001"/>
    <m/>
    <m/>
    <m/>
    <m/>
    <m/>
    <m/>
    <m/>
    <m/>
    <m/>
    <n v="0"/>
    <n v="0"/>
    <n v="0"/>
    <n v="0"/>
    <m/>
    <n v="8.0699999999999994E-2"/>
    <n v="2452"/>
    <m/>
    <n v="218400"/>
    <n v="2754638"/>
    <m/>
    <m/>
    <n v="12.613"/>
    <m/>
    <m/>
    <m/>
    <n v="321.48899999999998"/>
    <m/>
    <m/>
    <n v="56211"/>
    <n v="306760.71999999997"/>
    <m/>
    <m/>
    <m/>
    <m/>
    <n v="9054.8240000000005"/>
    <n v="2330"/>
    <m/>
    <n v="6"/>
    <m/>
    <n v="6"/>
    <n v="325355"/>
    <n v="1"/>
    <n v="0"/>
    <m/>
    <m/>
    <m/>
    <m/>
    <m/>
    <m/>
    <m/>
    <m/>
    <m/>
    <m/>
    <m/>
    <m/>
    <m/>
    <m/>
    <m/>
    <m/>
    <m/>
    <m/>
    <m/>
    <m/>
    <m/>
    <m/>
    <m/>
    <m/>
    <m/>
    <m/>
    <m/>
    <m/>
    <m/>
    <m/>
    <m/>
    <m/>
    <m/>
    <m/>
    <m/>
    <m/>
    <m/>
    <m/>
    <m/>
    <m/>
    <m/>
    <m/>
    <m/>
    <m/>
    <m/>
    <m/>
    <m/>
    <m/>
    <m/>
  </r>
  <r>
    <s v="1980Pennsylvania School Employees"/>
    <x v="50"/>
    <x v="50"/>
    <x v="6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market value"/>
    <s v="Level Percent Closed"/>
    <n v="0.04"/>
    <n v="5.5E-2"/>
    <n v="1"/>
    <n v="1"/>
    <m/>
    <n v="1"/>
    <n v="3"/>
    <n v="25"/>
    <m/>
    <m/>
    <m/>
    <m/>
    <m/>
    <m/>
    <m/>
    <m/>
    <m/>
    <m/>
    <m/>
    <m/>
    <m/>
    <m/>
    <m/>
    <m/>
    <m/>
    <m/>
    <m/>
    <m/>
    <m/>
    <m/>
    <m/>
    <m/>
    <m/>
    <m/>
    <m/>
    <m/>
    <m/>
    <m/>
    <m/>
    <m/>
    <m/>
    <m/>
    <m/>
    <n v="4901476"/>
    <n v="8664009"/>
    <n v="0.56572999999999996"/>
    <n v="3762533"/>
    <n v="0"/>
    <n v="2967700"/>
    <m/>
    <m/>
    <m/>
    <m/>
    <m/>
    <n v="0"/>
    <n v="0"/>
    <n v="0"/>
    <m/>
    <m/>
    <m/>
    <m/>
    <n v="1.2999999999999999E-2"/>
    <m/>
    <m/>
    <m/>
    <n v="5.7880000000000001E-2"/>
    <m/>
    <m/>
    <m/>
    <m/>
    <m/>
    <m/>
    <m/>
    <m/>
    <m/>
    <m/>
    <m/>
    <m/>
    <m/>
    <n v="0"/>
    <n v="1"/>
    <n v="0"/>
    <m/>
    <m/>
    <m/>
    <m/>
    <n v="161329.5"/>
    <n v="195128.69"/>
    <n v="201673.86"/>
    <m/>
    <m/>
    <m/>
    <m/>
    <m/>
    <m/>
    <n v="558132.06000000006"/>
    <n v="46116.394999999997"/>
    <m/>
    <n v="185969.69"/>
    <n v="39996.004000000001"/>
    <n v="225965.69"/>
    <m/>
    <m/>
    <m/>
    <m/>
    <n v="20034.162"/>
    <m/>
    <m/>
    <m/>
    <m/>
    <n v="-2083.1529999999998"/>
    <m/>
    <n v="17183.383000000002"/>
    <m/>
    <m/>
    <m/>
    <n v="222.47499999999999"/>
    <n v="865571"/>
    <n v="-459502.72"/>
    <n v="-459502.72"/>
    <m/>
    <m/>
    <m/>
    <m/>
    <m/>
    <m/>
    <m/>
    <n v="-18503.107"/>
    <n v="-3726.4940000000001"/>
    <m/>
    <n v="-5884.8909999999996"/>
    <n v="-487617.22"/>
    <m/>
    <n v="4846488"/>
    <n v="4468534"/>
    <n v="396802.53"/>
    <m/>
    <n v="46116.394999999997"/>
    <n v="245999.84"/>
    <n v="-2083.1529999999998"/>
    <n v="17183.383000000002"/>
    <n v="307216.46999999997"/>
    <n v="-5884.8909999999996"/>
    <m/>
    <m/>
    <m/>
    <n v="0.12180000000000001"/>
    <n v="5.2499999999999998E-2"/>
    <n v="6.93E-2"/>
    <n v="0.15"/>
    <n v="0.20250000000000001"/>
    <m/>
    <m/>
    <m/>
    <m/>
    <m/>
    <m/>
    <m/>
    <m/>
    <m/>
    <n v="0"/>
    <n v="0"/>
    <n v="0"/>
    <n v="0"/>
    <m/>
    <n v="8.0699999999999994E-2"/>
    <n v="2688"/>
    <m/>
    <n v="218487"/>
    <n v="2967712"/>
    <m/>
    <m/>
    <n v="13.583"/>
    <m/>
    <m/>
    <m/>
    <n v="408056"/>
    <m/>
    <m/>
    <n v="58913"/>
    <n v="389238.94"/>
    <m/>
    <m/>
    <m/>
    <m/>
    <m/>
    <n v="2517"/>
    <m/>
    <n v="4"/>
    <m/>
    <n v="4"/>
    <n v="303232"/>
    <n v="1"/>
    <n v="0"/>
    <m/>
    <m/>
    <m/>
    <m/>
    <m/>
    <m/>
    <m/>
    <m/>
    <m/>
    <m/>
    <m/>
    <m/>
    <m/>
    <m/>
    <m/>
    <m/>
    <m/>
    <m/>
    <m/>
    <m/>
    <m/>
    <m/>
    <m/>
    <m/>
    <m/>
    <m/>
    <m/>
    <m/>
    <m/>
    <m/>
    <m/>
    <m/>
    <m/>
    <m/>
    <m/>
    <m/>
    <m/>
    <m/>
    <m/>
    <m/>
    <m/>
    <m/>
    <m/>
    <m/>
    <m/>
    <m/>
    <m/>
    <m/>
    <m/>
  </r>
  <r>
    <s v="1981Pennsylvania School Employees"/>
    <x v="50"/>
    <x v="50"/>
    <x v="6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5399000"/>
    <n v="10636180"/>
    <n v="0.50761000000000001"/>
    <n v="5237180"/>
    <n v="0"/>
    <n v="2754600"/>
    <m/>
    <m/>
    <m/>
    <m/>
    <m/>
    <n v="0"/>
    <n v="0"/>
    <n v="0"/>
    <m/>
    <m/>
    <m/>
    <m/>
    <n v="-4.0000000000000001E-3"/>
    <m/>
    <m/>
    <m/>
    <n v="4.4249999999999998E-2"/>
    <m/>
    <m/>
    <m/>
    <m/>
    <m/>
    <m/>
    <m/>
    <m/>
    <m/>
    <m/>
    <m/>
    <m/>
    <m/>
    <n v="0"/>
    <n v="1"/>
    <n v="0"/>
    <m/>
    <m/>
    <m/>
    <m/>
    <n v="175306.06"/>
    <n v="238632.63"/>
    <n v="240230"/>
    <m/>
    <m/>
    <m/>
    <m/>
    <m/>
    <m/>
    <n v="654168.68999999994"/>
    <n v="61388.66"/>
    <m/>
    <n v="185630.41"/>
    <n v="43350.218999999997"/>
    <n v="228980.63"/>
    <m/>
    <m/>
    <m/>
    <m/>
    <n v="40798.601999999999"/>
    <m/>
    <m/>
    <m/>
    <m/>
    <n v="-2155.674"/>
    <m/>
    <n v="22207.901999999998"/>
    <m/>
    <m/>
    <m/>
    <m/>
    <n v="1005388.8"/>
    <n v="-492339.25"/>
    <n v="-492339.25"/>
    <m/>
    <m/>
    <m/>
    <m/>
    <m/>
    <m/>
    <m/>
    <n v="-18215.995999999999"/>
    <n v="-5130.308"/>
    <m/>
    <n v="-6999.9589999999998"/>
    <n v="-522685.5"/>
    <m/>
    <n v="5329191"/>
    <n v="4846487.5"/>
    <n v="478862.63"/>
    <m/>
    <n v="61388.66"/>
    <n v="269779.21999999997"/>
    <n v="-2155.674"/>
    <n v="22207.901999999998"/>
    <n v="351220.09"/>
    <n v="-6999.9589999999998"/>
    <m/>
    <m/>
    <m/>
    <n v="0.1318"/>
    <n v="5.2499999999999998E-2"/>
    <n v="7.9299999999999995E-2"/>
    <n v="0.16"/>
    <n v="0.21249999999999999"/>
    <m/>
    <m/>
    <m/>
    <m/>
    <m/>
    <m/>
    <m/>
    <m/>
    <m/>
    <n v="0"/>
    <n v="0"/>
    <n v="0"/>
    <n v="0"/>
    <m/>
    <n v="8.0699999999999994E-2"/>
    <n v="2893"/>
    <m/>
    <n v="214438"/>
    <n v="3152967"/>
    <m/>
    <m/>
    <n v="14.702999999999999"/>
    <m/>
    <m/>
    <m/>
    <n v="421011.63"/>
    <m/>
    <m/>
    <n v="61889"/>
    <n v="400341.5"/>
    <m/>
    <m/>
    <m/>
    <m/>
    <n v="13228.627"/>
    <n v="2664"/>
    <m/>
    <n v="4"/>
    <m/>
    <n v="4"/>
    <n v="306033"/>
    <n v="1"/>
    <n v="0"/>
    <m/>
    <m/>
    <m/>
    <m/>
    <m/>
    <m/>
    <m/>
    <m/>
    <m/>
    <m/>
    <m/>
    <m/>
    <m/>
    <m/>
    <m/>
    <m/>
    <m/>
    <m/>
    <m/>
    <m/>
    <m/>
    <m/>
    <m/>
    <m/>
    <m/>
    <m/>
    <m/>
    <m/>
    <m/>
    <m/>
    <m/>
    <m/>
    <m/>
    <m/>
    <m/>
    <m/>
    <m/>
    <m/>
    <m/>
    <m/>
    <m/>
    <m/>
    <m/>
    <m/>
    <m/>
    <m/>
    <m/>
    <m/>
    <m/>
  </r>
  <r>
    <s v="1982Pennsylvania School Employees"/>
    <x v="50"/>
    <x v="50"/>
    <x v="6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5977100"/>
    <n v="11364663"/>
    <n v="0.52593999999999996"/>
    <n v="5387563"/>
    <n v="0"/>
    <n v="3249800"/>
    <m/>
    <m/>
    <m/>
    <m/>
    <m/>
    <n v="0"/>
    <n v="0"/>
    <n v="0"/>
    <m/>
    <m/>
    <m/>
    <m/>
    <n v="7.3999999999999996E-2"/>
    <m/>
    <m/>
    <m/>
    <n v="4.2119999999999998E-2"/>
    <m/>
    <m/>
    <m/>
    <m/>
    <m/>
    <m/>
    <m/>
    <m/>
    <m/>
    <m/>
    <m/>
    <m/>
    <m/>
    <n v="0"/>
    <n v="1"/>
    <n v="0"/>
    <m/>
    <m/>
    <m/>
    <m/>
    <n v="180561.81"/>
    <n v="250964.34"/>
    <n v="250061"/>
    <m/>
    <m/>
    <m/>
    <m/>
    <m/>
    <m/>
    <n v="681587.13"/>
    <n v="-19842.888999999999"/>
    <m/>
    <n v="316127.94"/>
    <n v="46928.620999999999"/>
    <n v="363056.56"/>
    <m/>
    <m/>
    <m/>
    <m/>
    <n v="95295.976999999999"/>
    <m/>
    <m/>
    <m/>
    <m/>
    <n v="-2621.5030000000002"/>
    <m/>
    <n v="0"/>
    <m/>
    <m/>
    <m/>
    <m/>
    <n v="1117475.3"/>
    <n v="-522856.44"/>
    <n v="-522856.44"/>
    <m/>
    <m/>
    <m/>
    <m/>
    <m/>
    <m/>
    <m/>
    <n v="-19206.011999999999"/>
    <n v="-5892.4170000000004"/>
    <m/>
    <n v="-5051.8549999999996"/>
    <n v="-553006.75"/>
    <m/>
    <n v="5893659.5"/>
    <n v="5329191"/>
    <n v="501025.34"/>
    <m/>
    <n v="-19842.888999999999"/>
    <n v="458352.53"/>
    <n v="-2621.5030000000002"/>
    <n v="0"/>
    <n v="435888.16"/>
    <n v="-5051.8549999999996"/>
    <m/>
    <m/>
    <m/>
    <n v="0.14000000000000001"/>
    <n v="5.2499999999999998E-2"/>
    <n v="8.7499999999999994E-2"/>
    <n v="0.1706"/>
    <n v="0.22309999999999999"/>
    <m/>
    <m/>
    <m/>
    <m/>
    <m/>
    <m/>
    <m/>
    <m/>
    <m/>
    <n v="0"/>
    <n v="0"/>
    <n v="0"/>
    <n v="0"/>
    <m/>
    <n v="8.3099999999999993E-2"/>
    <n v="3061"/>
    <m/>
    <n v="209210"/>
    <n v="3249799"/>
    <m/>
    <m/>
    <n v="15.534000000000001"/>
    <m/>
    <m/>
    <m/>
    <n v="438811.94"/>
    <m/>
    <m/>
    <n v="65331"/>
    <n v="416131.84000000003"/>
    <m/>
    <m/>
    <m/>
    <m/>
    <n v="14171.263999999999"/>
    <n v="2849"/>
    <m/>
    <n v="4"/>
    <m/>
    <n v="4"/>
    <n v="304892"/>
    <n v="1"/>
    <n v="0"/>
    <m/>
    <m/>
    <m/>
    <m/>
    <m/>
    <m/>
    <m/>
    <m/>
    <m/>
    <m/>
    <m/>
    <m/>
    <m/>
    <m/>
    <m/>
    <m/>
    <m/>
    <m/>
    <m/>
    <m/>
    <m/>
    <m/>
    <m/>
    <m/>
    <m/>
    <m/>
    <m/>
    <m/>
    <m/>
    <m/>
    <m/>
    <m/>
    <m/>
    <m/>
    <m/>
    <m/>
    <m/>
    <m/>
    <m/>
    <m/>
    <m/>
    <m/>
    <m/>
    <m/>
    <m/>
    <m/>
    <m/>
    <m/>
    <m/>
  </r>
  <r>
    <s v="1983Pennsylvania School Employees"/>
    <x v="50"/>
    <x v="50"/>
    <x v="6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6109600"/>
    <n v="12267949"/>
    <n v="0.49801000000000001"/>
    <n v="6158349"/>
    <n v="0"/>
    <n v="3403300"/>
    <m/>
    <m/>
    <m/>
    <m/>
    <m/>
    <n v="0"/>
    <n v="0"/>
    <n v="0"/>
    <m/>
    <m/>
    <m/>
    <m/>
    <n v="0.373"/>
    <m/>
    <m/>
    <m/>
    <n v="9.7659999999999997E-2"/>
    <m/>
    <m/>
    <n v="8.3169999999999994E-2"/>
    <m/>
    <m/>
    <m/>
    <m/>
    <m/>
    <m/>
    <m/>
    <m/>
    <m/>
    <m/>
    <n v="0"/>
    <n v="1"/>
    <n v="1"/>
    <m/>
    <m/>
    <m/>
    <m/>
    <n v="184639.03"/>
    <n v="271258.09000000003"/>
    <n v="269850.38"/>
    <m/>
    <m/>
    <m/>
    <m/>
    <m/>
    <m/>
    <n v="725747.5"/>
    <n v="89023.008000000002"/>
    <m/>
    <n v="341815.44"/>
    <n v="61866.832000000002"/>
    <n v="403682.25"/>
    <m/>
    <m/>
    <m/>
    <m/>
    <n v="69531.718999999997"/>
    <m/>
    <m/>
    <m/>
    <m/>
    <n v="-2881.6959999999999"/>
    <m/>
    <n v="0"/>
    <m/>
    <m/>
    <m/>
    <m/>
    <n v="1285102.8"/>
    <n v="-583294.81000000006"/>
    <n v="-583294.81000000006"/>
    <m/>
    <m/>
    <m/>
    <m/>
    <m/>
    <m/>
    <m/>
    <n v="-14983.718000000001"/>
    <n v="-8218.8529999999992"/>
    <m/>
    <n v="-6578.7150000000001"/>
    <n v="-613076.13"/>
    <n v="-548186.5"/>
    <n v="6017500"/>
    <n v="5893659.5"/>
    <n v="541108.5"/>
    <m/>
    <n v="89023.008000000002"/>
    <n v="473213.97"/>
    <n v="-2881.6959999999999"/>
    <n v="0"/>
    <n v="559355.31000000006"/>
    <n v="-6578.7150000000001"/>
    <m/>
    <m/>
    <m/>
    <n v="0.13600000000000001"/>
    <n v="5.2499999999999998E-2"/>
    <n v="8.3500000000000005E-2"/>
    <n v="0.19309999999999999"/>
    <n v="0.24560000000000001"/>
    <m/>
    <m/>
    <m/>
    <m/>
    <m/>
    <m/>
    <m/>
    <m/>
    <m/>
    <n v="0"/>
    <n v="0"/>
    <n v="0"/>
    <n v="0"/>
    <m/>
    <n v="0.1096"/>
    <n v="3176"/>
    <m/>
    <n v="203138"/>
    <n v="3403263"/>
    <m/>
    <m/>
    <n v="16.753"/>
    <m/>
    <m/>
    <m/>
    <n v="470428.88"/>
    <m/>
    <m/>
    <n v="70134"/>
    <n v="445985.63"/>
    <m/>
    <m/>
    <m/>
    <m/>
    <n v="15003.57"/>
    <n v="3024"/>
    <m/>
    <n v="4"/>
    <m/>
    <n v="4"/>
    <n v="303077"/>
    <n v="1"/>
    <n v="0"/>
    <m/>
    <m/>
    <m/>
    <m/>
    <m/>
    <m/>
    <m/>
    <m/>
    <m/>
    <m/>
    <m/>
    <m/>
    <m/>
    <m/>
    <m/>
    <m/>
    <m/>
    <m/>
    <m/>
    <m/>
    <m/>
    <m/>
    <m/>
    <m/>
    <m/>
    <m/>
    <m/>
    <m/>
    <m/>
    <m/>
    <m/>
    <m/>
    <m/>
    <m/>
    <m/>
    <m/>
    <m/>
    <m/>
    <m/>
    <m/>
    <m/>
    <m/>
    <m/>
    <m/>
    <m/>
    <m/>
    <m/>
    <m/>
    <m/>
  </r>
  <r>
    <s v="1984Pennsylvania School Employees"/>
    <x v="50"/>
    <x v="50"/>
    <x v="6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6897500"/>
    <n v="13620600"/>
    <n v="0.50600000000000001"/>
    <n v="6723100"/>
    <n v="0"/>
    <n v="3685600"/>
    <m/>
    <m/>
    <m/>
    <m/>
    <m/>
    <n v="0"/>
    <n v="0"/>
    <n v="0"/>
    <m/>
    <m/>
    <m/>
    <m/>
    <n v="0.01"/>
    <m/>
    <m/>
    <m/>
    <n v="8.4860000000000005E-2"/>
    <m/>
    <m/>
    <n v="7.7740000000000004E-2"/>
    <m/>
    <m/>
    <m/>
    <m/>
    <m/>
    <m/>
    <m/>
    <m/>
    <m/>
    <m/>
    <n v="0"/>
    <n v="1"/>
    <n v="1"/>
    <m/>
    <m/>
    <m/>
    <m/>
    <n v="197096"/>
    <n v="306090"/>
    <n v="302527"/>
    <m/>
    <m/>
    <m/>
    <m/>
    <m/>
    <m/>
    <n v="805713"/>
    <n v="47423"/>
    <m/>
    <n v="349923"/>
    <n v="72303"/>
    <n v="422226"/>
    <m/>
    <m/>
    <m/>
    <m/>
    <n v="130410"/>
    <m/>
    <m/>
    <m/>
    <m/>
    <n v="-5924"/>
    <m/>
    <n v="0"/>
    <m/>
    <m/>
    <m/>
    <m/>
    <n v="1399848"/>
    <n v="-591288"/>
    <n v="-591288"/>
    <m/>
    <m/>
    <m/>
    <m/>
    <m/>
    <m/>
    <m/>
    <n v="-14684"/>
    <n v="-6955"/>
    <m/>
    <n v="-6677"/>
    <n v="-619604"/>
    <m/>
    <n v="6797744"/>
    <n v="6017500"/>
    <n v="608617"/>
    <m/>
    <n v="47423"/>
    <n v="552636"/>
    <n v="-5924"/>
    <n v="0"/>
    <n v="594135"/>
    <n v="-6677"/>
    <m/>
    <m/>
    <m/>
    <n v="0.14430000000000001"/>
    <n v="5.2699999999999997E-2"/>
    <n v="9.1600000000000001E-2"/>
    <n v="0.20039999999999999"/>
    <n v="0.25309999999999999"/>
    <m/>
    <m/>
    <m/>
    <m/>
    <m/>
    <m/>
    <m/>
    <m/>
    <m/>
    <n v="0"/>
    <n v="0"/>
    <n v="0"/>
    <n v="0"/>
    <m/>
    <n v="0.10879999999999999"/>
    <n v="3307"/>
    <m/>
    <n v="201083"/>
    <n v="3685611"/>
    <m/>
    <m/>
    <n v="18.329000000000001"/>
    <m/>
    <m/>
    <m/>
    <n v="571200"/>
    <m/>
    <m/>
    <n v="73199"/>
    <n v="499452.28"/>
    <m/>
    <m/>
    <m/>
    <m/>
    <n v="17188.796999999999"/>
    <n v="3206"/>
    <m/>
    <n v="4"/>
    <m/>
    <n v="4"/>
    <n v="305753"/>
    <n v="1"/>
    <n v="0"/>
    <m/>
    <m/>
    <m/>
    <m/>
    <m/>
    <m/>
    <m/>
    <m/>
    <m/>
    <m/>
    <m/>
    <m/>
    <m/>
    <m/>
    <m/>
    <m/>
    <m/>
    <m/>
    <m/>
    <m/>
    <m/>
    <m/>
    <m/>
    <m/>
    <m/>
    <m/>
    <m/>
    <m/>
    <m/>
    <m/>
    <m/>
    <m/>
    <m/>
    <m/>
    <m/>
    <m/>
    <m/>
    <m/>
    <m/>
    <m/>
    <m/>
    <m/>
    <m/>
    <m/>
    <m/>
    <m/>
    <m/>
    <m/>
    <m/>
  </r>
  <r>
    <s v="1985Pennsylvania School Employees"/>
    <x v="50"/>
    <x v="50"/>
    <x v="6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7992800"/>
    <n v="14557900"/>
    <n v="0.54900000000000004"/>
    <n v="6565100"/>
    <n v="0"/>
    <n v="3887900"/>
    <m/>
    <m/>
    <m/>
    <m/>
    <m/>
    <n v="0"/>
    <n v="0"/>
    <n v="0"/>
    <m/>
    <m/>
    <m/>
    <m/>
    <n v="0.26"/>
    <m/>
    <m/>
    <m/>
    <n v="0.13325000000000001"/>
    <m/>
    <m/>
    <n v="9.4920000000000004E-2"/>
    <m/>
    <m/>
    <m/>
    <m/>
    <m/>
    <m/>
    <m/>
    <m/>
    <m/>
    <m/>
    <n v="0"/>
    <n v="1"/>
    <n v="1"/>
    <m/>
    <m/>
    <m/>
    <m/>
    <n v="217946"/>
    <n v="377504"/>
    <n v="385984"/>
    <m/>
    <m/>
    <m/>
    <m/>
    <m/>
    <m/>
    <n v="981434"/>
    <n v="150415"/>
    <m/>
    <n v="388267"/>
    <n v="82921"/>
    <n v="471188"/>
    <m/>
    <m/>
    <m/>
    <m/>
    <n v="171472"/>
    <m/>
    <m/>
    <m/>
    <m/>
    <n v="-8911"/>
    <m/>
    <n v="1703"/>
    <m/>
    <m/>
    <m/>
    <m/>
    <n v="1767301"/>
    <n v="-656326"/>
    <n v="-656326"/>
    <m/>
    <m/>
    <m/>
    <m/>
    <m/>
    <m/>
    <m/>
    <n v="-13623"/>
    <n v="-7992"/>
    <m/>
    <n v="-4118"/>
    <n v="-682059"/>
    <m/>
    <n v="7882986"/>
    <n v="6797744"/>
    <n v="763488"/>
    <m/>
    <n v="150415"/>
    <n v="642660"/>
    <n v="-8911"/>
    <n v="1703"/>
    <n v="785867"/>
    <n v="-4118"/>
    <m/>
    <m/>
    <m/>
    <n v="0.14419999999999999"/>
    <n v="5.2900000000000003E-2"/>
    <n v="9.1300000000000006E-2"/>
    <n v="0.19900000000000001"/>
    <n v="0.25190000000000001"/>
    <m/>
    <m/>
    <m/>
    <m/>
    <m/>
    <m/>
    <m/>
    <m/>
    <m/>
    <n v="0"/>
    <n v="0"/>
    <n v="0"/>
    <n v="0"/>
    <m/>
    <n v="0.1077"/>
    <n v="3394"/>
    <m/>
    <n v="201735"/>
    <n v="3887867"/>
    <m/>
    <m/>
    <n v="19.271999999999998"/>
    <m/>
    <m/>
    <m/>
    <n v="543181.63"/>
    <m/>
    <m/>
    <n v="76109"/>
    <n v="513647.84"/>
    <m/>
    <m/>
    <m/>
    <m/>
    <n v="18006.508000000002"/>
    <n v="3381"/>
    <m/>
    <n v="4"/>
    <m/>
    <n v="4"/>
    <n v="308539"/>
    <n v="1"/>
    <n v="0"/>
    <m/>
    <m/>
    <m/>
    <m/>
    <m/>
    <m/>
    <m/>
    <m/>
    <m/>
    <m/>
    <m/>
    <m/>
    <m/>
    <m/>
    <m/>
    <m/>
    <m/>
    <m/>
    <m/>
    <m/>
    <m/>
    <m/>
    <m/>
    <m/>
    <m/>
    <m/>
    <m/>
    <m/>
    <m/>
    <m/>
    <m/>
    <m/>
    <m/>
    <m/>
    <m/>
    <m/>
    <m/>
    <m/>
    <m/>
    <m/>
    <m/>
    <m/>
    <m/>
    <m/>
    <m/>
    <m/>
    <m/>
    <m/>
    <m/>
  </r>
  <r>
    <s v="1986Pennsylvania School Employees"/>
    <x v="50"/>
    <x v="50"/>
    <x v="6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9458300"/>
    <n v="15995500"/>
    <n v="0.59099999999999997"/>
    <n v="6537200"/>
    <n v="0"/>
    <n v="4159000"/>
    <m/>
    <m/>
    <m/>
    <m/>
    <m/>
    <n v="0"/>
    <n v="0"/>
    <n v="0"/>
    <m/>
    <m/>
    <m/>
    <m/>
    <n v="0.215"/>
    <m/>
    <m/>
    <m/>
    <n v="0.1792"/>
    <m/>
    <m/>
    <n v="0.10968"/>
    <m/>
    <m/>
    <m/>
    <m/>
    <m/>
    <m/>
    <m/>
    <m/>
    <m/>
    <m/>
    <n v="0"/>
    <n v="1"/>
    <n v="1"/>
    <m/>
    <m/>
    <m/>
    <m/>
    <n v="228760"/>
    <n v="415532"/>
    <n v="416308"/>
    <m/>
    <m/>
    <m/>
    <m/>
    <m/>
    <m/>
    <n v="1060600"/>
    <n v="433420"/>
    <m/>
    <n v="433019"/>
    <n v="105539"/>
    <n v="538558"/>
    <m/>
    <m/>
    <m/>
    <m/>
    <n v="155046"/>
    <m/>
    <m/>
    <m/>
    <m/>
    <n v="-11287"/>
    <m/>
    <n v="3750"/>
    <m/>
    <m/>
    <m/>
    <m/>
    <n v="2186589"/>
    <n v="-684510"/>
    <n v="-684510"/>
    <m/>
    <m/>
    <m/>
    <m/>
    <m/>
    <m/>
    <m/>
    <n v="-12710"/>
    <n v="-8506"/>
    <m/>
    <n v="-8863"/>
    <n v="-714589"/>
    <m/>
    <n v="9348484"/>
    <n v="7882986"/>
    <n v="831840"/>
    <m/>
    <n v="433420"/>
    <n v="693604"/>
    <n v="-11287"/>
    <n v="3750"/>
    <n v="1119487"/>
    <n v="-8863"/>
    <m/>
    <m/>
    <m/>
    <n v="0.1406"/>
    <n v="5.3400000000000003E-2"/>
    <n v="8.72E-2"/>
    <n v="0.19539999999999999"/>
    <n v="0.24879999999999999"/>
    <m/>
    <m/>
    <m/>
    <m/>
    <m/>
    <m/>
    <m/>
    <m/>
    <m/>
    <n v="0"/>
    <n v="0"/>
    <n v="0"/>
    <n v="0"/>
    <m/>
    <n v="0.1082"/>
    <n v="3497"/>
    <m/>
    <n v="199571"/>
    <n v="4066471"/>
    <m/>
    <m/>
    <n v="20.376000000000001"/>
    <m/>
    <m/>
    <m/>
    <n v="527000"/>
    <m/>
    <m/>
    <n v="79583"/>
    <n v="539687.13"/>
    <m/>
    <m/>
    <m/>
    <m/>
    <n v="18849.563999999998"/>
    <n v="3562"/>
    <m/>
    <n v="4"/>
    <m/>
    <n v="4"/>
    <n v="308799"/>
    <n v="1"/>
    <n v="0"/>
    <m/>
    <m/>
    <m/>
    <m/>
    <m/>
    <m/>
    <m/>
    <m/>
    <m/>
    <m/>
    <m/>
    <m/>
    <m/>
    <m/>
    <m/>
    <m/>
    <m/>
    <m/>
    <m/>
    <m/>
    <m/>
    <m/>
    <m/>
    <m/>
    <m/>
    <m/>
    <m/>
    <m/>
    <m/>
    <m/>
    <m/>
    <m/>
    <m/>
    <m/>
    <m/>
    <m/>
    <m/>
    <m/>
    <m/>
    <m/>
    <m/>
    <m/>
    <m/>
    <m/>
    <m/>
    <m/>
    <m/>
    <m/>
    <m/>
  </r>
  <r>
    <s v="1987Pennsylvania School Employees"/>
    <x v="50"/>
    <x v="50"/>
    <x v="7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m/>
    <m/>
    <m/>
    <m/>
    <m/>
    <m/>
    <m/>
    <m/>
    <m/>
    <m/>
    <m/>
    <m/>
    <m/>
    <m/>
    <m/>
    <m/>
    <m/>
    <m/>
    <m/>
    <m/>
    <m/>
    <m/>
    <m/>
    <m/>
    <m/>
    <m/>
    <m/>
    <m/>
    <m/>
    <m/>
    <m/>
    <m/>
    <m/>
    <m/>
    <m/>
    <m/>
    <m/>
    <m/>
    <m/>
    <m/>
    <m/>
    <m/>
    <m/>
    <m/>
    <m/>
    <m/>
    <n v="11151200"/>
    <n v="17411700"/>
    <n v="0.64"/>
    <n v="6260500"/>
    <n v="0"/>
    <n v="4416900"/>
    <m/>
    <m/>
    <m/>
    <m/>
    <m/>
    <n v="0"/>
    <n v="0"/>
    <n v="0"/>
    <m/>
    <m/>
    <m/>
    <m/>
    <n v="0.127"/>
    <m/>
    <m/>
    <m/>
    <n v="0.19062000000000001"/>
    <m/>
    <m/>
    <n v="0.1139"/>
    <m/>
    <m/>
    <m/>
    <m/>
    <m/>
    <m/>
    <m/>
    <m/>
    <m/>
    <m/>
    <n v="0"/>
    <n v="1"/>
    <n v="1"/>
    <m/>
    <m/>
    <m/>
    <m/>
    <n v="250420"/>
    <n v="445398"/>
    <n v="442862"/>
    <m/>
    <m/>
    <m/>
    <m/>
    <m/>
    <m/>
    <n v="1138680"/>
    <n v="633551"/>
    <m/>
    <n v="435641"/>
    <n v="123862"/>
    <n v="559503"/>
    <m/>
    <m/>
    <m/>
    <m/>
    <n v="174770"/>
    <m/>
    <m/>
    <m/>
    <m/>
    <n v="-12913"/>
    <m/>
    <n v="4207"/>
    <m/>
    <m/>
    <m/>
    <m/>
    <n v="2497798"/>
    <n v="-777343"/>
    <n v="-777343"/>
    <m/>
    <m/>
    <m/>
    <m/>
    <m/>
    <m/>
    <m/>
    <n v="-11374"/>
    <n v="-9507"/>
    <m/>
    <n v="-6658"/>
    <n v="-804882"/>
    <m/>
    <n v="11041400"/>
    <n v="9348484"/>
    <n v="888260"/>
    <m/>
    <n v="633551"/>
    <n v="734273"/>
    <n v="-12913"/>
    <n v="4207"/>
    <n v="1359118"/>
    <n v="-6658"/>
    <m/>
    <m/>
    <m/>
    <n v="0.14000000000000001"/>
    <n v="5.3699999999999998E-2"/>
    <n v="8.6300000000000002E-2"/>
    <n v="0.19270000000000001"/>
    <n v="0.24640000000000001"/>
    <m/>
    <m/>
    <m/>
    <m/>
    <m/>
    <m/>
    <m/>
    <m/>
    <m/>
    <n v="0"/>
    <n v="0"/>
    <n v="0"/>
    <n v="0"/>
    <m/>
    <n v="0.10639999999999999"/>
    <m/>
    <m/>
    <n v="201415"/>
    <n v="4415102"/>
    <m/>
    <m/>
    <n v="21.92"/>
    <m/>
    <m/>
    <m/>
    <n v="470400"/>
    <m/>
    <m/>
    <m/>
    <m/>
    <m/>
    <m/>
    <m/>
    <m/>
    <m/>
    <m/>
    <m/>
    <n v="0"/>
    <m/>
    <m/>
    <n v="291792"/>
    <n v="1"/>
    <n v="0"/>
    <m/>
    <m/>
    <m/>
    <m/>
    <m/>
    <m/>
    <m/>
    <m/>
    <m/>
    <m/>
    <m/>
    <m/>
    <m/>
    <m/>
    <m/>
    <m/>
    <m/>
    <m/>
    <m/>
    <m/>
    <m/>
    <m/>
    <m/>
    <m/>
    <m/>
    <m/>
    <m/>
    <m/>
    <m/>
    <m/>
    <m/>
    <m/>
    <m/>
    <m/>
    <m/>
    <m/>
    <m/>
    <m/>
    <m/>
    <m/>
    <m/>
    <m/>
    <m/>
    <m/>
    <m/>
    <m/>
    <m/>
    <m/>
    <m/>
  </r>
  <r>
    <s v="1988Pennsylvania School Employees"/>
    <x v="50"/>
    <x v="50"/>
    <x v="7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market value"/>
    <s v="Level Percent Closed"/>
    <n v="0.04"/>
    <n v="5.5E-2"/>
    <n v="1"/>
    <n v="1"/>
    <m/>
    <n v="1"/>
    <n v="3"/>
    <n v="30"/>
    <m/>
    <m/>
    <m/>
    <m/>
    <m/>
    <m/>
    <m/>
    <m/>
    <m/>
    <m/>
    <m/>
    <m/>
    <m/>
    <m/>
    <m/>
    <m/>
    <m/>
    <m/>
    <m/>
    <m/>
    <m/>
    <m/>
    <m/>
    <m/>
    <m/>
    <m/>
    <m/>
    <m/>
    <m/>
    <m/>
    <m/>
    <m/>
    <m/>
    <m/>
    <m/>
    <n v="12544400"/>
    <n v="19501700"/>
    <n v="0.64500000000000002"/>
    <n v="6957300"/>
    <n v="0"/>
    <n v="4641900"/>
    <m/>
    <m/>
    <m/>
    <m/>
    <m/>
    <n v="0"/>
    <n v="0"/>
    <n v="0"/>
    <m/>
    <m/>
    <m/>
    <m/>
    <n v="2.5999999999999999E-2"/>
    <m/>
    <m/>
    <m/>
    <n v="0.12323000000000001"/>
    <m/>
    <m/>
    <n v="0.11037"/>
    <m/>
    <m/>
    <m/>
    <m/>
    <m/>
    <m/>
    <m/>
    <m/>
    <m/>
    <m/>
    <n v="0"/>
    <n v="1"/>
    <n v="1"/>
    <m/>
    <m/>
    <m/>
    <m/>
    <n v="275994"/>
    <n v="466871"/>
    <n v="465661"/>
    <m/>
    <m/>
    <m/>
    <m/>
    <m/>
    <m/>
    <n v="1208526"/>
    <n v="198430"/>
    <m/>
    <n v="360304"/>
    <n v="158188"/>
    <n v="518492"/>
    <m/>
    <m/>
    <m/>
    <m/>
    <n v="186853"/>
    <m/>
    <m/>
    <m/>
    <m/>
    <n v="-21697"/>
    <m/>
    <n v="4576"/>
    <m/>
    <m/>
    <m/>
    <m/>
    <n v="2095180"/>
    <n v="-752234"/>
    <n v="-752234"/>
    <m/>
    <m/>
    <m/>
    <m/>
    <m/>
    <m/>
    <m/>
    <n v="-12684"/>
    <n v="-10196"/>
    <m/>
    <n v="-18332"/>
    <n v="-793446"/>
    <m/>
    <n v="12434543"/>
    <n v="11041400"/>
    <n v="932532"/>
    <m/>
    <n v="198430"/>
    <n v="705345"/>
    <n v="-21697"/>
    <n v="4576"/>
    <n v="886654"/>
    <n v="-18332"/>
    <m/>
    <m/>
    <m/>
    <n v="0.13969999999999999"/>
    <n v="5.5300000000000002E-2"/>
    <n v="8.4400000000000003E-2"/>
    <n v="0.1968"/>
    <n v="0.25209999999999999"/>
    <m/>
    <m/>
    <m/>
    <m/>
    <m/>
    <m/>
    <m/>
    <m/>
    <m/>
    <n v="0"/>
    <n v="0"/>
    <n v="0"/>
    <n v="0"/>
    <m/>
    <n v="0.1124"/>
    <n v="3738"/>
    <m/>
    <n v="195842"/>
    <n v="4586367"/>
    <m/>
    <m/>
    <n v="23.419"/>
    <m/>
    <m/>
    <m/>
    <n v="438800"/>
    <m/>
    <m/>
    <n v="85273"/>
    <n v="599404.13"/>
    <m/>
    <m/>
    <m/>
    <m/>
    <n v="21160.248"/>
    <n v="3910"/>
    <m/>
    <n v="3"/>
    <m/>
    <n v="3"/>
    <n v="316617"/>
    <n v="1"/>
    <n v="0"/>
    <m/>
    <m/>
    <m/>
    <m/>
    <m/>
    <m/>
    <m/>
    <m/>
    <m/>
    <m/>
    <m/>
    <m/>
    <m/>
    <m/>
    <m/>
    <m/>
    <m/>
    <m/>
    <m/>
    <m/>
    <m/>
    <m/>
    <m/>
    <m/>
    <m/>
    <m/>
    <m/>
    <m/>
    <m/>
    <m/>
    <m/>
    <m/>
    <m/>
    <m/>
    <m/>
    <m/>
    <m/>
    <m/>
    <m/>
    <m/>
    <m/>
    <m/>
    <m/>
    <m/>
    <m/>
    <m/>
    <m/>
    <m/>
    <m/>
  </r>
  <r>
    <s v="1989Pennsylvania School Employees"/>
    <x v="50"/>
    <x v="50"/>
    <x v="7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market value"/>
    <s v="Level Percent Closed"/>
    <n v="0.04"/>
    <n v="5.5E-2"/>
    <n v="1"/>
    <n v="1"/>
    <m/>
    <n v="1"/>
    <n v="3"/>
    <n v="17"/>
    <m/>
    <m/>
    <m/>
    <m/>
    <m/>
    <m/>
    <m/>
    <m/>
    <m/>
    <m/>
    <m/>
    <m/>
    <m/>
    <m/>
    <m/>
    <m/>
    <m/>
    <m/>
    <m/>
    <m/>
    <m/>
    <m/>
    <m/>
    <m/>
    <m/>
    <m/>
    <m/>
    <m/>
    <m/>
    <m/>
    <m/>
    <m/>
    <m/>
    <m/>
    <m/>
    <n v="14109100"/>
    <n v="21216800"/>
    <n v="0.66500000000000004"/>
    <n v="7107700"/>
    <n v="0"/>
    <n v="5055800"/>
    <m/>
    <m/>
    <m/>
    <m/>
    <m/>
    <n v="0"/>
    <n v="0"/>
    <n v="0"/>
    <m/>
    <m/>
    <m/>
    <m/>
    <n v="0.13800000000000001"/>
    <m/>
    <m/>
    <m/>
    <n v="0.1502"/>
    <m/>
    <m/>
    <n v="0.11713"/>
    <m/>
    <m/>
    <m/>
    <m/>
    <m/>
    <m/>
    <m/>
    <m/>
    <m/>
    <m/>
    <n v="0"/>
    <n v="0"/>
    <n v="1"/>
    <m/>
    <m/>
    <m/>
    <m/>
    <n v="287803"/>
    <n v="499273"/>
    <n v="490237"/>
    <m/>
    <m/>
    <m/>
    <m/>
    <m/>
    <m/>
    <n v="1277313"/>
    <n v="270133"/>
    <m/>
    <n v="505558"/>
    <n v="189961"/>
    <n v="695519"/>
    <m/>
    <m/>
    <m/>
    <m/>
    <n v="227027"/>
    <m/>
    <m/>
    <m/>
    <m/>
    <n v="-23779"/>
    <m/>
    <n v="4276"/>
    <m/>
    <m/>
    <m/>
    <m/>
    <n v="2450489"/>
    <n v="-851308"/>
    <n v="-851308"/>
    <m/>
    <m/>
    <m/>
    <m/>
    <m/>
    <m/>
    <m/>
    <n v="-12134"/>
    <n v="-11055"/>
    <m/>
    <n v="-11281"/>
    <n v="-885778"/>
    <m/>
    <n v="13999254"/>
    <n v="12434543"/>
    <n v="989510"/>
    <m/>
    <n v="270133"/>
    <n v="922546"/>
    <n v="-23779"/>
    <n v="4276"/>
    <n v="1173176"/>
    <n v="-11281"/>
    <m/>
    <m/>
    <m/>
    <n v="0.13969999999999999"/>
    <n v="5.6899999999999999E-2"/>
    <n v="8.2799999999999999E-2"/>
    <n v="0.1918"/>
    <n v="0.2487"/>
    <m/>
    <m/>
    <m/>
    <m/>
    <m/>
    <m/>
    <m/>
    <m/>
    <m/>
    <n v="0"/>
    <n v="0"/>
    <n v="0"/>
    <n v="0"/>
    <m/>
    <n v="0.109"/>
    <n v="3798"/>
    <m/>
    <n v="200430"/>
    <n v="5055793"/>
    <m/>
    <m/>
    <n v="25.225000000000001"/>
    <m/>
    <m/>
    <m/>
    <n v="421000"/>
    <m/>
    <m/>
    <n v="87504"/>
    <n v="670266.88"/>
    <m/>
    <m/>
    <m/>
    <m/>
    <n v="23580.748"/>
    <n v="4156"/>
    <m/>
    <n v="3"/>
    <m/>
    <n v="3"/>
    <n v="326691"/>
    <n v="1"/>
    <n v="0"/>
    <m/>
    <m/>
    <m/>
    <m/>
    <m/>
    <m/>
    <m/>
    <m/>
    <m/>
    <m/>
    <m/>
    <m/>
    <m/>
    <m/>
    <m/>
    <m/>
    <m/>
    <m/>
    <m/>
    <m/>
    <m/>
    <m/>
    <m/>
    <m/>
    <m/>
    <m/>
    <m/>
    <m/>
    <m/>
    <m/>
    <m/>
    <m/>
    <m/>
    <m/>
    <m/>
    <m/>
    <m/>
    <m/>
    <m/>
    <m/>
    <m/>
    <m/>
    <m/>
    <m/>
    <m/>
    <m/>
    <m/>
    <m/>
    <m/>
  </r>
  <r>
    <s v="1990Pennsylvania School Employees"/>
    <x v="50"/>
    <x v="50"/>
    <x v="7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market value"/>
    <s v="Level Percent Closed"/>
    <n v="0.04"/>
    <n v="8.5000000000000006E-2"/>
    <n v="1"/>
    <n v="1"/>
    <m/>
    <n v="1"/>
    <n v="3"/>
    <n v="20"/>
    <m/>
    <m/>
    <m/>
    <m/>
    <m/>
    <m/>
    <m/>
    <m/>
    <m/>
    <m/>
    <m/>
    <m/>
    <m/>
    <m/>
    <m/>
    <m/>
    <m/>
    <m/>
    <m/>
    <m/>
    <m/>
    <m/>
    <m/>
    <m/>
    <m/>
    <m/>
    <m/>
    <m/>
    <m/>
    <m/>
    <m/>
    <m/>
    <m/>
    <m/>
    <m/>
    <n v="15995600"/>
    <n v="20914300"/>
    <n v="0.76500000000000001"/>
    <n v="4918700"/>
    <n v="0"/>
    <n v="5363500"/>
    <m/>
    <m/>
    <m/>
    <m/>
    <m/>
    <n v="0"/>
    <n v="0"/>
    <n v="0"/>
    <m/>
    <m/>
    <m/>
    <m/>
    <n v="9.1999999999999998E-2"/>
    <m/>
    <m/>
    <m/>
    <n v="0.11799999999999999"/>
    <m/>
    <m/>
    <n v="0.12554999999999999"/>
    <m/>
    <m/>
    <m/>
    <m/>
    <m/>
    <m/>
    <m/>
    <m/>
    <m/>
    <m/>
    <n v="0"/>
    <n v="0"/>
    <n v="1"/>
    <m/>
    <m/>
    <m/>
    <m/>
    <n v="311434"/>
    <n v="545181"/>
    <n v="541266"/>
    <m/>
    <m/>
    <m/>
    <m/>
    <m/>
    <m/>
    <n v="1397881"/>
    <n v="457990"/>
    <m/>
    <n v="594520"/>
    <n v="208784"/>
    <n v="803304"/>
    <m/>
    <m/>
    <m/>
    <m/>
    <n v="197106"/>
    <m/>
    <m/>
    <m/>
    <m/>
    <n v="-29693"/>
    <m/>
    <n v="2680"/>
    <m/>
    <m/>
    <m/>
    <m/>
    <n v="2829268"/>
    <n v="-915414"/>
    <n v="-915414"/>
    <m/>
    <m/>
    <m/>
    <m/>
    <m/>
    <m/>
    <m/>
    <n v="-11177"/>
    <n v="-13598"/>
    <m/>
    <n v="-2566"/>
    <n v="-942755"/>
    <m/>
    <n v="15885767"/>
    <n v="13999254"/>
    <n v="1086447"/>
    <m/>
    <n v="457990"/>
    <n v="1000410"/>
    <n v="-29693"/>
    <n v="2680"/>
    <n v="1431387"/>
    <n v="-2566"/>
    <m/>
    <m/>
    <m/>
    <n v="0.1346"/>
    <n v="5.4600000000000003E-2"/>
    <n v="0.08"/>
    <n v="0.14399999999999999"/>
    <n v="0.1986"/>
    <m/>
    <m/>
    <m/>
    <m/>
    <m/>
    <m/>
    <m/>
    <m/>
    <m/>
    <n v="0"/>
    <n v="0"/>
    <n v="0"/>
    <n v="0"/>
    <m/>
    <n v="6.4000000000000001E-2"/>
    <n v="3894"/>
    <m/>
    <n v="200660"/>
    <n v="5363535"/>
    <m/>
    <m/>
    <n v="26.728999999999999"/>
    <m/>
    <m/>
    <m/>
    <n v="771728.56"/>
    <m/>
    <m/>
    <n v="91787"/>
    <n v="728199.94"/>
    <m/>
    <m/>
    <m/>
    <m/>
    <n v="25101.348000000002"/>
    <n v="4439"/>
    <m/>
    <n v="2"/>
    <m/>
    <n v="2"/>
    <n v="332800"/>
    <n v="1"/>
    <n v="0"/>
    <m/>
    <m/>
    <m/>
    <m/>
    <m/>
    <m/>
    <m/>
    <m/>
    <m/>
    <m/>
    <m/>
    <m/>
    <m/>
    <m/>
    <m/>
    <m/>
    <m/>
    <m/>
    <m/>
    <m/>
    <m/>
    <m/>
    <m/>
    <m/>
    <m/>
    <m/>
    <m/>
    <m/>
    <m/>
    <m/>
    <m/>
    <m/>
    <m/>
    <m/>
    <m/>
    <m/>
    <m/>
    <m/>
    <m/>
    <m/>
    <m/>
    <m/>
    <m/>
    <m/>
    <m/>
    <m/>
    <m/>
    <m/>
    <m/>
  </r>
  <r>
    <s v="1991Pennsylvania School Employees"/>
    <x v="50"/>
    <x v="50"/>
    <x v="7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5-year smoothed market"/>
    <s v="Level Percent Closed"/>
    <n v="0.04"/>
    <n v="8.5000000000000006E-2"/>
    <n v="1"/>
    <n v="0"/>
    <n v="5"/>
    <n v="1"/>
    <n v="3"/>
    <n v="19"/>
    <m/>
    <m/>
    <m/>
    <m/>
    <m/>
    <m/>
    <m/>
    <m/>
    <m/>
    <m/>
    <m/>
    <m/>
    <m/>
    <m/>
    <m/>
    <m/>
    <m/>
    <m/>
    <m/>
    <m/>
    <m/>
    <m/>
    <m/>
    <m/>
    <m/>
    <m/>
    <m/>
    <m/>
    <m/>
    <m/>
    <m/>
    <m/>
    <m/>
    <m/>
    <m/>
    <n v="17961800"/>
    <n v="22573900"/>
    <n v="0.79600000000000004"/>
    <n v="4612100"/>
    <n v="0"/>
    <n v="5744800"/>
    <n v="1142086"/>
    <n v="1"/>
    <m/>
    <m/>
    <m/>
    <n v="0"/>
    <n v="0"/>
    <n v="0"/>
    <m/>
    <m/>
    <m/>
    <m/>
    <n v="8.1000000000000003E-2"/>
    <m/>
    <m/>
    <m/>
    <n v="9.1999999999999998E-2"/>
    <m/>
    <m/>
    <n v="0.1348"/>
    <m/>
    <m/>
    <m/>
    <m/>
    <m/>
    <m/>
    <m/>
    <m/>
    <m/>
    <m/>
    <n v="0"/>
    <n v="0"/>
    <n v="1"/>
    <m/>
    <m/>
    <m/>
    <m/>
    <n v="337768"/>
    <n v="571228"/>
    <n v="570858"/>
    <m/>
    <m/>
    <m/>
    <m/>
    <m/>
    <m/>
    <n v="1479854"/>
    <n v="184491"/>
    <m/>
    <n v="725726"/>
    <n v="209385"/>
    <n v="935111"/>
    <m/>
    <m/>
    <m/>
    <m/>
    <n v="124029"/>
    <m/>
    <m/>
    <m/>
    <m/>
    <n v="-33109"/>
    <m/>
    <n v="3287"/>
    <m/>
    <m/>
    <m/>
    <m/>
    <n v="2693663"/>
    <n v="-947798"/>
    <n v="-947798"/>
    <m/>
    <m/>
    <m/>
    <m/>
    <m/>
    <m/>
    <m/>
    <n v="-11173"/>
    <n v="-13628"/>
    <m/>
    <n v="-9431"/>
    <n v="-982030"/>
    <m/>
    <n v="17597400"/>
    <n v="15885767"/>
    <n v="1142086"/>
    <m/>
    <n v="184491"/>
    <n v="1059140"/>
    <n v="-33109"/>
    <n v="3287"/>
    <n v="1213809"/>
    <n v="-9431"/>
    <m/>
    <m/>
    <m/>
    <n v="0.1338"/>
    <n v="5.4800000000000001E-2"/>
    <n v="7.9000000000000001E-2"/>
    <n v="0.13739999999999999"/>
    <n v="0.19220000000000001"/>
    <m/>
    <m/>
    <m/>
    <m/>
    <m/>
    <m/>
    <m/>
    <m/>
    <m/>
    <n v="0"/>
    <n v="0"/>
    <n v="0"/>
    <n v="0"/>
    <m/>
    <n v="5.8400000000000001E-2"/>
    <n v="4055"/>
    <m/>
    <n v="202631"/>
    <n v="5744798"/>
    <m/>
    <m/>
    <n v="28.350999999999999"/>
    <m/>
    <m/>
    <m/>
    <n v="816400"/>
    <m/>
    <m/>
    <n v="94267"/>
    <n v="769871.38"/>
    <m/>
    <m/>
    <m/>
    <m/>
    <n v="17363.011999999999"/>
    <n v="4614"/>
    <m/>
    <n v="2"/>
    <m/>
    <n v="2"/>
    <n v="338584"/>
    <n v="1"/>
    <n v="0"/>
    <m/>
    <m/>
    <m/>
    <m/>
    <m/>
    <m/>
    <m/>
    <m/>
    <m/>
    <m/>
    <m/>
    <m/>
    <m/>
    <m/>
    <m/>
    <m/>
    <m/>
    <m/>
    <m/>
    <m/>
    <m/>
    <m/>
    <m/>
    <m/>
    <m/>
    <m/>
    <m/>
    <m/>
    <m/>
    <m/>
    <m/>
    <m/>
    <m/>
    <m/>
    <m/>
    <m/>
    <m/>
    <m/>
    <m/>
    <m/>
    <m/>
    <m/>
    <m/>
    <m/>
    <m/>
    <m/>
    <m/>
    <m/>
    <m/>
  </r>
  <r>
    <s v="1992Pennsylvania School Employees"/>
    <x v="50"/>
    <x v="50"/>
    <x v="7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5-year smoothed market"/>
    <s v="Level Percent Closed"/>
    <n v="0.04"/>
    <n v="8.5000000000000006E-2"/>
    <n v="1"/>
    <n v="0"/>
    <n v="5"/>
    <n v="1"/>
    <n v="3"/>
    <n v="18"/>
    <m/>
    <m/>
    <m/>
    <m/>
    <m/>
    <m/>
    <m/>
    <m/>
    <m/>
    <m/>
    <m/>
    <m/>
    <m/>
    <m/>
    <m/>
    <m/>
    <m/>
    <m/>
    <m/>
    <m/>
    <m/>
    <m/>
    <m/>
    <m/>
    <m/>
    <m/>
    <m/>
    <m/>
    <m/>
    <m/>
    <m/>
    <m/>
    <m/>
    <m/>
    <m/>
    <n v="20068200"/>
    <n v="24569600"/>
    <n v="0.81699999999999995"/>
    <n v="4501400"/>
    <n v="0"/>
    <n v="6098200"/>
    <n v="929324"/>
    <n v="1"/>
    <m/>
    <m/>
    <m/>
    <n v="0"/>
    <n v="0"/>
    <n v="0"/>
    <m/>
    <m/>
    <m/>
    <m/>
    <n v="0.14199999999999999"/>
    <m/>
    <m/>
    <m/>
    <n v="9.5000000000000001E-2"/>
    <m/>
    <m/>
    <n v="0.14179"/>
    <m/>
    <m/>
    <m/>
    <m/>
    <m/>
    <m/>
    <m/>
    <m/>
    <m/>
    <m/>
    <n v="0"/>
    <n v="0"/>
    <n v="1"/>
    <m/>
    <m/>
    <m/>
    <m/>
    <n v="361654"/>
    <n v="475443"/>
    <n v="485601"/>
    <m/>
    <m/>
    <m/>
    <m/>
    <m/>
    <m/>
    <n v="1322698"/>
    <n v="740896"/>
    <m/>
    <n v="725388"/>
    <n v="251471"/>
    <n v="976859"/>
    <m/>
    <m/>
    <m/>
    <m/>
    <n v="145860"/>
    <m/>
    <m/>
    <m/>
    <m/>
    <n v="-38435"/>
    <m/>
    <n v="2591"/>
    <n v="-115000"/>
    <m/>
    <m/>
    <m/>
    <n v="3035469"/>
    <n v="-1003179"/>
    <n v="-1003179"/>
    <m/>
    <m/>
    <m/>
    <m/>
    <m/>
    <m/>
    <m/>
    <n v="-10431"/>
    <n v="-15723"/>
    <m/>
    <n v="-10740"/>
    <n v="-1040073"/>
    <m/>
    <n v="19592796"/>
    <n v="17597400"/>
    <n v="961044"/>
    <m/>
    <n v="740896"/>
    <n v="1122719"/>
    <n v="-38435"/>
    <n v="-112409"/>
    <n v="1712771"/>
    <n v="-10740"/>
    <m/>
    <m/>
    <m/>
    <n v="0.1285"/>
    <n v="5.5100000000000003E-2"/>
    <n v="7.3400000000000007E-2"/>
    <n v="0.12920000000000001"/>
    <n v="0.18429999999999999"/>
    <m/>
    <m/>
    <m/>
    <m/>
    <m/>
    <m/>
    <m/>
    <m/>
    <m/>
    <n v="0"/>
    <n v="0"/>
    <n v="0"/>
    <n v="0"/>
    <m/>
    <n v="5.5800000000000002E-2"/>
    <n v="4146"/>
    <m/>
    <n v="202991"/>
    <n v="6098222"/>
    <n v="44.9"/>
    <n v="13.3"/>
    <n v="30.042000000000002"/>
    <m/>
    <m/>
    <m/>
    <n v="862562"/>
    <m/>
    <m/>
    <n v="96119"/>
    <n v="812837"/>
    <m/>
    <m/>
    <m/>
    <m/>
    <n v="28708"/>
    <n v="4761"/>
    <m/>
    <n v="0"/>
    <m/>
    <m/>
    <n v="342618"/>
    <n v="0"/>
    <n v="0"/>
    <m/>
    <m/>
    <m/>
    <m/>
    <m/>
    <m/>
    <m/>
    <m/>
    <m/>
    <m/>
    <m/>
    <m/>
    <m/>
    <m/>
    <m/>
    <m/>
    <m/>
    <m/>
    <m/>
    <m/>
    <m/>
    <m/>
    <m/>
    <m/>
    <m/>
    <m/>
    <m/>
    <m/>
    <m/>
    <m/>
    <m/>
    <m/>
    <m/>
    <m/>
    <m/>
    <m/>
    <m/>
    <m/>
    <m/>
    <m/>
    <m/>
    <m/>
    <m/>
    <m/>
    <m/>
    <m/>
    <m/>
    <m/>
    <m/>
  </r>
  <r>
    <s v="1993Pennsylvania School Employees"/>
    <x v="50"/>
    <x v="50"/>
    <x v="7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4-year smoothed market"/>
    <s v="Level Percent Closed"/>
    <n v="0.04"/>
    <n v="8.5000000000000006E-2"/>
    <n v="1"/>
    <n v="0"/>
    <n v="4"/>
    <n v="1"/>
    <n v="3"/>
    <n v="17"/>
    <m/>
    <m/>
    <m/>
    <m/>
    <m/>
    <m/>
    <m/>
    <m/>
    <m/>
    <m/>
    <m/>
    <m/>
    <m/>
    <m/>
    <m/>
    <m/>
    <m/>
    <m/>
    <m/>
    <m/>
    <m/>
    <m/>
    <m/>
    <m/>
    <m/>
    <m/>
    <m/>
    <m/>
    <m/>
    <m/>
    <m/>
    <m/>
    <m/>
    <m/>
    <m/>
    <n v="22643800"/>
    <n v="25947000"/>
    <n v="0.873"/>
    <n v="3303200"/>
    <n v="0"/>
    <n v="6348600"/>
    <n v="931829"/>
    <n v="1"/>
    <m/>
    <m/>
    <m/>
    <n v="0"/>
    <n v="0"/>
    <n v="0"/>
    <m/>
    <m/>
    <m/>
    <m/>
    <n v="0.13300000000000001"/>
    <m/>
    <m/>
    <m/>
    <n v="0.11700000000000001"/>
    <m/>
    <m/>
    <n v="0.12006"/>
    <m/>
    <m/>
    <m/>
    <m/>
    <m/>
    <m/>
    <m/>
    <m/>
    <m/>
    <m/>
    <n v="0"/>
    <n v="0"/>
    <n v="1"/>
    <m/>
    <m/>
    <m/>
    <m/>
    <n v="408588"/>
    <n v="484591"/>
    <n v="481589"/>
    <m/>
    <m/>
    <m/>
    <m/>
    <m/>
    <m/>
    <n v="1374768"/>
    <n v="993887"/>
    <m/>
    <n v="713648"/>
    <n v="287392"/>
    <n v="1001040"/>
    <m/>
    <m/>
    <m/>
    <m/>
    <n v="188528"/>
    <m/>
    <m/>
    <m/>
    <m/>
    <n v="-41378"/>
    <m/>
    <n v="5593"/>
    <n v="-40500"/>
    <m/>
    <m/>
    <m/>
    <n v="3481938"/>
    <n v="-1316266"/>
    <n v="-1316266"/>
    <m/>
    <m/>
    <m/>
    <m/>
    <m/>
    <m/>
    <m/>
    <n v="-10876"/>
    <n v="-18045"/>
    <m/>
    <n v="-10482"/>
    <n v="-1355669"/>
    <m/>
    <n v="21719064"/>
    <n v="19592796"/>
    <n v="966180"/>
    <m/>
    <n v="993887"/>
    <n v="1189568"/>
    <n v="-41378"/>
    <n v="-34907"/>
    <n v="2107170"/>
    <n v="-10482"/>
    <m/>
    <m/>
    <m/>
    <n v="0.1198"/>
    <n v="5.5500000000000001E-2"/>
    <n v="6.4299999999999996E-2"/>
    <n v="0.1061"/>
    <n v="0.16159999999999999"/>
    <m/>
    <m/>
    <m/>
    <m/>
    <m/>
    <m/>
    <m/>
    <m/>
    <m/>
    <n v="0"/>
    <n v="0"/>
    <n v="0"/>
    <n v="0"/>
    <m/>
    <n v="4.1799999999999997E-2"/>
    <m/>
    <m/>
    <n v="197997"/>
    <n v="8247602"/>
    <m/>
    <m/>
    <n v="32.064"/>
    <m/>
    <m/>
    <m/>
    <n v="1058000"/>
    <m/>
    <n v="9.3450000000000006"/>
    <n v="108444"/>
    <m/>
    <m/>
    <m/>
    <m/>
    <m/>
    <m/>
    <n v="4768"/>
    <m/>
    <n v="0"/>
    <m/>
    <m/>
    <n v="311209"/>
    <n v="0"/>
    <n v="0"/>
    <m/>
    <m/>
    <m/>
    <m/>
    <m/>
    <m/>
    <m/>
    <m/>
    <m/>
    <m/>
    <m/>
    <m/>
    <m/>
    <m/>
    <m/>
    <m/>
    <m/>
    <m/>
    <m/>
    <m/>
    <m/>
    <m/>
    <m/>
    <m/>
    <m/>
    <m/>
    <m/>
    <m/>
    <m/>
    <m/>
    <m/>
    <m/>
    <m/>
    <m/>
    <m/>
    <m/>
    <m/>
    <m/>
    <m/>
    <m/>
    <m/>
    <m/>
    <m/>
    <m/>
    <m/>
    <m/>
    <m/>
    <m/>
    <m/>
  </r>
  <r>
    <s v="1994Pennsylvania School Employees"/>
    <x v="50"/>
    <x v="50"/>
    <x v="7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4-year smoothed market"/>
    <s v="Level Percent Closed"/>
    <n v="0.04"/>
    <n v="8.5000000000000006E-2"/>
    <n v="1"/>
    <n v="0"/>
    <n v="4"/>
    <n v="1"/>
    <n v="3"/>
    <n v="16"/>
    <m/>
    <m/>
    <m/>
    <m/>
    <m/>
    <m/>
    <m/>
    <m/>
    <m/>
    <m/>
    <m/>
    <m/>
    <m/>
    <m/>
    <m/>
    <m/>
    <m/>
    <m/>
    <m/>
    <m/>
    <m/>
    <m/>
    <m/>
    <m/>
    <m/>
    <m/>
    <m/>
    <m/>
    <m/>
    <m/>
    <m/>
    <m/>
    <m/>
    <m/>
    <m/>
    <n v="24551500"/>
    <n v="28348300"/>
    <n v="0.86599999999999999"/>
    <n v="3796800"/>
    <n v="0"/>
    <n v="6885300"/>
    <n v="909292"/>
    <n v="1"/>
    <m/>
    <m/>
    <m/>
    <n v="0"/>
    <n v="0"/>
    <n v="0"/>
    <m/>
    <m/>
    <m/>
    <m/>
    <n v="1.9E-2"/>
    <m/>
    <m/>
    <m/>
    <n v="9.2509999999999995E-2"/>
    <m/>
    <m/>
    <n v="0.12106"/>
    <m/>
    <m/>
    <m/>
    <m/>
    <m/>
    <m/>
    <m/>
    <m/>
    <m/>
    <m/>
    <n v="0"/>
    <n v="1"/>
    <n v="1"/>
    <m/>
    <m/>
    <m/>
    <m/>
    <n v="404183"/>
    <n v="465021"/>
    <n v="461798"/>
    <m/>
    <m/>
    <m/>
    <m/>
    <m/>
    <m/>
    <n v="1331002"/>
    <n v="773368"/>
    <m/>
    <n v="728604"/>
    <n v="298115"/>
    <n v="1026719"/>
    <m/>
    <m/>
    <m/>
    <m/>
    <n v="65684"/>
    <m/>
    <m/>
    <m/>
    <m/>
    <n v="-42403"/>
    <m/>
    <n v="6144"/>
    <n v="-18593"/>
    <m/>
    <m/>
    <m/>
    <n v="3141921"/>
    <n v="-1371306"/>
    <n v="-1371306"/>
    <m/>
    <m/>
    <m/>
    <m/>
    <m/>
    <m/>
    <m/>
    <n v="-10851"/>
    <n v="-23311"/>
    <m/>
    <n v="-3843"/>
    <n v="-1409311"/>
    <m/>
    <n v="23451676"/>
    <n v="21719064"/>
    <n v="926819"/>
    <m/>
    <n v="773368"/>
    <n v="1092403"/>
    <n v="-42403"/>
    <n v="-12449"/>
    <n v="1810919"/>
    <n v="-3843"/>
    <m/>
    <m/>
    <m/>
    <n v="0.1202"/>
    <n v="5.5899999999999998E-2"/>
    <n v="6.4299999999999996E-2"/>
    <n v="0.111"/>
    <n v="0.16689999999999999"/>
    <m/>
    <m/>
    <m/>
    <m/>
    <m/>
    <m/>
    <m/>
    <m/>
    <m/>
    <n v="0"/>
    <n v="0"/>
    <n v="0"/>
    <n v="0"/>
    <m/>
    <n v="4.6699999999999998E-2"/>
    <n v="4500"/>
    <m/>
    <n v="206540"/>
    <n v="8091481"/>
    <n v="44.5"/>
    <n v="13.2"/>
    <n v="33.337000000000003"/>
    <m/>
    <m/>
    <m/>
    <n v="1185600"/>
    <m/>
    <n v="10.307"/>
    <n v="105313"/>
    <n v="1124298"/>
    <m/>
    <m/>
    <m/>
    <m/>
    <n v="35926"/>
    <n v="5218"/>
    <m/>
    <m/>
    <m/>
    <m/>
    <n v="357489"/>
    <n v="0"/>
    <n v="0"/>
    <m/>
    <m/>
    <m/>
    <m/>
    <m/>
    <m/>
    <m/>
    <m/>
    <m/>
    <m/>
    <m/>
    <m/>
    <m/>
    <m/>
    <m/>
    <m/>
    <m/>
    <m/>
    <m/>
    <m/>
    <m/>
    <m/>
    <m/>
    <m/>
    <m/>
    <m/>
    <m/>
    <m/>
    <m/>
    <m/>
    <m/>
    <m/>
    <m/>
    <m/>
    <m/>
    <m/>
    <m/>
    <m/>
    <m/>
    <m/>
    <m/>
    <m/>
    <m/>
    <m/>
    <m/>
    <m/>
    <m/>
    <m/>
    <m/>
  </r>
  <r>
    <s v="1995Pennsylvania School Employees"/>
    <x v="50"/>
    <x v="50"/>
    <x v="7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3-year smoothed market"/>
    <s v="Level Percent Closed"/>
    <n v="0.04"/>
    <n v="8.5000000000000006E-2"/>
    <n v="1"/>
    <n v="0"/>
    <n v="3"/>
    <n v="1"/>
    <n v="3"/>
    <n v="15"/>
    <m/>
    <m/>
    <m/>
    <m/>
    <m/>
    <m/>
    <m/>
    <m/>
    <m/>
    <m/>
    <m/>
    <m/>
    <m/>
    <m/>
    <m/>
    <m/>
    <m/>
    <m/>
    <m/>
    <m/>
    <m/>
    <m/>
    <m/>
    <m/>
    <m/>
    <m/>
    <m/>
    <m/>
    <m/>
    <m/>
    <m/>
    <m/>
    <m/>
    <m/>
    <m/>
    <n v="26971200"/>
    <n v="30072700"/>
    <n v="0.89700000000000002"/>
    <n v="3101500"/>
    <n v="0"/>
    <n v="7378300"/>
    <n v="791802"/>
    <n v="1"/>
    <m/>
    <m/>
    <m/>
    <n v="0"/>
    <n v="0"/>
    <n v="0"/>
    <m/>
    <m/>
    <m/>
    <m/>
    <n v="0.17100000000000001"/>
    <m/>
    <m/>
    <m/>
    <n v="0.108"/>
    <m/>
    <m/>
    <n v="0.11287999999999999"/>
    <m/>
    <m/>
    <m/>
    <m/>
    <m/>
    <m/>
    <m/>
    <m/>
    <m/>
    <m/>
    <n v="0"/>
    <n v="0"/>
    <n v="1"/>
    <m/>
    <m/>
    <m/>
    <m/>
    <n v="428584"/>
    <n v="414822"/>
    <n v="410800"/>
    <m/>
    <m/>
    <m/>
    <m/>
    <m/>
    <m/>
    <n v="1254206"/>
    <n v="562270"/>
    <m/>
    <n v="546604"/>
    <n v="364862"/>
    <n v="911466"/>
    <m/>
    <m/>
    <m/>
    <m/>
    <n v="323302"/>
    <m/>
    <m/>
    <m/>
    <m/>
    <n v="-42076"/>
    <m/>
    <n v="6865"/>
    <n v="-6060"/>
    <m/>
    <m/>
    <m/>
    <n v="3009973"/>
    <n v="-1401679"/>
    <n v="-1401679"/>
    <m/>
    <m/>
    <m/>
    <m/>
    <m/>
    <m/>
    <m/>
    <n v="-13008"/>
    <n v="-23889"/>
    <m/>
    <n v="-1263"/>
    <n v="-1439839"/>
    <m/>
    <n v="25021808"/>
    <n v="23451676"/>
    <n v="825622"/>
    <m/>
    <n v="562270"/>
    <n v="1234768"/>
    <n v="-42076"/>
    <n v="805"/>
    <n v="1755767"/>
    <n v="-1263"/>
    <m/>
    <m/>
    <m/>
    <n v="0.1206"/>
    <n v="5.62E-2"/>
    <n v="6.4399999999999999E-2"/>
    <n v="0.106"/>
    <n v="0.16220000000000001"/>
    <m/>
    <m/>
    <m/>
    <m/>
    <m/>
    <m/>
    <m/>
    <m/>
    <m/>
    <n v="0"/>
    <n v="0"/>
    <n v="0"/>
    <n v="0"/>
    <m/>
    <n v="4.1599999999999998E-2"/>
    <m/>
    <m/>
    <n v="210783"/>
    <n v="7745001"/>
    <m/>
    <m/>
    <n v="36.744"/>
    <m/>
    <m/>
    <m/>
    <n v="1221100"/>
    <m/>
    <m/>
    <n v="110509"/>
    <m/>
    <m/>
    <m/>
    <m/>
    <m/>
    <m/>
    <n v="5451"/>
    <m/>
    <n v="0"/>
    <m/>
    <m/>
    <n v="326743"/>
    <n v="1"/>
    <n v="0"/>
    <m/>
    <m/>
    <m/>
    <m/>
    <m/>
    <m/>
    <m/>
    <m/>
    <m/>
    <m/>
    <m/>
    <m/>
    <m/>
    <m/>
    <m/>
    <m/>
    <m/>
    <m/>
    <m/>
    <m/>
    <m/>
    <m/>
    <m/>
    <m/>
    <m/>
    <m/>
    <m/>
    <m/>
    <m/>
    <m/>
    <m/>
    <m/>
    <m/>
    <m/>
    <m/>
    <m/>
    <m/>
    <m/>
    <m/>
    <m/>
    <m/>
    <m/>
    <m/>
    <m/>
    <m/>
    <m/>
    <m/>
    <m/>
    <m/>
  </r>
  <r>
    <s v="1996Pennsylvania School Employees"/>
    <x v="50"/>
    <x v="50"/>
    <x v="7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3-year smoothed market"/>
    <s v="Level Percent"/>
    <n v="0.04"/>
    <n v="8.5000000000000006E-2"/>
    <n v="1"/>
    <n v="0"/>
    <n v="3"/>
    <n v="1"/>
    <m/>
    <n v="14"/>
    <m/>
    <m/>
    <m/>
    <m/>
    <m/>
    <m/>
    <m/>
    <m/>
    <m/>
    <m/>
    <m/>
    <m/>
    <m/>
    <m/>
    <m/>
    <m/>
    <m/>
    <m/>
    <m/>
    <m/>
    <m/>
    <m/>
    <m/>
    <m/>
    <m/>
    <m/>
    <m/>
    <m/>
    <m/>
    <m/>
    <m/>
    <m/>
    <m/>
    <m/>
    <m/>
    <n v="30170900"/>
    <n v="31629800"/>
    <n v="0.95399999999999996"/>
    <n v="1458900"/>
    <n v="0"/>
    <n v="7616600"/>
    <n v="860898"/>
    <n v="1"/>
    <m/>
    <m/>
    <m/>
    <n v="0"/>
    <n v="0"/>
    <n v="0"/>
    <m/>
    <m/>
    <m/>
    <m/>
    <n v="0.17799999999999999"/>
    <m/>
    <m/>
    <m/>
    <n v="0.12708"/>
    <m/>
    <m/>
    <n v="0.10944"/>
    <m/>
    <m/>
    <m/>
    <m/>
    <m/>
    <m/>
    <m/>
    <m/>
    <m/>
    <m/>
    <n v="0"/>
    <n v="1"/>
    <n v="1"/>
    <m/>
    <m/>
    <m/>
    <m/>
    <m/>
    <m/>
    <m/>
    <m/>
    <n v="1308753"/>
    <m/>
    <m/>
    <m/>
    <m/>
    <n v="1308753"/>
    <n v="3817082"/>
    <m/>
    <m/>
    <m/>
    <n v="1324220"/>
    <m/>
    <m/>
    <m/>
    <m/>
    <n v="2491"/>
    <m/>
    <m/>
    <m/>
    <m/>
    <m/>
    <m/>
    <m/>
    <m/>
    <m/>
    <m/>
    <m/>
    <n v="6452546"/>
    <n v="-1504120"/>
    <n v="-1504120"/>
    <m/>
    <m/>
    <m/>
    <m/>
    <m/>
    <m/>
    <m/>
    <n v="-14124"/>
    <n v="-22111"/>
    <m/>
    <n v="-4121"/>
    <n v="-1544476"/>
    <m/>
    <n v="33662460"/>
    <n v="28754390"/>
    <m/>
    <n v="1308753"/>
    <n v="3817082"/>
    <n v="1326711"/>
    <m/>
    <m/>
    <n v="5143793"/>
    <n v="-4121"/>
    <m/>
    <m/>
    <m/>
    <n v="0.12089999999999999"/>
    <n v="5.6500000000000002E-2"/>
    <n v="6.4399999999999999E-2"/>
    <n v="8.7599999999999997E-2"/>
    <n v="0.14410000000000001"/>
    <m/>
    <m/>
    <m/>
    <m/>
    <m/>
    <m/>
    <m/>
    <m/>
    <m/>
    <n v="0"/>
    <n v="0"/>
    <n v="0"/>
    <n v="0"/>
    <m/>
    <n v="2.3199999999999998E-2"/>
    <m/>
    <m/>
    <n v="213906"/>
    <n v="7616585"/>
    <m/>
    <m/>
    <n v="35.606999999999999"/>
    <m/>
    <m/>
    <m/>
    <n v="1295000"/>
    <m/>
    <n v="10.907999999999999"/>
    <n v="113007"/>
    <m/>
    <m/>
    <m/>
    <m/>
    <m/>
    <m/>
    <n v="5719"/>
    <m/>
    <n v="0"/>
    <m/>
    <m/>
    <n v="332632"/>
    <n v="0"/>
    <n v="0"/>
    <m/>
    <m/>
    <m/>
    <m/>
    <m/>
    <m/>
    <m/>
    <m/>
    <m/>
    <m/>
    <m/>
    <m/>
    <m/>
    <m/>
    <m/>
    <m/>
    <m/>
    <m/>
    <m/>
    <m/>
    <m/>
    <m/>
    <m/>
    <m/>
    <m/>
    <m/>
    <m/>
    <m/>
    <m/>
    <m/>
    <m/>
    <m/>
    <m/>
    <m/>
    <m/>
    <m/>
    <m/>
    <m/>
    <m/>
    <m/>
    <m/>
    <m/>
    <m/>
    <m/>
    <m/>
    <m/>
    <m/>
    <m/>
    <m/>
  </r>
  <r>
    <s v="1997Pennsylvania School Employees"/>
    <x v="50"/>
    <x v="50"/>
    <x v="8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3-year smoothed market"/>
    <s v="Level Percent Closed"/>
    <n v="0.04"/>
    <n v="8.5000000000000006E-2"/>
    <n v="1"/>
    <n v="0"/>
    <n v="3"/>
    <n v="1"/>
    <n v="3"/>
    <n v="13"/>
    <m/>
    <m/>
    <m/>
    <m/>
    <m/>
    <m/>
    <m/>
    <m/>
    <m/>
    <m/>
    <m/>
    <m/>
    <m/>
    <m/>
    <m/>
    <m/>
    <m/>
    <m/>
    <m/>
    <m/>
    <m/>
    <m/>
    <m/>
    <m/>
    <m/>
    <m/>
    <m/>
    <m/>
    <m/>
    <m/>
    <m/>
    <m/>
    <m/>
    <m/>
    <m/>
    <n v="34872600"/>
    <n v="33209500"/>
    <n v="1.05"/>
    <n v="-1663200"/>
    <n v="0"/>
    <n v="7745000"/>
    <n v="796205"/>
    <n v="1"/>
    <m/>
    <m/>
    <m/>
    <n v="0"/>
    <n v="0"/>
    <n v="0"/>
    <m/>
    <m/>
    <m/>
    <m/>
    <n v="0.18279999999999999"/>
    <m/>
    <m/>
    <m/>
    <n v="0.13502"/>
    <m/>
    <m/>
    <n v="0.11481"/>
    <m/>
    <m/>
    <m/>
    <m/>
    <m/>
    <m/>
    <m/>
    <m/>
    <m/>
    <m/>
    <n v="0"/>
    <n v="1"/>
    <n v="1"/>
    <m/>
    <m/>
    <m/>
    <m/>
    <n v="465576"/>
    <n v="792342"/>
    <n v="3863"/>
    <m/>
    <m/>
    <m/>
    <m/>
    <m/>
    <m/>
    <n v="1261781"/>
    <n v="4862629"/>
    <m/>
    <n v="637953"/>
    <n v="431836"/>
    <n v="1069789"/>
    <m/>
    <m/>
    <n v="155402"/>
    <m/>
    <n v="111561"/>
    <m/>
    <m/>
    <m/>
    <m/>
    <n v="-73998"/>
    <m/>
    <n v="278279"/>
    <n v="-260141"/>
    <m/>
    <m/>
    <m/>
    <n v="7405302"/>
    <n v="-1719494"/>
    <n v="-1719494"/>
    <m/>
    <m/>
    <m/>
    <m/>
    <m/>
    <m/>
    <m/>
    <n v="-17296"/>
    <n v="-23370"/>
    <m/>
    <n v="-12074"/>
    <n v="-1772234"/>
    <m/>
    <n v="39295528"/>
    <n v="33662460"/>
    <n v="796205"/>
    <m/>
    <n v="4862629"/>
    <n v="1336752"/>
    <n v="-73998"/>
    <n v="18138"/>
    <n v="6143521"/>
    <n v="-12074"/>
    <m/>
    <m/>
    <m/>
    <n v="0.1202"/>
    <n v="5.6899999999999999E-2"/>
    <n v="6.3299999999999995E-2"/>
    <n v="6.0400000000000002E-2"/>
    <n v="0.1173"/>
    <m/>
    <m/>
    <m/>
    <m/>
    <m/>
    <m/>
    <m/>
    <m/>
    <m/>
    <n v="0"/>
    <n v="0"/>
    <n v="0"/>
    <n v="0"/>
    <m/>
    <n v="-2.8999999999999998E-3"/>
    <n v="5043"/>
    <m/>
    <n v="215077"/>
    <n v="7378342"/>
    <n v="44.9"/>
    <n v="12.9"/>
    <n v="36.01"/>
    <m/>
    <m/>
    <m/>
    <n v="1447037"/>
    <m/>
    <n v="11.657999999999999"/>
    <n v="113094"/>
    <n v="1367068"/>
    <m/>
    <m/>
    <m/>
    <m/>
    <m/>
    <n v="5987"/>
    <m/>
    <m/>
    <m/>
    <m/>
    <n v="379229"/>
    <n v="0"/>
    <n v="0"/>
    <m/>
    <m/>
    <m/>
    <m/>
    <m/>
    <m/>
    <m/>
    <m/>
    <m/>
    <m/>
    <m/>
    <m/>
    <m/>
    <m/>
    <m/>
    <m/>
    <m/>
    <m/>
    <m/>
    <m/>
    <m/>
    <m/>
    <m/>
    <m/>
    <m/>
    <m/>
    <m/>
    <m/>
    <m/>
    <m/>
    <m/>
    <m/>
    <m/>
    <m/>
    <m/>
    <m/>
    <m/>
    <m/>
    <m/>
    <m/>
    <m/>
    <m/>
    <m/>
    <m/>
    <m/>
    <m/>
    <m/>
    <m/>
    <m/>
  </r>
  <r>
    <s v="1998Pennsylvania School Employees"/>
    <x v="50"/>
    <x v="50"/>
    <x v="8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3-year smoothed market"/>
    <s v="Level Percent Closed"/>
    <n v="0.04"/>
    <n v="8.5000000000000006E-2"/>
    <n v="1"/>
    <n v="0"/>
    <n v="3"/>
    <n v="1"/>
    <n v="3"/>
    <n v="12"/>
    <m/>
    <m/>
    <m/>
    <m/>
    <m/>
    <m/>
    <m/>
    <m/>
    <m/>
    <m/>
    <m/>
    <m/>
    <m/>
    <m/>
    <m/>
    <m/>
    <m/>
    <m/>
    <m/>
    <m/>
    <m/>
    <m/>
    <m/>
    <m/>
    <m/>
    <m/>
    <m/>
    <m/>
    <m/>
    <m/>
    <m/>
    <m/>
    <m/>
    <m/>
    <m/>
    <n v="39969000"/>
    <n v="36136200"/>
    <n v="1.1060000000000001"/>
    <n v="-3832800"/>
    <n v="0"/>
    <n v="8091500"/>
    <n v="718431"/>
    <n v="1"/>
    <m/>
    <m/>
    <m/>
    <n v="0"/>
    <n v="0"/>
    <n v="0"/>
    <m/>
    <m/>
    <m/>
    <m/>
    <n v="0.158"/>
    <m/>
    <n v="0.17599999999999999"/>
    <m/>
    <n v="0.14199999999999999"/>
    <m/>
    <m/>
    <n v="0.12839"/>
    <m/>
    <m/>
    <m/>
    <m/>
    <m/>
    <m/>
    <m/>
    <m/>
    <m/>
    <m/>
    <n v="0"/>
    <n v="0"/>
    <n v="1"/>
    <m/>
    <m/>
    <m/>
    <m/>
    <n v="481228"/>
    <n v="714815"/>
    <n v="3616"/>
    <m/>
    <m/>
    <m/>
    <m/>
    <m/>
    <m/>
    <n v="1199659"/>
    <n v="4893770"/>
    <m/>
    <n v="651170"/>
    <n v="479149"/>
    <n v="1130319"/>
    <m/>
    <m/>
    <n v="175787"/>
    <m/>
    <n v="59962"/>
    <m/>
    <m/>
    <m/>
    <m/>
    <n v="-88816"/>
    <m/>
    <n v="319903"/>
    <n v="-299908"/>
    <m/>
    <m/>
    <m/>
    <n v="7390676"/>
    <n v="-1856108"/>
    <n v="-1856108"/>
    <m/>
    <m/>
    <m/>
    <m/>
    <m/>
    <m/>
    <m/>
    <n v="-20503"/>
    <n v="-26796"/>
    <m/>
    <n v="-7094"/>
    <n v="-1910501"/>
    <m/>
    <n v="44775704"/>
    <n v="39295528"/>
    <n v="718431"/>
    <m/>
    <n v="4893770"/>
    <n v="1366068"/>
    <n v="-88816"/>
    <n v="19995"/>
    <n v="6191017"/>
    <n v="-7094"/>
    <m/>
    <m/>
    <m/>
    <n v="0.1212"/>
    <n v="5.7200000000000001E-2"/>
    <n v="6.4000000000000001E-2"/>
    <n v="4.6100000000000002E-2"/>
    <n v="0.1033"/>
    <m/>
    <m/>
    <m/>
    <m/>
    <m/>
    <m/>
    <m/>
    <m/>
    <m/>
    <n v="0"/>
    <n v="0"/>
    <n v="0"/>
    <n v="0"/>
    <m/>
    <n v="-1.7899999999999999E-2"/>
    <n v="5177"/>
    <m/>
    <n v="220703"/>
    <n v="8091481"/>
    <n v="45"/>
    <n v="12.8"/>
    <n v="36.031999999999996"/>
    <m/>
    <m/>
    <m/>
    <n v="1652600"/>
    <m/>
    <n v="13.032"/>
    <n v="115488"/>
    <n v="1563146"/>
    <m/>
    <m/>
    <m/>
    <m/>
    <n v="53463"/>
    <n v="6149"/>
    <m/>
    <n v="0"/>
    <m/>
    <m/>
    <n v="391108"/>
    <n v="0"/>
    <n v="0"/>
    <m/>
    <m/>
    <m/>
    <m/>
    <m/>
    <m/>
    <m/>
    <m/>
    <m/>
    <m/>
    <m/>
    <m/>
    <m/>
    <m/>
    <m/>
    <m/>
    <m/>
    <m/>
    <m/>
    <m/>
    <m/>
    <m/>
    <m/>
    <m/>
    <m/>
    <m/>
    <m/>
    <m/>
    <m/>
    <m/>
    <m/>
    <m/>
    <m/>
    <m/>
    <m/>
    <m/>
    <m/>
    <m/>
    <m/>
    <m/>
    <m/>
    <m/>
    <m/>
    <m/>
    <m/>
    <m/>
    <m/>
    <m/>
    <m/>
  </r>
  <r>
    <s v="1999Pennsylvania School Employees"/>
    <x v="50"/>
    <x v="50"/>
    <x v="8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3-year smoothed market"/>
    <s v="Level Percent Closed"/>
    <n v="0.04"/>
    <n v="8.5000000000000006E-2"/>
    <n v="1"/>
    <n v="0"/>
    <n v="3"/>
    <n v="1"/>
    <n v="3"/>
    <n v="11"/>
    <m/>
    <m/>
    <m/>
    <m/>
    <m/>
    <m/>
    <m/>
    <m/>
    <m/>
    <m/>
    <m/>
    <m/>
    <m/>
    <m/>
    <m/>
    <m/>
    <m/>
    <m/>
    <m/>
    <m/>
    <m/>
    <m/>
    <m/>
    <m/>
    <m/>
    <m/>
    <m/>
    <m/>
    <m/>
    <m/>
    <m/>
    <m/>
    <m/>
    <m/>
    <m/>
    <n v="44606500"/>
    <n v="37499100"/>
    <n v="1.19"/>
    <n v="-7107400"/>
    <n v="0"/>
    <n v="8247600"/>
    <n v="513940"/>
    <n v="1"/>
    <m/>
    <m/>
    <m/>
    <n v="0"/>
    <n v="0"/>
    <n v="0"/>
    <m/>
    <m/>
    <m/>
    <m/>
    <n v="0.124"/>
    <m/>
    <n v="0.158"/>
    <m/>
    <n v="0.16500000000000001"/>
    <m/>
    <m/>
    <n v="0.12698999999999999"/>
    <m/>
    <m/>
    <m/>
    <m/>
    <m/>
    <m/>
    <m/>
    <m/>
    <m/>
    <m/>
    <n v="0"/>
    <n v="0"/>
    <n v="1"/>
    <m/>
    <m/>
    <m/>
    <m/>
    <n v="535640"/>
    <n v="511405"/>
    <n v="2535"/>
    <m/>
    <m/>
    <m/>
    <m/>
    <m/>
    <m/>
    <n v="1049580"/>
    <n v="4101773"/>
    <m/>
    <n v="631753"/>
    <n v="503130"/>
    <n v="1134883"/>
    <m/>
    <m/>
    <n v="201075"/>
    <m/>
    <n v="57802"/>
    <m/>
    <m/>
    <m/>
    <m/>
    <n v="-88909"/>
    <m/>
    <n v="163445"/>
    <n v="-145719"/>
    <m/>
    <m/>
    <m/>
    <n v="6473930"/>
    <n v="-2283596"/>
    <n v="-2283596"/>
    <m/>
    <m/>
    <m/>
    <m/>
    <m/>
    <m/>
    <m/>
    <n v="-20110"/>
    <n v="-24248"/>
    <m/>
    <n v="-10247"/>
    <n v="-2338201"/>
    <m/>
    <n v="48911432"/>
    <n v="44775704"/>
    <n v="513940"/>
    <m/>
    <n v="4101773"/>
    <n v="1393760"/>
    <n v="-88909"/>
    <n v="17726"/>
    <n v="5424350"/>
    <n v="-10247"/>
    <m/>
    <m/>
    <m/>
    <n v="0.1206"/>
    <n v="5.7700000000000001E-2"/>
    <n v="6.2899999999999998E-2"/>
    <n v="1.9400000000000001E-2"/>
    <n v="7.7100000000000002E-2"/>
    <m/>
    <m/>
    <m/>
    <m/>
    <m/>
    <m/>
    <m/>
    <m/>
    <m/>
    <n v="0"/>
    <n v="0"/>
    <n v="0"/>
    <n v="0"/>
    <m/>
    <n v="-4.3499999999999997E-2"/>
    <n v="5384"/>
    <m/>
    <n v="223495"/>
    <n v="6348565"/>
    <n v="44.9"/>
    <n v="12.9"/>
    <n v="36.902999999999999"/>
    <m/>
    <m/>
    <m/>
    <n v="1830582"/>
    <m/>
    <n v="13.776999999999999"/>
    <n v="121064"/>
    <n v="1733331"/>
    <m/>
    <m/>
    <m/>
    <m/>
    <n v="57478"/>
    <n v="6421"/>
    <m/>
    <n v="0"/>
    <m/>
    <m/>
    <n v="402790"/>
    <n v="0"/>
    <n v="0"/>
    <m/>
    <m/>
    <m/>
    <m/>
    <m/>
    <m/>
    <m/>
    <m/>
    <m/>
    <m/>
    <m/>
    <m/>
    <m/>
    <m/>
    <m/>
    <m/>
    <m/>
    <m/>
    <m/>
    <m/>
    <m/>
    <m/>
    <m/>
    <m/>
    <m/>
    <m/>
    <m/>
    <m/>
    <m/>
    <m/>
    <m/>
    <m/>
    <m/>
    <m/>
    <m/>
    <m/>
    <m/>
    <m/>
    <m/>
    <m/>
    <m/>
    <m/>
    <m/>
    <m/>
    <m/>
    <m/>
    <m/>
    <m/>
    <m/>
  </r>
  <r>
    <s v="2000Pennsylvania School Employees"/>
    <x v="50"/>
    <x v="50"/>
    <x v="8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m/>
    <s v="Entry Age Normal"/>
    <s v="3 year smoothed market"/>
    <s v="Level Percent Closed"/>
    <n v="3.5000000000000003E-2"/>
    <n v="8.5000000000000006E-2"/>
    <n v="1"/>
    <n v="0"/>
    <n v="3"/>
    <n v="1"/>
    <n v="3"/>
    <n v="10"/>
    <m/>
    <m/>
    <m/>
    <m/>
    <m/>
    <m/>
    <m/>
    <m/>
    <m/>
    <m/>
    <m/>
    <m/>
    <m/>
    <m/>
    <m/>
    <m/>
    <m/>
    <m/>
    <m/>
    <m/>
    <m/>
    <m/>
    <m/>
    <m/>
    <m/>
    <m/>
    <m/>
    <m/>
    <m/>
    <m/>
    <m/>
    <m/>
    <m/>
    <m/>
    <m/>
    <n v="49293000"/>
    <n v="39822800"/>
    <n v="1.238"/>
    <n v="-9470200"/>
    <n v="0"/>
    <n v="8939600"/>
    <n v="390504"/>
    <n v="1"/>
    <m/>
    <m/>
    <m/>
    <n v="0"/>
    <n v="0"/>
    <n v="0"/>
    <m/>
    <m/>
    <m/>
    <m/>
    <n v="0.122"/>
    <m/>
    <n v="0.13500000000000001"/>
    <m/>
    <n v="0.155"/>
    <m/>
    <m/>
    <n v="0.13005"/>
    <m/>
    <m/>
    <m/>
    <m/>
    <m/>
    <m/>
    <m/>
    <m/>
    <m/>
    <m/>
    <n v="0"/>
    <n v="0"/>
    <n v="1"/>
    <m/>
    <m/>
    <m/>
    <m/>
    <n v="390504"/>
    <n v="552502"/>
    <m/>
    <m/>
    <m/>
    <m/>
    <m/>
    <m/>
    <m/>
    <n v="943006"/>
    <n v="4268931"/>
    <m/>
    <n v="786528"/>
    <n v="536268"/>
    <n v="1322796"/>
    <m/>
    <m/>
    <n v="177009"/>
    <m/>
    <n v="95418"/>
    <m/>
    <m/>
    <m/>
    <m/>
    <n v="-124554"/>
    <m/>
    <n v="161416"/>
    <n v="-139992"/>
    <m/>
    <m/>
    <m/>
    <n v="6704030"/>
    <n v="-2200747"/>
    <n v="-2200747"/>
    <m/>
    <m/>
    <m/>
    <m/>
    <m/>
    <m/>
    <m/>
    <n v="-22446"/>
    <n v="-25837"/>
    <m/>
    <n v="-4710"/>
    <n v="-2253740"/>
    <m/>
    <n v="53361720"/>
    <n v="48911432"/>
    <n v="552502"/>
    <m/>
    <n v="4268931"/>
    <n v="1595223"/>
    <n v="-124554"/>
    <n v="21424"/>
    <n v="5761024"/>
    <n v="-4710"/>
    <m/>
    <m/>
    <m/>
    <n v="0.1143"/>
    <n v="5.8000000000000003E-2"/>
    <n v="5.6300000000000003E-2"/>
    <n v="1.09E-2"/>
    <n v="6.8900000000000003E-2"/>
    <m/>
    <m/>
    <m/>
    <m/>
    <m/>
    <m/>
    <m/>
    <m/>
    <m/>
    <n v="0"/>
    <n v="0"/>
    <n v="0"/>
    <n v="0"/>
    <m/>
    <n v="-4.5400000000000003E-2"/>
    <n v="5592"/>
    <m/>
    <n v="234210"/>
    <n v="6098222"/>
    <n v="44.8"/>
    <n v="12.2"/>
    <n v="38.168999999999997"/>
    <m/>
    <m/>
    <m/>
    <n v="1880644"/>
    <m/>
    <n v="14.029"/>
    <n v="121812"/>
    <m/>
    <m/>
    <m/>
    <m/>
    <m/>
    <m/>
    <n v="6654"/>
    <m/>
    <m/>
    <m/>
    <m/>
    <n v="418950"/>
    <n v="0"/>
    <n v="0"/>
    <m/>
    <m/>
    <m/>
    <m/>
    <m/>
    <m/>
    <m/>
    <m/>
    <m/>
    <m/>
    <m/>
    <m/>
    <m/>
    <m/>
    <m/>
    <m/>
    <m/>
    <m/>
    <m/>
    <m/>
    <m/>
    <m/>
    <m/>
    <m/>
    <m/>
    <m/>
    <m/>
    <m/>
    <m/>
    <m/>
    <m/>
    <m/>
    <m/>
    <m/>
    <m/>
    <m/>
    <m/>
    <m/>
    <m/>
    <m/>
    <m/>
    <m/>
    <m/>
    <m/>
    <m/>
    <m/>
    <m/>
    <m/>
    <m/>
  </r>
  <r>
    <s v="2001Pennsylvania School Employees"/>
    <x v="50"/>
    <x v="50"/>
    <x v="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01-06-30T00:00:00"/>
    <d v="2001-06-30T00:00:00"/>
    <s v="Entry Age Normal"/>
    <s v="5 year smoothed market"/>
    <s v="Level Percent Closed"/>
    <n v="3.5000000000000003E-2"/>
    <n v="8.5000000000000006E-2"/>
    <n v="1"/>
    <n v="0"/>
    <n v="5"/>
    <n v="1"/>
    <n v="3"/>
    <n v="30"/>
    <m/>
    <m/>
    <m/>
    <m/>
    <m/>
    <m/>
    <m/>
    <m/>
    <m/>
    <m/>
    <m/>
    <m/>
    <m/>
    <m/>
    <m/>
    <m/>
    <m/>
    <m/>
    <m/>
    <m/>
    <m/>
    <m/>
    <m/>
    <m/>
    <m/>
    <m/>
    <m/>
    <m/>
    <m/>
    <m/>
    <m/>
    <m/>
    <m/>
    <m/>
    <n v="3.5000000000000003E-2"/>
    <n v="54783900"/>
    <n v="47870900"/>
    <n v="1.1439999999999999"/>
    <n v="-6913000"/>
    <n v="0"/>
    <n v="9414900"/>
    <n v="158193"/>
    <n v="1"/>
    <m/>
    <m/>
    <m/>
    <n v="0"/>
    <n v="0"/>
    <n v="0"/>
    <m/>
    <m/>
    <s v="Wilshire"/>
    <n v="3"/>
    <n v="-7.1999999999999995E-2"/>
    <m/>
    <n v="5.3999999999999999E-2"/>
    <m/>
    <n v="0.10100000000000001"/>
    <m/>
    <m/>
    <m/>
    <m/>
    <m/>
    <m/>
    <m/>
    <m/>
    <m/>
    <m/>
    <m/>
    <n v="-7.1999999999999995E-2"/>
    <n v="0"/>
    <n v="0"/>
    <n v="0"/>
    <n v="0"/>
    <m/>
    <m/>
    <m/>
    <m/>
    <n v="579850"/>
    <n v="158193"/>
    <m/>
    <m/>
    <m/>
    <m/>
    <m/>
    <n v="0"/>
    <m/>
    <n v="738043"/>
    <n v="-5262885"/>
    <m/>
    <n v="832808"/>
    <n v="446439"/>
    <n v="1279247"/>
    <n v="166006"/>
    <m/>
    <n v="10398"/>
    <m/>
    <n v="79321"/>
    <m/>
    <m/>
    <m/>
    <m/>
    <n v="-143663"/>
    <m/>
    <n v="147852"/>
    <n v="-124225"/>
    <m/>
    <m/>
    <m/>
    <n v="-3109906"/>
    <n v="-2090290"/>
    <n v="-2090290"/>
    <m/>
    <m/>
    <m/>
    <m/>
    <m/>
    <m/>
    <m/>
    <n v="-22369"/>
    <n v="-31355"/>
    <m/>
    <n v="-10867"/>
    <n v="-2154861"/>
    <m/>
    <n v="48096956"/>
    <n v="53361720"/>
    <n v="158193"/>
    <m/>
    <n v="-5262885"/>
    <n v="1534972"/>
    <n v="-143663"/>
    <n v="23627"/>
    <n v="-3847949"/>
    <n v="-10867"/>
    <n v="2003"/>
    <s v="Buck Consultants"/>
    <n v="2"/>
    <n v="0.14299999999999999"/>
    <n v="7.0999999999999994E-2"/>
    <n v="7.1999999999999995E-2"/>
    <n v="-2.8299999999999999E-2"/>
    <n v="4.2700000000000002E-2"/>
    <m/>
    <m/>
    <m/>
    <m/>
    <m/>
    <m/>
    <m/>
    <m/>
    <m/>
    <n v="0"/>
    <n v="0"/>
    <n v="0"/>
    <n v="0"/>
    <m/>
    <n v="-0.1003"/>
    <n v="5773"/>
    <m/>
    <n v="243311"/>
    <n v="9414884"/>
    <n v="45.1"/>
    <n v="12.5"/>
    <n v="38.695"/>
    <n v="7557"/>
    <n v="46421"/>
    <n v="132716"/>
    <n v="1871995"/>
    <n v="70.5"/>
    <n v="14.105"/>
    <n v="120108"/>
    <n v="1760219"/>
    <n v="70.599999999999994"/>
    <n v="14.654999999999999"/>
    <m/>
    <m/>
    <n v="65678"/>
    <n v="6835"/>
    <m/>
    <n v="0"/>
    <m/>
    <m/>
    <n v="383584"/>
    <n v="0"/>
    <n v="0"/>
    <m/>
    <m/>
    <m/>
    <m/>
    <m/>
    <m/>
    <m/>
    <m/>
    <m/>
    <m/>
    <m/>
    <m/>
    <m/>
    <m/>
    <n v="-2.2000000000000002"/>
    <n v="0"/>
    <m/>
    <m/>
    <n v="-0.10471999999999999"/>
    <n v="0.60699999999999998"/>
    <n v="0.64"/>
    <n v="0.10100000000000001"/>
    <n v="0.315"/>
    <n v="0.25"/>
    <n v="0.16800000000000001"/>
    <n v="3.3000000000000002E-2"/>
    <n v="0.05"/>
    <m/>
    <n v="0"/>
    <n v="0"/>
    <m/>
    <n v="4.4999999999999998E-2"/>
    <n v="0.06"/>
    <m/>
    <n v="0"/>
    <n v="0"/>
    <m/>
    <n v="0"/>
    <n v="0"/>
    <m/>
    <n v="0"/>
    <n v="0"/>
    <m/>
    <n v="0"/>
    <n v="0"/>
    <m/>
    <m/>
    <m/>
    <m/>
  </r>
  <r>
    <s v="2002Pennsylvania School Employees"/>
    <x v="50"/>
    <x v="50"/>
    <x v="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02-06-30T00:00:00"/>
    <d v="2002-06-30T00:00:00"/>
    <s v="Entry Age Normal"/>
    <s v="5 year smoothed market"/>
    <s v="Level Percent Closed"/>
    <n v="3.5000000000000003E-2"/>
    <n v="8.5000000000000006E-2"/>
    <n v="1"/>
    <n v="0"/>
    <n v="5"/>
    <n v="1"/>
    <n v="3"/>
    <n v="30"/>
    <m/>
    <m/>
    <m/>
    <m/>
    <m/>
    <m/>
    <m/>
    <m/>
    <m/>
    <m/>
    <m/>
    <m/>
    <m/>
    <m/>
    <m/>
    <m/>
    <m/>
    <m/>
    <m/>
    <m/>
    <m/>
    <m/>
    <m/>
    <m/>
    <m/>
    <m/>
    <m/>
    <m/>
    <m/>
    <m/>
    <m/>
    <m/>
    <m/>
    <m/>
    <n v="3.5000000000000003E-2"/>
    <n v="54193100"/>
    <n v="51693200"/>
    <n v="1.048"/>
    <n v="-2499900"/>
    <n v="0"/>
    <n v="9378900"/>
    <n v="539"/>
    <n v="1"/>
    <m/>
    <m/>
    <m/>
    <n v="0"/>
    <n v="0"/>
    <n v="0"/>
    <m/>
    <m/>
    <s v="Wilshire"/>
    <n v="3"/>
    <n v="-5.2499999999999998E-2"/>
    <m/>
    <n v="-5.3E-3"/>
    <m/>
    <n v="5.0700000000000002E-2"/>
    <m/>
    <m/>
    <m/>
    <m/>
    <m/>
    <m/>
    <m/>
    <m/>
    <m/>
    <m/>
    <m/>
    <n v="-6.2300000000000001E-2"/>
    <n v="0"/>
    <n v="0"/>
    <n v="0"/>
    <n v="0"/>
    <m/>
    <m/>
    <m/>
    <m/>
    <n v="662561"/>
    <n v="539"/>
    <m/>
    <m/>
    <m/>
    <m/>
    <m/>
    <n v="0"/>
    <m/>
    <n v="663100"/>
    <n v="-3787546"/>
    <m/>
    <n v="774029"/>
    <n v="440533"/>
    <n v="1214562"/>
    <n v="131890"/>
    <m/>
    <n v="18294"/>
    <m/>
    <n v="43668"/>
    <m/>
    <m/>
    <m/>
    <m/>
    <n v="-162755"/>
    <m/>
    <n v="57391"/>
    <n v="-41137"/>
    <m/>
    <m/>
    <m/>
    <n v="-1862533"/>
    <n v="-2707125"/>
    <n v="-2707125"/>
    <m/>
    <m/>
    <m/>
    <m/>
    <m/>
    <m/>
    <m/>
    <n v="-14858"/>
    <n v="-29756"/>
    <m/>
    <n v="-9434"/>
    <n v="-2761173"/>
    <m/>
    <n v="43473248"/>
    <n v="48096956"/>
    <n v="539"/>
    <m/>
    <n v="-3787546"/>
    <n v="1408414"/>
    <n v="-162755"/>
    <n v="16254"/>
    <n v="-2525633"/>
    <n v="-9434"/>
    <n v="2004"/>
    <s v="Buck Consultants"/>
    <n v="2"/>
    <n v="0.14330000000000001"/>
    <n v="7.0800000000000002E-2"/>
    <n v="7.2499999999999995E-2"/>
    <n v="2.98E-2"/>
    <n v="0.10059999999999999"/>
    <m/>
    <m/>
    <m/>
    <m/>
    <m/>
    <m/>
    <m/>
    <m/>
    <m/>
    <n v="0"/>
    <n v="0"/>
    <n v="0"/>
    <n v="0"/>
    <m/>
    <n v="-4.2700000000000002E-2"/>
    <n v="6097"/>
    <m/>
    <n v="242616"/>
    <n v="9378944"/>
    <n v="45"/>
    <n v="12.1"/>
    <n v="38.658000000000001"/>
    <n v="8581"/>
    <n v="52713"/>
    <n v="141414"/>
    <n v="2248291"/>
    <n v="70.099999999999994"/>
    <n v="15.898999999999999"/>
    <n v="128203"/>
    <n v="2120597"/>
    <n v="70.099999999999994"/>
    <n v="16.541"/>
    <m/>
    <m/>
    <n v="77548"/>
    <n v="7114"/>
    <m/>
    <n v="0"/>
    <m/>
    <m/>
    <n v="392611"/>
    <n v="0"/>
    <n v="0"/>
    <m/>
    <m/>
    <m/>
    <m/>
    <m/>
    <m/>
    <m/>
    <m/>
    <m/>
    <m/>
    <m/>
    <m/>
    <m/>
    <m/>
    <n v="-5.9"/>
    <n v="0"/>
    <m/>
    <m/>
    <n v="-0.1086"/>
    <n v="0.56899999999999995"/>
    <n v="0.62"/>
    <n v="7.9200000000000007E-2"/>
    <n v="0.312"/>
    <n v="0.24"/>
    <n v="4.7800000000000002E-2"/>
    <n v="5.2999999999999999E-2"/>
    <n v="7.0000000000000007E-2"/>
    <m/>
    <n v="0"/>
    <n v="0"/>
    <m/>
    <n v="6.6000000000000003E-2"/>
    <n v="7.0000000000000007E-2"/>
    <m/>
    <n v="0"/>
    <n v="0"/>
    <m/>
    <n v="0"/>
    <n v="0"/>
    <m/>
    <n v="0"/>
    <n v="0"/>
    <m/>
    <n v="0"/>
    <n v="0"/>
    <m/>
    <m/>
    <m/>
    <m/>
  </r>
  <r>
    <s v="2003Pennsylvania School Employees"/>
    <x v="50"/>
    <x v="50"/>
    <x v="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03-06-30T00:00:00"/>
    <d v="2003-06-30T00:00:00"/>
    <s v="Entry Age Normal"/>
    <s v="5 year smoothed market"/>
    <s v="Level Percent Closed"/>
    <n v="3.5000000000000003E-2"/>
    <n v="8.5000000000000006E-2"/>
    <n v="1"/>
    <n v="0"/>
    <n v="5"/>
    <n v="1"/>
    <n v="3"/>
    <n v="30"/>
    <m/>
    <m/>
    <m/>
    <m/>
    <m/>
    <m/>
    <m/>
    <m/>
    <m/>
    <m/>
    <m/>
    <m/>
    <m/>
    <m/>
    <m/>
    <m/>
    <m/>
    <m/>
    <m/>
    <m/>
    <m/>
    <m/>
    <m/>
    <m/>
    <m/>
    <m/>
    <m/>
    <m/>
    <m/>
    <m/>
    <m/>
    <m/>
    <m/>
    <m/>
    <n v="3.5000000000000003E-2"/>
    <n v="52770000"/>
    <n v="54313300"/>
    <n v="0.97199999999999998"/>
    <n v="1543300"/>
    <n v="0"/>
    <n v="9652900"/>
    <n v="20831"/>
    <n v="1"/>
    <m/>
    <m/>
    <m/>
    <n v="0"/>
    <n v="0"/>
    <n v="0"/>
    <m/>
    <m/>
    <s v="Wilshire"/>
    <n v="3"/>
    <n v="2.7400000000000001E-2"/>
    <m/>
    <n v="-3.39E-2"/>
    <m/>
    <n v="2.5700000000000001E-2"/>
    <m/>
    <m/>
    <m/>
    <m/>
    <m/>
    <m/>
    <m/>
    <m/>
    <m/>
    <m/>
    <m/>
    <n v="-3.3309999999999999E-2"/>
    <n v="0"/>
    <n v="0"/>
    <n v="0"/>
    <n v="0"/>
    <n v="-3.2000000000000001E-2"/>
    <m/>
    <m/>
    <m/>
    <n v="752110"/>
    <n v="20831"/>
    <m/>
    <m/>
    <m/>
    <m/>
    <m/>
    <n v="0"/>
    <m/>
    <n v="772941"/>
    <n v="-170101"/>
    <m/>
    <n v="655861"/>
    <n v="480735"/>
    <n v="1136596"/>
    <n v="139267"/>
    <m/>
    <n v="52956"/>
    <m/>
    <n v="26016"/>
    <m/>
    <m/>
    <m/>
    <m/>
    <n v="-179033"/>
    <m/>
    <n v="43870"/>
    <n v="-28838"/>
    <m/>
    <m/>
    <m/>
    <n v="1793674"/>
    <n v="-2890192"/>
    <n v="-2890192"/>
    <m/>
    <m/>
    <m/>
    <m/>
    <m/>
    <m/>
    <m/>
    <n v="-13943"/>
    <n v="-34293"/>
    <m/>
    <n v="-12116"/>
    <n v="-2950544"/>
    <m/>
    <n v="42316380"/>
    <n v="43473248"/>
    <n v="20831"/>
    <m/>
    <n v="-170101"/>
    <n v="1354835"/>
    <n v="-179033"/>
    <n v="15032"/>
    <n v="1020733"/>
    <n v="-12116"/>
    <n v="2005"/>
    <s v="Mellon"/>
    <n v="8"/>
    <n v="0.14599999999999999"/>
    <n v="7.1199999999999999E-2"/>
    <n v="7.4800000000000005E-2"/>
    <n v="3.8E-3"/>
    <n v="7.4999999999999997E-2"/>
    <m/>
    <m/>
    <m/>
    <m/>
    <m/>
    <m/>
    <m/>
    <m/>
    <m/>
    <n v="0"/>
    <n v="0"/>
    <n v="0"/>
    <n v="0"/>
    <m/>
    <n v="-7.0999999999999994E-2"/>
    <n v="6378"/>
    <m/>
    <n v="246700"/>
    <n v="9652881"/>
    <n v="45"/>
    <n v="11.9"/>
    <n v="39.128"/>
    <n v="9163"/>
    <n v="56289"/>
    <n v="145693"/>
    <n v="2545135"/>
    <n v="70"/>
    <n v="17.469000000000001"/>
    <n v="132005"/>
    <n v="2400584"/>
    <n v="70.099999999999994"/>
    <n v="18.186"/>
    <m/>
    <m/>
    <n v="89971"/>
    <n v="7310"/>
    <m/>
    <n v="0"/>
    <m/>
    <m/>
    <n v="401556"/>
    <n v="0"/>
    <n v="0"/>
    <m/>
    <m/>
    <m/>
    <m/>
    <m/>
    <m/>
    <m/>
    <m/>
    <m/>
    <m/>
    <m/>
    <m/>
    <m/>
    <m/>
    <n v="3.84"/>
    <n v="0"/>
    <m/>
    <m/>
    <n v="-1.5990000000000001E-2"/>
    <n v="0.625"/>
    <n v="0.6"/>
    <n v="0.1305"/>
    <n v="0.23100000000000001"/>
    <n v="0.22"/>
    <n v="5.5800000000000002E-2"/>
    <n v="5.8999999999999997E-2"/>
    <n v="7.0000000000000007E-2"/>
    <m/>
    <n v="0"/>
    <n v="0"/>
    <n v="-8.8000000000000005E-3"/>
    <n v="8.5000000000000006E-2"/>
    <n v="0.11"/>
    <m/>
    <n v="0"/>
    <n v="0"/>
    <m/>
    <n v="0"/>
    <n v="0"/>
    <m/>
    <n v="0"/>
    <n v="0"/>
    <m/>
    <n v="0"/>
    <n v="0"/>
    <m/>
    <m/>
    <m/>
    <m/>
  </r>
  <r>
    <s v="2004Pennsylvania School Employees"/>
    <x v="50"/>
    <x v="50"/>
    <x v="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04-06-30T00:00:00"/>
    <d v="2004-06-30T00:00:00"/>
    <s v="Entry Age Normal"/>
    <s v="5 year smoothed market"/>
    <s v="Level Percent Closed"/>
    <n v="3.5000000000000003E-2"/>
    <n v="8.5000000000000006E-2"/>
    <n v="1"/>
    <n v="0"/>
    <n v="5"/>
    <n v="1"/>
    <n v="3"/>
    <n v="30"/>
    <m/>
    <m/>
    <m/>
    <m/>
    <m/>
    <m/>
    <m/>
    <m/>
    <m/>
    <m/>
    <m/>
    <m/>
    <m/>
    <m/>
    <m/>
    <m/>
    <m/>
    <m/>
    <m/>
    <m/>
    <m/>
    <m/>
    <m/>
    <m/>
    <m/>
    <m/>
    <m/>
    <m/>
    <m/>
    <m/>
    <m/>
    <m/>
    <m/>
    <m/>
    <n v="3.5000000000000003E-2"/>
    <n v="51949600"/>
    <n v="56978100"/>
    <n v="0.91200000000000003"/>
    <n v="5028500"/>
    <n v="0"/>
    <n v="10030700"/>
    <n v="321091"/>
    <n v="1"/>
    <m/>
    <m/>
    <m/>
    <n v="0"/>
    <n v="0"/>
    <n v="0"/>
    <m/>
    <m/>
    <s v="Wilshire"/>
    <n v="3"/>
    <n v="0.19670000000000001"/>
    <m/>
    <n v="5.21E-2"/>
    <m/>
    <n v="3.8800000000000001E-2"/>
    <m/>
    <m/>
    <m/>
    <m/>
    <m/>
    <m/>
    <m/>
    <m/>
    <m/>
    <m/>
    <m/>
    <n v="1.968E-2"/>
    <n v="0"/>
    <n v="0"/>
    <n v="0"/>
    <n v="0"/>
    <n v="5.7000000000000002E-2"/>
    <m/>
    <m/>
    <m/>
    <n v="783691"/>
    <n v="321091"/>
    <m/>
    <m/>
    <m/>
    <m/>
    <m/>
    <n v="0"/>
    <m/>
    <n v="1104782"/>
    <n v="6874420"/>
    <m/>
    <n v="619346"/>
    <n v="556984"/>
    <n v="1176330"/>
    <n v="205229"/>
    <m/>
    <n v="132984"/>
    <m/>
    <n v="29616"/>
    <m/>
    <m/>
    <m/>
    <m/>
    <n v="-191267"/>
    <m/>
    <n v="46075"/>
    <n v="-31379"/>
    <m/>
    <m/>
    <m/>
    <n v="9346790"/>
    <n v="-3252424"/>
    <n v="-3252424"/>
    <m/>
    <m/>
    <m/>
    <m/>
    <m/>
    <m/>
    <m/>
    <n v="-14767"/>
    <n v="-40014"/>
    <m/>
    <n v="-16315"/>
    <n v="-3323520"/>
    <m/>
    <n v="48339648"/>
    <n v="42316380"/>
    <n v="321091"/>
    <m/>
    <n v="6874420"/>
    <n v="1544159"/>
    <n v="-191267"/>
    <n v="14696"/>
    <n v="8242008"/>
    <n v="-16315"/>
    <n v="2006"/>
    <s v="Mellon"/>
    <n v="8"/>
    <n v="0.1477"/>
    <n v="7.1599999999999997E-2"/>
    <n v="7.6100000000000001E-2"/>
    <n v="3.3300000000000003E-2"/>
    <n v="0.10489999999999999"/>
    <m/>
    <m/>
    <m/>
    <m/>
    <m/>
    <m/>
    <m/>
    <m/>
    <m/>
    <n v="0"/>
    <n v="0"/>
    <n v="0"/>
    <n v="0"/>
    <m/>
    <n v="-4.2799999999999998E-2"/>
    <n v="6696"/>
    <m/>
    <n v="247901"/>
    <n v="10030705"/>
    <n v="45.1"/>
    <n v="11.7"/>
    <n v="40.463000000000001"/>
    <n v="10082"/>
    <n v="61931"/>
    <n v="151552"/>
    <n v="2798211"/>
    <n v="69.900000000000006"/>
    <n v="18.463999999999999"/>
    <n v="137301"/>
    <n v="2639851"/>
    <n v="70"/>
    <n v="19.227"/>
    <m/>
    <m/>
    <n v="98741"/>
    <n v="7555"/>
    <m/>
    <n v="0"/>
    <m/>
    <m/>
    <n v="409535"/>
    <n v="0"/>
    <n v="0"/>
    <m/>
    <m/>
    <m/>
    <m/>
    <m/>
    <m/>
    <m/>
    <m/>
    <m/>
    <m/>
    <m/>
    <m/>
    <m/>
    <m/>
    <n v="16.34"/>
    <n v="0"/>
    <m/>
    <m/>
    <n v="0.25142999999999999"/>
    <n v="0.61599999999999999"/>
    <n v="0.6"/>
    <n v="3.3099999999999997E-2"/>
    <n v="0.221"/>
    <n v="0.22"/>
    <n v="0.2359"/>
    <n v="6.7000000000000004E-2"/>
    <n v="7.0000000000000007E-2"/>
    <m/>
    <n v="0"/>
    <n v="0"/>
    <n v="0.20630000000000001"/>
    <n v="9.6000000000000002E-2"/>
    <n v="0.11"/>
    <m/>
    <n v="0"/>
    <n v="0"/>
    <m/>
    <n v="0"/>
    <n v="0"/>
    <m/>
    <n v="0"/>
    <n v="0"/>
    <m/>
    <n v="0"/>
    <n v="0"/>
    <m/>
    <m/>
    <m/>
    <m/>
  </r>
  <r>
    <s v="2005Pennsylvania School Employees"/>
    <x v="50"/>
    <x v="50"/>
    <x v="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05-06-30T00:00:00"/>
    <d v="2005-06-30T00:00:00"/>
    <s v="Entry Age Normal"/>
    <s v="5 year smoothed market"/>
    <s v="Level Percent Closed"/>
    <n v="3.5000000000000003E-2"/>
    <n v="8.5000000000000006E-2"/>
    <n v="1"/>
    <n v="0"/>
    <n v="5"/>
    <n v="1"/>
    <n v="3"/>
    <n v="30"/>
    <m/>
    <m/>
    <m/>
    <m/>
    <m/>
    <m/>
    <m/>
    <m/>
    <m/>
    <m/>
    <m/>
    <m/>
    <m/>
    <m/>
    <m/>
    <m/>
    <m/>
    <m/>
    <m/>
    <m/>
    <m/>
    <m/>
    <m/>
    <m/>
    <m/>
    <m/>
    <m/>
    <m/>
    <m/>
    <m/>
    <m/>
    <m/>
    <m/>
    <m/>
    <n v="3.2500000000000001E-2"/>
    <n v="51122100"/>
    <n v="61129400"/>
    <n v="0.83599999999999997"/>
    <n v="10007300"/>
    <n v="0"/>
    <n v="10527700"/>
    <n v="945107"/>
    <n v="0.46"/>
    <m/>
    <m/>
    <m/>
    <n v="0"/>
    <n v="0"/>
    <n v="0"/>
    <m/>
    <m/>
    <s v="Wilshire"/>
    <n v="3"/>
    <n v="0.12870000000000001"/>
    <m/>
    <n v="0.1154"/>
    <m/>
    <n v="4.02E-2"/>
    <m/>
    <m/>
    <m/>
    <m/>
    <m/>
    <m/>
    <m/>
    <m/>
    <m/>
    <m/>
    <m/>
    <n v="4.061E-2"/>
    <n v="0"/>
    <n v="0"/>
    <n v="0"/>
    <n v="0"/>
    <n v="0.11799999999999999"/>
    <n v="4.5999999999999999E-2"/>
    <m/>
    <m/>
    <n v="788310"/>
    <n v="431556"/>
    <m/>
    <m/>
    <m/>
    <m/>
    <m/>
    <n v="0"/>
    <m/>
    <n v="1219866"/>
    <n v="4463930"/>
    <m/>
    <n v="594224"/>
    <n v="676549"/>
    <n v="1270773"/>
    <n v="187178"/>
    <m/>
    <n v="265355"/>
    <m/>
    <n v="65772"/>
    <m/>
    <m/>
    <m/>
    <m/>
    <n v="-192629"/>
    <m/>
    <n v="125882"/>
    <n v="-109779"/>
    <m/>
    <m/>
    <m/>
    <n v="7296348"/>
    <n v="-3639838"/>
    <n v="-3639838"/>
    <m/>
    <m/>
    <m/>
    <m/>
    <m/>
    <m/>
    <m/>
    <n v="-16233"/>
    <n v="-32670"/>
    <m/>
    <n v="-10859"/>
    <n v="-3699600"/>
    <m/>
    <n v="51936396"/>
    <n v="48339648"/>
    <n v="431556"/>
    <m/>
    <n v="4463930"/>
    <n v="1789078"/>
    <n v="-192629"/>
    <n v="16103"/>
    <n v="6076482"/>
    <n v="-10859"/>
    <n v="2007"/>
    <s v="Buck Consultants"/>
    <n v="2"/>
    <n v="0.13830000000000001"/>
    <n v="7.2099999999999997E-2"/>
    <n v="6.6199999999999995E-2"/>
    <n v="5.67E-2"/>
    <n v="0.1288"/>
    <m/>
    <m/>
    <m/>
    <m/>
    <m/>
    <m/>
    <m/>
    <m/>
    <m/>
    <n v="0"/>
    <n v="0"/>
    <n v="0"/>
    <n v="0"/>
    <m/>
    <n v="-9.4999999999999998E-3"/>
    <n v="6964"/>
    <m/>
    <n v="255465"/>
    <n v="10527668"/>
    <n v="45"/>
    <n v="11.5"/>
    <n v="41.21"/>
    <n v="8221"/>
    <n v="50498"/>
    <n v="156519"/>
    <n v="3027550"/>
    <n v="69.8"/>
    <n v="19.343"/>
    <n v="141763"/>
    <n v="2855901"/>
    <n v="69.8"/>
    <n v="20.146000000000001"/>
    <m/>
    <m/>
    <n v="106243"/>
    <n v="7792"/>
    <m/>
    <n v="0"/>
    <m/>
    <m/>
    <n v="420205"/>
    <n v="0"/>
    <n v="0"/>
    <m/>
    <m/>
    <m/>
    <m/>
    <m/>
    <m/>
    <m/>
    <m/>
    <m/>
    <m/>
    <m/>
    <m/>
    <m/>
    <m/>
    <n v="10.54"/>
    <n v="0"/>
    <m/>
    <m/>
    <n v="0.11314"/>
    <n v="0.61499999999999999"/>
    <n v="0.6"/>
    <n v="8.72E-2"/>
    <n v="0.22"/>
    <n v="0.22"/>
    <n v="0.26140000000000002"/>
    <n v="7.0000000000000007E-2"/>
    <n v="7.0000000000000007E-2"/>
    <m/>
    <n v="0"/>
    <n v="0"/>
    <n v="0.2545"/>
    <n v="9.5000000000000001E-2"/>
    <n v="0.11"/>
    <m/>
    <n v="0"/>
    <n v="0"/>
    <m/>
    <n v="0"/>
    <n v="0"/>
    <m/>
    <n v="0"/>
    <n v="0"/>
    <m/>
    <n v="0"/>
    <n v="0"/>
    <n v="4"/>
    <s v="Option Adjusted Duration"/>
    <n v="4.0309999999999999E-2"/>
    <n v="30948492"/>
  </r>
  <r>
    <s v="2006Pennsylvania School Employees"/>
    <x v="50"/>
    <x v="50"/>
    <x v="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06-06-30T00:00:00"/>
    <d v="2006-06-30T00:00:00"/>
    <s v="Entry Age Normal"/>
    <s v="5 year smoothed market"/>
    <s v="Level Dollar Open"/>
    <n v="3.2500000000000001E-2"/>
    <n v="8.5000000000000006E-2"/>
    <n v="1"/>
    <n v="0"/>
    <n v="5"/>
    <n v="0"/>
    <n v="1"/>
    <n v="30"/>
    <m/>
    <m/>
    <m/>
    <m/>
    <m/>
    <m/>
    <m/>
    <m/>
    <m/>
    <m/>
    <m/>
    <m/>
    <m/>
    <m/>
    <m/>
    <m/>
    <m/>
    <m/>
    <m/>
    <m/>
    <m/>
    <m/>
    <m/>
    <m/>
    <m/>
    <m/>
    <m/>
    <m/>
    <m/>
    <m/>
    <m/>
    <m/>
    <m/>
    <m/>
    <n v="3.2500000000000001E-2"/>
    <n v="52464700"/>
    <n v="64627300"/>
    <n v="0.81200000000000006"/>
    <n v="12162600"/>
    <n v="0"/>
    <n v="11419000"/>
    <n v="1328373"/>
    <n v="0.34"/>
    <m/>
    <m/>
    <m/>
    <n v="0"/>
    <n v="0"/>
    <n v="0"/>
    <m/>
    <m/>
    <s v="Wilshire"/>
    <n v="3"/>
    <n v="0.15260000000000001"/>
    <m/>
    <n v="0.159"/>
    <m/>
    <n v="8.6699999999999999E-2"/>
    <m/>
    <m/>
    <m/>
    <m/>
    <m/>
    <m/>
    <m/>
    <m/>
    <m/>
    <m/>
    <m/>
    <n v="5.849E-2"/>
    <n v="0"/>
    <n v="0"/>
    <n v="0"/>
    <n v="0"/>
    <n v="0.159"/>
    <n v="9.0999999999999998E-2"/>
    <m/>
    <m/>
    <n v="827647"/>
    <n v="456878"/>
    <m/>
    <m/>
    <m/>
    <m/>
    <m/>
    <n v="0"/>
    <m/>
    <n v="1284525"/>
    <n v="5969223"/>
    <m/>
    <n v="694449"/>
    <n v="771276"/>
    <n v="1465725"/>
    <n v="285333"/>
    <m/>
    <n v="273808"/>
    <m/>
    <n v="129788"/>
    <m/>
    <m/>
    <m/>
    <m/>
    <n v="-211247"/>
    <m/>
    <n v="270447"/>
    <n v="-247491"/>
    <m/>
    <m/>
    <m/>
    <n v="9220111"/>
    <n v="-3860658"/>
    <n v="-3860658"/>
    <m/>
    <m/>
    <m/>
    <m/>
    <m/>
    <m/>
    <m/>
    <n v="-16330"/>
    <n v="-35391"/>
    <m/>
    <n v="-8462"/>
    <n v="-3920841"/>
    <m/>
    <n v="57235668"/>
    <n v="51936396"/>
    <n v="456878"/>
    <m/>
    <n v="5969223"/>
    <n v="2154654"/>
    <n v="-211247"/>
    <n v="22956"/>
    <n v="7935586"/>
    <n v="-8462"/>
    <n v="2008"/>
    <s v="Buck Consultants"/>
    <n v="2"/>
    <n v="0.13930000000000001"/>
    <n v="7.2499999999999995E-2"/>
    <n v="6.6799999999999998E-2"/>
    <n v="6.4399999999999999E-2"/>
    <n v="0.13689999999999999"/>
    <m/>
    <m/>
    <m/>
    <m/>
    <m/>
    <m/>
    <m/>
    <m/>
    <m/>
    <n v="0"/>
    <n v="0"/>
    <n v="0"/>
    <n v="0"/>
    <m/>
    <n v="-2.3999999999999998E-3"/>
    <n v="7175"/>
    <m/>
    <n v="263350"/>
    <n v="11419049"/>
    <n v="44.7"/>
    <n v="11.1"/>
    <n v="43.360999999999997"/>
    <n v="13170"/>
    <n v="80900"/>
    <n v="161813"/>
    <n v="3274451"/>
    <n v="69.7"/>
    <n v="20.236000000000001"/>
    <n v="146582"/>
    <n v="3089351"/>
    <n v="69.7"/>
    <n v="21.076000000000001"/>
    <m/>
    <m/>
    <n v="113666"/>
    <n v="8056"/>
    <m/>
    <n v="0"/>
    <m/>
    <m/>
    <n v="438333"/>
    <n v="0"/>
    <n v="0"/>
    <m/>
    <m/>
    <m/>
    <m/>
    <m/>
    <m/>
    <m/>
    <m/>
    <m/>
    <m/>
    <m/>
    <m/>
    <m/>
    <m/>
    <n v="11.96"/>
    <n v="0"/>
    <m/>
    <m/>
    <n v="0.18947"/>
    <n v="0.62151000000000001"/>
    <n v="0.6"/>
    <n v="1.4E-3"/>
    <n v="0.21912000000000001"/>
    <n v="0.22"/>
    <n v="0.38600000000000001"/>
    <n v="6.9720000000000004E-2"/>
    <n v="7.0000000000000007E-2"/>
    <m/>
    <n v="0"/>
    <n v="0"/>
    <n v="0.22170000000000001"/>
    <n v="8.9639999999999997E-2"/>
    <n v="0.11"/>
    <m/>
    <n v="0"/>
    <n v="0"/>
    <m/>
    <n v="0"/>
    <n v="0"/>
    <m/>
    <n v="0"/>
    <n v="0"/>
    <m/>
    <n v="0"/>
    <n v="0"/>
    <n v="4"/>
    <s v="Option Adjusted Duration"/>
    <n v="3.3110000000000001E-2"/>
    <n v="33795184"/>
  </r>
  <r>
    <s v="2007Pennsylvania School Employees"/>
    <x v="50"/>
    <x v="50"/>
    <x v="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07-06-30T00:00:00"/>
    <d v="2007-06-30T00:00:00"/>
    <s v="Entry Age Normal"/>
    <s v="5-year smoothed market value."/>
    <s v="Level Dollar Open"/>
    <n v="3.2500000000000001E-2"/>
    <n v="8.5000000000000006E-2"/>
    <n v="1"/>
    <n v="0"/>
    <n v="5"/>
    <n v="0"/>
    <n v="1"/>
    <n v="30"/>
    <m/>
    <m/>
    <m/>
    <m/>
    <m/>
    <m/>
    <m/>
    <m/>
    <m/>
    <m/>
    <m/>
    <m/>
    <m/>
    <m/>
    <m/>
    <m/>
    <m/>
    <m/>
    <m/>
    <m/>
    <m/>
    <m/>
    <m/>
    <m/>
    <m/>
    <m/>
    <m/>
    <m/>
    <m/>
    <m/>
    <m/>
    <m/>
    <m/>
    <m/>
    <n v="3.2500000000000001E-2"/>
    <n v="57057840"/>
    <n v="66495872"/>
    <n v="0.85799999999999998"/>
    <n v="9438032"/>
    <n v="0"/>
    <n v="11410257"/>
    <n v="1708821"/>
    <n v="0.39"/>
    <m/>
    <m/>
    <m/>
    <n v="0"/>
    <n v="0"/>
    <n v="0"/>
    <m/>
    <m/>
    <s v="Wilshire"/>
    <n v="3"/>
    <n v="0.2293"/>
    <m/>
    <n v="0.1694"/>
    <m/>
    <n v="0.14480000000000001"/>
    <m/>
    <m/>
    <m/>
    <m/>
    <m/>
    <m/>
    <m/>
    <m/>
    <m/>
    <m/>
    <m/>
    <n v="8.1350000000000006E-2"/>
    <n v="0"/>
    <n v="0"/>
    <n v="0"/>
    <n v="0"/>
    <n v="0.17"/>
    <n v="0.14699999999999999"/>
    <m/>
    <m/>
    <n v="855322"/>
    <n v="659545"/>
    <m/>
    <m/>
    <m/>
    <m/>
    <m/>
    <n v="0"/>
    <m/>
    <n v="1514867"/>
    <n v="10457473"/>
    <m/>
    <n v="713257"/>
    <n v="1019322"/>
    <n v="1732579"/>
    <n v="334264"/>
    <m/>
    <n v="276350"/>
    <m/>
    <n v="181462"/>
    <m/>
    <m/>
    <m/>
    <m/>
    <n v="-313726"/>
    <m/>
    <n v="419762"/>
    <n v="-393837"/>
    <m/>
    <m/>
    <m/>
    <n v="14209194"/>
    <n v="-4044435"/>
    <n v="-4044435"/>
    <m/>
    <m/>
    <m/>
    <m/>
    <m/>
    <m/>
    <m/>
    <n v="-18180"/>
    <n v="-35239"/>
    <m/>
    <n v="-6010"/>
    <n v="-4103864"/>
    <m/>
    <n v="67341000"/>
    <n v="57235668"/>
    <n v="659545"/>
    <m/>
    <n v="10457473"/>
    <n v="2524655"/>
    <n v="-313726"/>
    <n v="25925"/>
    <n v="12694327"/>
    <n v="-6010"/>
    <n v="2009"/>
    <s v="Buck Consultants"/>
    <n v="2"/>
    <n v="0.13969999999999999"/>
    <n v="7.2900000000000006E-2"/>
    <n v="6.6799999999999998E-2"/>
    <n v="3.3099999999999997E-2"/>
    <n v="0.106"/>
    <m/>
    <m/>
    <m/>
    <m/>
    <m/>
    <m/>
    <m/>
    <m/>
    <m/>
    <n v="0"/>
    <n v="0"/>
    <n v="0"/>
    <n v="0"/>
    <m/>
    <n v="-3.3700000000000001E-2"/>
    <n v="7399"/>
    <m/>
    <n v="264023"/>
    <n v="11410257"/>
    <n v="44.6"/>
    <n v="10.8"/>
    <n v="43.216999999999999"/>
    <n v="15286"/>
    <n v="93899"/>
    <n v="168026"/>
    <n v="3523429"/>
    <n v="69.7"/>
    <n v="20.97"/>
    <n v="152361"/>
    <n v="3327020"/>
    <n v="69.7"/>
    <n v="21.835999999999999"/>
    <m/>
    <m/>
    <n v="120354"/>
    <n v="8266"/>
    <m/>
    <n v="0"/>
    <m/>
    <m/>
    <n v="447335"/>
    <n v="0"/>
    <n v="0"/>
    <m/>
    <m/>
    <m/>
    <m/>
    <m/>
    <m/>
    <m/>
    <m/>
    <m/>
    <m/>
    <m/>
    <m/>
    <m/>
    <m/>
    <n v="18.48"/>
    <n v="0"/>
    <m/>
    <m/>
    <n v="0.25985999999999998"/>
    <n v="0.60299999999999998"/>
    <n v="0.58499999999999996"/>
    <n v="5.7599999999999998E-2"/>
    <n v="0.20499999999999999"/>
    <n v="0.22"/>
    <n v="0.2999"/>
    <n v="0.08"/>
    <n v="0.08"/>
    <m/>
    <n v="0"/>
    <n v="0"/>
    <n v="0.36109999999999998"/>
    <n v="8.6999999999999994E-2"/>
    <n v="0.09"/>
    <m/>
    <n v="0"/>
    <n v="0"/>
    <m/>
    <n v="2.5000000000000001E-2"/>
    <n v="2.5000000000000001E-2"/>
    <m/>
    <n v="0"/>
    <n v="0"/>
    <m/>
    <n v="0"/>
    <n v="0"/>
    <n v="4"/>
    <s v="Option Adjusted Duration"/>
    <n v="3.4509999999999999E-2"/>
    <n v="38312288"/>
  </r>
  <r>
    <s v="2008Pennsylvania School Employees"/>
    <x v="50"/>
    <x v="50"/>
    <x v="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08-06-30T00:00:00"/>
    <d v="2008-06-30T00:00:00"/>
    <s v="Entry Age Normal"/>
    <s v="5-year smoothed market value."/>
    <s v="Level Dollar Open"/>
    <n v="3.2500000000000001E-2"/>
    <n v="8.2500000000000004E-2"/>
    <n v="1"/>
    <n v="0"/>
    <n v="5"/>
    <n v="0"/>
    <n v="1"/>
    <n v="30"/>
    <m/>
    <m/>
    <m/>
    <m/>
    <m/>
    <m/>
    <m/>
    <m/>
    <m/>
    <m/>
    <m/>
    <m/>
    <m/>
    <m/>
    <m/>
    <m/>
    <m/>
    <m/>
    <m/>
    <m/>
    <m/>
    <m/>
    <m/>
    <m/>
    <m/>
    <m/>
    <m/>
    <m/>
    <m/>
    <m/>
    <m/>
    <m/>
    <m/>
    <m/>
    <n v="3.2500000000000001E-2"/>
    <n v="60922156"/>
    <n v="70845640"/>
    <n v="0.86"/>
    <n v="9923480"/>
    <n v="0"/>
    <n v="11921469"/>
    <n v="1852238"/>
    <n v="0.41"/>
    <m/>
    <m/>
    <m/>
    <n v="0"/>
    <n v="0"/>
    <n v="0"/>
    <m/>
    <m/>
    <s v="Wilshire"/>
    <n v="3"/>
    <n v="-2.8199999999999999E-2"/>
    <m/>
    <n v="0.1125"/>
    <m/>
    <n v="0.1321"/>
    <m/>
    <m/>
    <m/>
    <m/>
    <m/>
    <m/>
    <m/>
    <m/>
    <m/>
    <m/>
    <m/>
    <n v="6.701E-2"/>
    <n v="0"/>
    <n v="0"/>
    <n v="0"/>
    <n v="0"/>
    <n v="0.11799999999999999"/>
    <n v="0.13600000000000001"/>
    <m/>
    <m/>
    <n v="879598"/>
    <n v="753532"/>
    <m/>
    <m/>
    <m/>
    <m/>
    <m/>
    <n v="0"/>
    <m/>
    <n v="1633130"/>
    <n v="-3763649"/>
    <m/>
    <n v="758142"/>
    <n v="763615"/>
    <n v="1521757"/>
    <n v="437880"/>
    <m/>
    <n v="167052"/>
    <m/>
    <n v="204577"/>
    <m/>
    <m/>
    <m/>
    <m/>
    <n v="-399098"/>
    <m/>
    <n v="319107"/>
    <n v="-270254"/>
    <m/>
    <m/>
    <m/>
    <n v="-149498"/>
    <n v="-4636340"/>
    <n v="-4636340"/>
    <m/>
    <m/>
    <m/>
    <m/>
    <m/>
    <m/>
    <m/>
    <n v="-28713"/>
    <n v="-35863"/>
    <m/>
    <n v="-17157"/>
    <n v="-4718073"/>
    <m/>
    <n v="62473424"/>
    <n v="67341000"/>
    <n v="753532"/>
    <m/>
    <n v="-3763649"/>
    <n v="2331266"/>
    <n v="-399098"/>
    <n v="48853"/>
    <n v="-1782628"/>
    <n v="-17157"/>
    <n v="2010"/>
    <s v="Buck Consultants"/>
    <n v="2"/>
    <n v="0.1467"/>
    <n v="7.3200000000000001E-2"/>
    <n v="7.3499999999999996E-2"/>
    <n v="3.6299999999999999E-2"/>
    <n v="0.1095"/>
    <m/>
    <m/>
    <m/>
    <m/>
    <m/>
    <m/>
    <m/>
    <m/>
    <m/>
    <n v="0"/>
    <n v="0"/>
    <n v="0"/>
    <n v="0"/>
    <m/>
    <n v="-3.7199999999999997E-2"/>
    <n v="7435"/>
    <m/>
    <n v="272690"/>
    <n v="11921469"/>
    <n v="44.6"/>
    <n v="10.7"/>
    <n v="43.718000000000004"/>
    <n v="14113"/>
    <n v="86689"/>
    <n v="173540"/>
    <n v="3811499"/>
    <n v="69.7"/>
    <n v="21.963000000000001"/>
    <n v="157656"/>
    <n v="3586326"/>
    <n v="69.7"/>
    <n v="22.748000000000001"/>
    <m/>
    <m/>
    <n v="142334"/>
    <n v="8449"/>
    <m/>
    <n v="0"/>
    <m/>
    <m/>
    <n v="460343"/>
    <n v="0"/>
    <n v="0"/>
    <m/>
    <m/>
    <m/>
    <m/>
    <m/>
    <m/>
    <m/>
    <m/>
    <m/>
    <m/>
    <m/>
    <m/>
    <m/>
    <m/>
    <n v="-1.84"/>
    <n v="0"/>
    <m/>
    <m/>
    <n v="-0.11595999999999999"/>
    <n v="0.51600000000000001"/>
    <n v="0.5"/>
    <n v="7.8100000000000003E-2"/>
    <n v="0.20799999999999999"/>
    <n v="0.22"/>
    <n v="-5.2200000000000003E-2"/>
    <n v="9.7000000000000003E-2"/>
    <n v="0.1"/>
    <m/>
    <n v="0"/>
    <n v="0"/>
    <n v="0.19139999999999999"/>
    <n v="0.128"/>
    <n v="0.13"/>
    <m/>
    <n v="0"/>
    <n v="0"/>
    <n v="0.34720000000000001"/>
    <n v="5.0999999999999997E-2"/>
    <n v="0.05"/>
    <m/>
    <n v="0"/>
    <n v="0"/>
    <m/>
    <n v="0"/>
    <n v="0"/>
    <n v="4"/>
    <s v="Option Adjusted Duration"/>
    <n v="3.5650000000000001E-2"/>
    <n v="35325984"/>
  </r>
  <r>
    <s v="2009Pennsylvania School Employees"/>
    <x v="50"/>
    <x v="50"/>
    <x v="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09-06-30T00:00:00"/>
    <d v="2009-06-30T00:00:00"/>
    <s v="Entry Age Normal"/>
    <s v="5-year smoothed market value."/>
    <s v="Level Dollar Open"/>
    <n v="3.2500000000000001E-2"/>
    <n v="0.08"/>
    <n v="1"/>
    <n v="0"/>
    <n v="5"/>
    <n v="0"/>
    <n v="1"/>
    <n v="30"/>
    <m/>
    <m/>
    <m/>
    <m/>
    <m/>
    <m/>
    <m/>
    <m/>
    <n v="43100594"/>
    <n v="59886689"/>
    <n v="-3231319"/>
    <n v="0"/>
    <n v="0"/>
    <n v="0"/>
    <n v="1"/>
    <n v="2"/>
    <m/>
    <n v="0"/>
    <n v="0.9"/>
    <n v="10"/>
    <n v="1"/>
    <n v="1"/>
    <n v="1"/>
    <m/>
    <n v="0"/>
    <m/>
    <m/>
    <m/>
    <m/>
    <m/>
    <m/>
    <m/>
    <m/>
    <m/>
    <n v="3.2500000000000001E-2"/>
    <n v="59781576"/>
    <n v="75520736"/>
    <n v="0.79200000000000004"/>
    <n v="15739161"/>
    <n v="0"/>
    <n v="12524593"/>
    <n v="1761295"/>
    <n v="0.28999999999999998"/>
    <m/>
    <m/>
    <m/>
    <n v="0"/>
    <n v="0"/>
    <n v="0"/>
    <m/>
    <m/>
    <s v="Wilshire"/>
    <n v="3"/>
    <n v="-0.26540000000000002"/>
    <m/>
    <n v="-4.2599999999999999E-2"/>
    <m/>
    <n v="2.6800000000000001E-2"/>
    <m/>
    <m/>
    <n v="3.2800000000000003E-2"/>
    <m/>
    <m/>
    <m/>
    <m/>
    <m/>
    <m/>
    <m/>
    <m/>
    <n v="2.366E-2"/>
    <n v="0"/>
    <n v="0"/>
    <n v="0"/>
    <n v="0"/>
    <n v="-2.1000000000000001E-2"/>
    <n v="4.2999999999999997E-2"/>
    <m/>
    <m/>
    <n v="911118"/>
    <n v="515889"/>
    <m/>
    <m/>
    <m/>
    <m/>
    <m/>
    <n v="0"/>
    <m/>
    <n v="1427007"/>
    <n v="-17007820"/>
    <m/>
    <n v="587007"/>
    <n v="500001"/>
    <n v="1087008"/>
    <n v="92515"/>
    <m/>
    <n v="75776"/>
    <m/>
    <n v="55161"/>
    <m/>
    <m/>
    <m/>
    <m/>
    <n v="-477520"/>
    <m/>
    <n v="55574"/>
    <n v="-82394"/>
    <m/>
    <m/>
    <m/>
    <n v="-14774694"/>
    <n v="-4639297"/>
    <n v="-4639297"/>
    <m/>
    <m/>
    <m/>
    <m/>
    <m/>
    <m/>
    <m/>
    <n v="-20369"/>
    <n v="-35639"/>
    <m/>
    <n v="-7947"/>
    <n v="-4703252"/>
    <m/>
    <n v="42995480"/>
    <n v="62473424"/>
    <n v="515889"/>
    <m/>
    <n v="-17007820"/>
    <n v="1310460"/>
    <n v="-477520"/>
    <n v="-26820"/>
    <n v="-16201700"/>
    <n v="-7947"/>
    <n v="2011"/>
    <s v="Buck Consultants"/>
    <n v="2"/>
    <n v="0.1542"/>
    <n v="7.3400000000000007E-2"/>
    <n v="8.0799999999999997E-2"/>
    <n v="7.5800000000000006E-2"/>
    <n v="0.1492"/>
    <m/>
    <m/>
    <m/>
    <m/>
    <m/>
    <m/>
    <m/>
    <m/>
    <m/>
    <n v="0"/>
    <n v="0"/>
    <n v="0"/>
    <n v="0"/>
    <m/>
    <n v="-5.0000000000000001E-3"/>
    <n v="7713"/>
    <m/>
    <n v="279701"/>
    <n v="12524593"/>
    <n v="44.6"/>
    <n v="10.6"/>
    <n v="44.779000000000003"/>
    <n v="14533"/>
    <n v="89271"/>
    <n v="177963"/>
    <n v="3996288"/>
    <n v="69.8"/>
    <n v="22.456"/>
    <n v="162206"/>
    <n v="3786453"/>
    <n v="69.8"/>
    <n v="23.343"/>
    <m/>
    <m/>
    <n v="130718"/>
    <n v="8044"/>
    <m/>
    <n v="0"/>
    <m/>
    <m/>
    <n v="472197"/>
    <n v="0"/>
    <n v="0"/>
    <m/>
    <m/>
    <m/>
    <m/>
    <m/>
    <m/>
    <m/>
    <m/>
    <m/>
    <m/>
    <m/>
    <m/>
    <m/>
    <m/>
    <n v="-20.67"/>
    <n v="0"/>
    <m/>
    <m/>
    <n v="-0.27515000000000001"/>
    <n v="0.32400000000000001"/>
    <n v="0.31"/>
    <n v="-0.01"/>
    <n v="0.28599999999999998"/>
    <n v="0.29499999999999998"/>
    <n v="-0.42680000000000001"/>
    <n v="9.9000000000000005E-2"/>
    <n v="0.11"/>
    <m/>
    <n v="0"/>
    <n v="0"/>
    <n v="-0.27229999999999999"/>
    <n v="0.17399999999999999"/>
    <n v="0.17"/>
    <m/>
    <n v="7.4999999999999997E-2"/>
    <n v="7.4999999999999997E-2"/>
    <n v="-0.45090000000000002"/>
    <n v="4.2000000000000003E-2"/>
    <n v="0.04"/>
    <m/>
    <n v="0"/>
    <n v="0"/>
    <m/>
    <n v="0"/>
    <n v="0"/>
    <n v="4"/>
    <s v="Option Adjusted Duration"/>
    <n v="2.1590000000000002E-2"/>
    <n v="31397380"/>
  </r>
  <r>
    <s v="2010Pennsylvania School Employees"/>
    <x v="50"/>
    <x v="50"/>
    <x v="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0-06-30T00:00:00"/>
    <d v="2010-06-30T00:00:00"/>
    <s v="Entry Age Normal"/>
    <s v="10-year smoothed market value."/>
    <s v="Level Dollar Open"/>
    <n v="3.2500000000000001E-2"/>
    <n v="0.08"/>
    <n v="1"/>
    <n v="0"/>
    <n v="10"/>
    <n v="0"/>
    <n v="1"/>
    <n v="30"/>
    <m/>
    <m/>
    <m/>
    <m/>
    <m/>
    <m/>
    <m/>
    <m/>
    <n v="45715306"/>
    <n v="59423679"/>
    <n v="-3485787"/>
    <n v="0"/>
    <n v="0"/>
    <n v="0"/>
    <n v="1"/>
    <n v="2"/>
    <m/>
    <n v="0"/>
    <n v="0.9"/>
    <n v="10"/>
    <n v="1"/>
    <n v="1"/>
    <n v="1"/>
    <m/>
    <n v="0"/>
    <m/>
    <m/>
    <m/>
    <m/>
    <m/>
    <m/>
    <m/>
    <m/>
    <m/>
    <n v="3.2500000000000001E-2"/>
    <n v="59306848"/>
    <n v="79005424"/>
    <n v="0.751"/>
    <n v="19698580"/>
    <n v="0"/>
    <n v="12788847"/>
    <n v="1928278"/>
    <n v="0.27"/>
    <m/>
    <m/>
    <m/>
    <n v="0"/>
    <n v="0"/>
    <n v="0"/>
    <m/>
    <m/>
    <s v="Wilshire"/>
    <n v="3"/>
    <n v="0.1459"/>
    <m/>
    <n v="-6.4799999999999996E-2"/>
    <m/>
    <n v="2.9899999999999999E-2"/>
    <m/>
    <m/>
    <n v="3.5099999999999999E-2"/>
    <m/>
    <m/>
    <m/>
    <m/>
    <m/>
    <m/>
    <m/>
    <m/>
    <n v="3.5270000000000003E-2"/>
    <n v="0"/>
    <n v="0"/>
    <n v="0"/>
    <n v="0"/>
    <n v="-4.9000000000000002E-2"/>
    <n v="4.7E-2"/>
    <n v="4.5999999999999999E-2"/>
    <m/>
    <n v="952047"/>
    <n v="535331"/>
    <m/>
    <m/>
    <m/>
    <m/>
    <n v="0"/>
    <n v="0"/>
    <m/>
    <n v="1487378"/>
    <n v="5142243"/>
    <m/>
    <n v="440358"/>
    <n v="784431"/>
    <n v="1224789"/>
    <n v="62273"/>
    <m/>
    <n v="179116"/>
    <m/>
    <n v="19015"/>
    <m/>
    <m/>
    <m/>
    <m/>
    <n v="-522268"/>
    <m/>
    <n v="9574"/>
    <n v="-1063"/>
    <m/>
    <m/>
    <m/>
    <n v="7601057"/>
    <n v="-4962222"/>
    <n v="-4962222"/>
    <m/>
    <m/>
    <m/>
    <m/>
    <m/>
    <m/>
    <m/>
    <n v="-16720"/>
    <n v="-12105"/>
    <m/>
    <n v="-7015"/>
    <n v="-4998062"/>
    <m/>
    <n v="45598476"/>
    <n v="42995480"/>
    <n v="535331"/>
    <n v="0"/>
    <n v="5142243"/>
    <n v="1485193"/>
    <n v="-522268"/>
    <n v="8511"/>
    <n v="6113679"/>
    <n v="-7015"/>
    <n v="2012"/>
    <s v="Buck Consultants"/>
    <n v="2"/>
    <n v="0.15490000000000001"/>
    <n v="7.3700000000000002E-2"/>
    <n v="8.1199999999999994E-2"/>
    <n v="0.1827"/>
    <n v="0.25640000000000002"/>
    <m/>
    <m/>
    <m/>
    <m/>
    <m/>
    <m/>
    <m/>
    <m/>
    <m/>
    <n v="0"/>
    <n v="0"/>
    <n v="0"/>
    <n v="0"/>
    <m/>
    <n v="0.10150000000000001"/>
    <n v="7972"/>
    <m/>
    <n v="282041"/>
    <n v="12788847"/>
    <n v="44.5"/>
    <n v="10.5"/>
    <n v="45.344000000000001"/>
    <n v="15671"/>
    <n v="96259"/>
    <n v="184934"/>
    <n v="4339639"/>
    <n v="69.7"/>
    <n v="23.466000000000001"/>
    <n v="168238"/>
    <n v="4112076"/>
    <n v="69.7"/>
    <n v="24.442"/>
    <m/>
    <m/>
    <n v="136247"/>
    <n v="8724"/>
    <m/>
    <n v="0"/>
    <m/>
    <m/>
    <n v="482646"/>
    <n v="0"/>
    <n v="0"/>
    <m/>
    <m/>
    <m/>
    <m/>
    <m/>
    <m/>
    <m/>
    <m/>
    <m/>
    <m/>
    <m/>
    <m/>
    <m/>
    <m/>
    <n v="10.87"/>
    <n v="0"/>
    <m/>
    <m/>
    <n v="0.16453000000000001"/>
    <n v="0.28399999999999997"/>
    <n v="0.28599999999999998"/>
    <n v="0.21429999999999999"/>
    <n v="0.27200000000000002"/>
    <n v="0.27900000000000003"/>
    <n v="-0.18010000000000001"/>
    <n v="9.0999999999999998E-2"/>
    <n v="0.08"/>
    <m/>
    <n v="0"/>
    <n v="0"/>
    <n v="0.22389999999999999"/>
    <n v="0.20399999999999999"/>
    <n v="0.20499999999999999"/>
    <n v="0.156"/>
    <n v="0.112"/>
    <n v="0.1"/>
    <n v="5.9299999999999999E-2"/>
    <n v="3.6999999999999998E-2"/>
    <n v="0.05"/>
    <m/>
    <n v="0"/>
    <n v="0"/>
    <m/>
    <n v="0"/>
    <n v="0"/>
    <n v="4"/>
    <s v="Option Adjusted Duration"/>
    <n v="2.6450000000000001E-2"/>
    <n v="30308882"/>
  </r>
  <r>
    <s v="2011Pennsylvania School Employees"/>
    <x v="50"/>
    <x v="50"/>
    <x v="1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1-06-30T00:00:00"/>
    <d v="2011-06-30T00:00:00"/>
    <s v="Entry Age Normal"/>
    <s v="10-year smoothed market value."/>
    <s v="Level Dollar Open"/>
    <n v="0.03"/>
    <n v="7.4999999999999997E-2"/>
    <n v="1"/>
    <n v="0"/>
    <n v="10"/>
    <n v="0"/>
    <n v="1"/>
    <n v="30"/>
    <m/>
    <m/>
    <m/>
    <m/>
    <m/>
    <m/>
    <m/>
    <m/>
    <n v="51311252"/>
    <n v="59252389"/>
    <n v="-3611820"/>
    <n v="0"/>
    <n v="0"/>
    <n v="0"/>
    <n v="1"/>
    <n v="2"/>
    <m/>
    <n v="0"/>
    <n v="0.9"/>
    <n v="10"/>
    <n v="1"/>
    <n v="1"/>
    <n v="1"/>
    <m/>
    <n v="0"/>
    <m/>
    <m/>
    <m/>
    <m/>
    <m/>
    <m/>
    <m/>
    <m/>
    <m/>
    <n v="0.03"/>
    <n v="59141132"/>
    <n v="85640384"/>
    <n v="0.69099999999999995"/>
    <n v="26499252"/>
    <n v="0"/>
    <n v="12910043"/>
    <n v="2436602"/>
    <n v="0.27"/>
    <m/>
    <m/>
    <m/>
    <n v="0"/>
    <n v="0"/>
    <n v="0"/>
    <m/>
    <m/>
    <s v="Wilshire"/>
    <n v="3"/>
    <n v="0.20369999999999999"/>
    <m/>
    <n v="4.4000000000000003E-3"/>
    <m/>
    <n v="3.8899999999999997E-2"/>
    <m/>
    <m/>
    <n v="6.25E-2"/>
    <m/>
    <m/>
    <m/>
    <m/>
    <m/>
    <m/>
    <m/>
    <n v="1"/>
    <n v="4.956E-2"/>
    <n v="0"/>
    <n v="0"/>
    <n v="0"/>
    <n v="0"/>
    <n v="2.8000000000000001E-2"/>
    <n v="5.7000000000000002E-2"/>
    <n v="7.3999999999999996E-2"/>
    <m/>
    <n v="1042707"/>
    <n v="658511"/>
    <m/>
    <m/>
    <m/>
    <m/>
    <n v="0"/>
    <n v="0"/>
    <m/>
    <n v="1701218"/>
    <n v="8494530"/>
    <m/>
    <n v="432649"/>
    <n v="368901"/>
    <n v="801550"/>
    <n v="113370"/>
    <m/>
    <n v="331286"/>
    <m/>
    <n v="12755"/>
    <m/>
    <m/>
    <m/>
    <m/>
    <n v="-514647"/>
    <m/>
    <n v="8251"/>
    <n v="-1004"/>
    <m/>
    <m/>
    <m/>
    <n v="10947309"/>
    <n v="-5281223"/>
    <n v="-5281223"/>
    <m/>
    <m/>
    <m/>
    <m/>
    <m/>
    <m/>
    <m/>
    <n v="-17695"/>
    <n v="-37028"/>
    <m/>
    <n v="-9844"/>
    <n v="-5345790"/>
    <m/>
    <n v="51199992"/>
    <n v="45598476"/>
    <n v="658511"/>
    <n v="0"/>
    <n v="8494530"/>
    <n v="1258961"/>
    <n v="-514647"/>
    <n v="7247"/>
    <n v="9246091"/>
    <n v="-9844"/>
    <n v="2013"/>
    <s v="Buck Consultants"/>
    <n v="2"/>
    <n v="0.16059999999999999"/>
    <n v="7.3999999999999996E-2"/>
    <n v="8.6599999999999996E-2"/>
    <n v="0.2165"/>
    <n v="0.29049999999999998"/>
    <m/>
    <m/>
    <m/>
    <m/>
    <m/>
    <m/>
    <m/>
    <m/>
    <m/>
    <n v="0"/>
    <n v="0"/>
    <n v="0"/>
    <n v="0"/>
    <m/>
    <n v="0.12989999999999999"/>
    <n v="8029"/>
    <m/>
    <n v="279152"/>
    <n v="12910043"/>
    <n v="44.5"/>
    <n v="10.4"/>
    <n v="46.247"/>
    <n v="16115"/>
    <n v="98986"/>
    <n v="194622"/>
    <n v="4650798"/>
    <n v="69.8"/>
    <n v="23.896999999999998"/>
    <n v="175636"/>
    <n v="4407341"/>
    <n v="69.8"/>
    <n v="25.094000000000001"/>
    <m/>
    <m/>
    <n v="138851"/>
    <n v="10957"/>
    <m/>
    <n v="0"/>
    <m/>
    <m/>
    <n v="489889"/>
    <n v="0"/>
    <n v="0"/>
    <m/>
    <m/>
    <m/>
    <m/>
    <m/>
    <m/>
    <m/>
    <m/>
    <m/>
    <m/>
    <m/>
    <m/>
    <m/>
    <m/>
    <n v="17.559999999999999"/>
    <n v="0"/>
    <m/>
    <m/>
    <n v="0.31420999999999999"/>
    <n v="0.26600000000000001"/>
    <n v="0.255"/>
    <n v="0.11550000000000001"/>
    <n v="0.27"/>
    <n v="0.26300000000000001"/>
    <n v="0.20180000000000001"/>
    <n v="0.107"/>
    <n v="9.7000000000000003E-2"/>
    <m/>
    <n v="0"/>
    <n v="0"/>
    <n v="0.186"/>
    <n v="0.20799999999999999"/>
    <n v="0.20499999999999999"/>
    <n v="0.1318"/>
    <n v="0.10299999999999999"/>
    <n v="0.12"/>
    <n v="0.31840000000000002"/>
    <n v="4.5999999999999999E-2"/>
    <n v="0.06"/>
    <m/>
    <n v="0"/>
    <n v="0"/>
    <m/>
    <n v="0"/>
    <n v="0"/>
    <n v="4"/>
    <s v="Option Adjusted Duration"/>
    <n v="2.3269999999999999E-2"/>
    <n v="28492998"/>
  </r>
  <r>
    <s v="2012Pennsylvania School Employees"/>
    <x v="50"/>
    <x v="50"/>
    <x v="1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2-06-30T00:00:00"/>
    <d v="2012-06-30T00:00:00"/>
    <s v="Entry Age Normal"/>
    <s v="10-year smoothed market value."/>
    <s v="Level Dollar Open"/>
    <n v="0.03"/>
    <n v="7.4999999999999997E-2"/>
    <n v="1"/>
    <n v="0"/>
    <n v="10"/>
    <n v="0"/>
    <n v="1"/>
    <n v="30"/>
    <m/>
    <m/>
    <m/>
    <m/>
    <m/>
    <m/>
    <m/>
    <m/>
    <n v="48627549"/>
    <n v="58321375"/>
    <n v="-3741138"/>
    <n v="0"/>
    <n v="0"/>
    <n v="0"/>
    <n v="1"/>
    <n v="2"/>
    <m/>
    <n v="0"/>
    <n v="0.9"/>
    <n v="10"/>
    <n v="1"/>
    <n v="1"/>
    <n v="1"/>
    <m/>
    <n v="0"/>
    <m/>
    <m/>
    <m/>
    <m/>
    <m/>
    <n v="3.5000000000000003E-2"/>
    <m/>
    <n v="24"/>
    <m/>
    <n v="0.03"/>
    <n v="58227624"/>
    <n v="87760656"/>
    <n v="0.66300000000000003"/>
    <n v="29533038"/>
    <n v="0"/>
    <n v="12714371"/>
    <n v="2629244"/>
    <n v="0.38"/>
    <m/>
    <m/>
    <m/>
    <n v="0"/>
    <n v="0"/>
    <n v="0"/>
    <m/>
    <m/>
    <s v="Wilshire"/>
    <n v="3"/>
    <n v="3.4299999999999997E-2"/>
    <m/>
    <n v="0.12570000000000001"/>
    <m/>
    <n v="3.7000000000000002E-3"/>
    <m/>
    <m/>
    <n v="7.1900000000000006E-2"/>
    <m/>
    <m/>
    <m/>
    <m/>
    <m/>
    <m/>
    <m/>
    <n v="1"/>
    <n v="4.8280000000000003E-2"/>
    <n v="0"/>
    <n v="0"/>
    <n v="0"/>
    <n v="0"/>
    <n v="0.128"/>
    <n v="1.7999999999999999E-2"/>
    <n v="8.3000000000000004E-2"/>
    <m/>
    <n v="952887"/>
    <n v="1004584"/>
    <m/>
    <m/>
    <m/>
    <m/>
    <m/>
    <n v="0"/>
    <m/>
    <n v="1957471"/>
    <n v="539129"/>
    <m/>
    <n v="328492"/>
    <n v="258258"/>
    <n v="586750"/>
    <n v="170991"/>
    <m/>
    <n v="255769"/>
    <m/>
    <n v="13631"/>
    <m/>
    <m/>
    <m/>
    <m/>
    <n v="-481234"/>
    <m/>
    <n v="9457"/>
    <n v="-1174"/>
    <m/>
    <m/>
    <m/>
    <n v="3050790"/>
    <n v="-5655306"/>
    <n v="-5655306"/>
    <m/>
    <m/>
    <m/>
    <m/>
    <m/>
    <m/>
    <m/>
    <n v="-24675"/>
    <n v="-34242"/>
    <m/>
    <n v="-2765"/>
    <n v="-5716988"/>
    <m/>
    <n v="48533796"/>
    <n v="51199992"/>
    <n v="1004584"/>
    <m/>
    <n v="539129"/>
    <n v="1027141"/>
    <n v="-481234"/>
    <n v="8283"/>
    <n v="1093319"/>
    <n v="-2765"/>
    <n v="2014"/>
    <s v="Buck Consultants"/>
    <n v="2"/>
    <n v="0.16"/>
    <n v="7.4300000000000005E-2"/>
    <n v="8.5699999999999998E-2"/>
    <n v="0.2382"/>
    <n v="0.3125"/>
    <m/>
    <m/>
    <m/>
    <m/>
    <m/>
    <m/>
    <m/>
    <m/>
    <m/>
    <n v="0"/>
    <n v="0"/>
    <n v="0"/>
    <n v="0"/>
    <m/>
    <n v="0.1525"/>
    <n v="8306"/>
    <m/>
    <n v="273504"/>
    <n v="12714371"/>
    <n v="44.7"/>
    <n v="10.7"/>
    <n v="46.487000000000002"/>
    <n v="17121"/>
    <m/>
    <n v="202015"/>
    <n v="4872918"/>
    <n v="69.8"/>
    <n v="24.122"/>
    <n v="182254"/>
    <n v="4615236"/>
    <n v="69.900000000000006"/>
    <n v="25.323"/>
    <m/>
    <m/>
    <n v="146216"/>
    <n v="11455"/>
    <m/>
    <n v="0"/>
    <m/>
    <m/>
    <n v="492640"/>
    <n v="0"/>
    <n v="0"/>
    <m/>
    <m/>
    <m/>
    <m/>
    <m/>
    <m/>
    <m/>
    <m/>
    <m/>
    <m/>
    <m/>
    <m/>
    <m/>
    <m/>
    <n v="1.98"/>
    <n v="0"/>
    <m/>
    <m/>
    <n v="-4.9059999999999999E-2"/>
    <n v="0.23"/>
    <n v="0.215"/>
    <n v="0.10639999999999999"/>
    <n v="0.23200000000000001"/>
    <n v="0.26300000000000001"/>
    <n v="7.9600000000000004E-2"/>
    <n v="0.128"/>
    <n v="0.122"/>
    <m/>
    <n v="0"/>
    <n v="0"/>
    <n v="9.35E-2"/>
    <n v="0.22500000000000001"/>
    <n v="0.22"/>
    <n v="6.1899999999999997E-2"/>
    <n v="0.14099999999999999"/>
    <n v="0.12"/>
    <n v="7.3499999999999996E-2"/>
    <n v="4.3999999999999997E-2"/>
    <n v="0.06"/>
    <m/>
    <n v="0"/>
    <n v="0"/>
    <m/>
    <n v="0"/>
    <n v="0"/>
    <n v="4"/>
    <s v="Option Adjusted Duration"/>
    <n v="3.1269999999999999E-2"/>
    <n v="28903792"/>
  </r>
  <r>
    <s v="2013Pennsylvania School Employees"/>
    <x v="50"/>
    <x v="50"/>
    <x v="12"/>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3-06-30T00:00:00"/>
    <d v="2013-06-30T00:00:00"/>
    <s v="Entry Age Normal"/>
    <s v="10-year smoothed market value."/>
    <s v="Level Dollar Open"/>
    <n v="0.03"/>
    <n v="7.4999999999999997E-2"/>
    <n v="1"/>
    <n v="0"/>
    <n v="10"/>
    <n v="0"/>
    <n v="1"/>
    <n v="30"/>
    <m/>
    <m/>
    <s v="-152652; -3246202; 4598344; 1448995; -21137986;  -6545452; 8299817; 3658190; 0; 0"/>
    <m/>
    <m/>
    <m/>
    <m/>
    <m/>
    <n v="49115910"/>
    <n v="57453611"/>
    <n v="-3598159"/>
    <n v="0"/>
    <n v="0"/>
    <n v="0"/>
    <n v="1"/>
    <n v="2"/>
    <m/>
    <n v="0"/>
    <n v="0.9"/>
    <n v="10"/>
    <n v="1"/>
    <n v="1"/>
    <n v="1"/>
    <m/>
    <n v="0"/>
    <m/>
    <m/>
    <m/>
    <m/>
    <m/>
    <n v="3.5000000000000003E-2"/>
    <m/>
    <n v="24"/>
    <m/>
    <n v="0.03"/>
    <n v="57353264"/>
    <n v="89951816"/>
    <n v="0.63800000000000001"/>
    <n v="32598554"/>
    <n v="0"/>
    <n v="12577105"/>
    <n v="3110429"/>
    <n v="0.46"/>
    <m/>
    <m/>
    <m/>
    <n v="0"/>
    <n v="0"/>
    <n v="0"/>
    <m/>
    <m/>
    <s v="Wilshire"/>
    <n v="3"/>
    <n v="7.9600000000000004E-2"/>
    <m/>
    <n v="0.1036"/>
    <m/>
    <n v="2.5000000000000001E-2"/>
    <m/>
    <m/>
    <n v="7.7200000000000005E-2"/>
    <m/>
    <m/>
    <m/>
    <m/>
    <m/>
    <m/>
    <m/>
    <n v="1"/>
    <n v="5.0650000000000001E-2"/>
    <n v="0"/>
    <n v="0"/>
    <n v="0"/>
    <n v="0"/>
    <n v="0.106"/>
    <n v="0.04"/>
    <n v="8.7999999999999995E-2"/>
    <m/>
    <n v="991087"/>
    <n v="1446402"/>
    <m/>
    <m/>
    <m/>
    <m/>
    <m/>
    <n v="0"/>
    <m/>
    <n v="2437489"/>
    <n v="3428449"/>
    <m/>
    <n v="228760"/>
    <n v="255248"/>
    <n v="484008"/>
    <n v="251742"/>
    <m/>
    <n v="485622"/>
    <m/>
    <n v="25507"/>
    <m/>
    <m/>
    <m/>
    <m/>
    <n v="-557533"/>
    <m/>
    <n v="9541"/>
    <n v="-1334"/>
    <m/>
    <m/>
    <m/>
    <n v="6563491"/>
    <n v="-6016892"/>
    <n v="-6016892"/>
    <m/>
    <m/>
    <m/>
    <m/>
    <m/>
    <m/>
    <m/>
    <n v="-24461"/>
    <n v="-37480"/>
    <m/>
    <n v="-2893"/>
    <n v="-6081726"/>
    <m/>
    <n v="49015560"/>
    <n v="48533796"/>
    <n v="1446402"/>
    <m/>
    <n v="3428449"/>
    <n v="1246879"/>
    <n v="-557533"/>
    <n v="8207"/>
    <n v="4126002"/>
    <n v="-2893"/>
    <n v="2015"/>
    <s v="Buck Consultants"/>
    <n v="2"/>
    <n v="0.15920000000000001"/>
    <n v="7.46E-2"/>
    <n v="8.4599999999999995E-2"/>
    <n v="0.25969999999999999"/>
    <n v="0.33429999999999999"/>
    <m/>
    <m/>
    <m/>
    <m/>
    <m/>
    <m/>
    <m/>
    <m/>
    <m/>
    <n v="0"/>
    <n v="0"/>
    <n v="0"/>
    <n v="0"/>
    <m/>
    <n v="0.17510000000000001"/>
    <n v="8565"/>
    <m/>
    <n v="267428"/>
    <n v="12577105"/>
    <n v="44.8"/>
    <n v="10.8"/>
    <n v="47.03"/>
    <n v="18911"/>
    <m/>
    <n v="209204"/>
    <n v="5147060"/>
    <n v="69.900000000000006"/>
    <n v="24.603000000000002"/>
    <n v="189170"/>
    <n v="4870399"/>
    <n v="70"/>
    <n v="25.745999999999999"/>
    <m/>
    <m/>
    <n v="157457"/>
    <n v="11469"/>
    <m/>
    <n v="0"/>
    <m/>
    <m/>
    <n v="495543"/>
    <n v="0"/>
    <n v="0"/>
    <m/>
    <m/>
    <m/>
    <m/>
    <m/>
    <m/>
    <m/>
    <m/>
    <m/>
    <m/>
    <m/>
    <m/>
    <m/>
    <m/>
    <n v="5.68"/>
    <n v="0"/>
    <m/>
    <m/>
    <n v="0.18834999999999999"/>
    <n v="0.19400000000000001"/>
    <n v="0.17499999999999999"/>
    <n v="2.6200000000000001E-2"/>
    <n v="0.23699999999999999"/>
    <n v="0.23"/>
    <n v="8.5300000000000001E-2"/>
    <n v="0.14099999999999999"/>
    <n v="0.13500000000000001"/>
    <m/>
    <n v="0"/>
    <n v="0"/>
    <n v="0.1348"/>
    <n v="0.247"/>
    <n v="0.25"/>
    <n v="2.4129999999999999E-2"/>
    <n v="0.14499999999999999"/>
    <n v="0.15"/>
    <n v="-0.1135"/>
    <n v="3.5999999999999997E-2"/>
    <n v="0.06"/>
    <m/>
    <n v="0"/>
    <n v="0"/>
    <m/>
    <n v="0"/>
    <n v="0"/>
    <n v="4"/>
    <s v="Option Adjusted Duration"/>
    <n v="3.6080000000000001E-2"/>
    <n v="31757716"/>
  </r>
  <r>
    <s v="2014Pennsylvania School Employees"/>
    <x v="50"/>
    <x v="50"/>
    <x v="13"/>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4-06-30T00:00:00"/>
    <d v="2014-06-30T00:00:00"/>
    <s v="Entry Age Normal"/>
    <s v="10-year smoothed market value."/>
    <s v="Level Dollar Open"/>
    <n v="0.03"/>
    <n v="7.4999999999999997E-2"/>
    <n v="1"/>
    <n v="0"/>
    <n v="10"/>
    <n v="0"/>
    <n v="1"/>
    <n v="30"/>
    <n v="7.4999999999999997E-2"/>
    <m/>
    <s v="2863599; -152652; -3246202; 4598344; 1448995; -21137986;  -6545452; 8299817; 3658190; 0"/>
    <m/>
    <m/>
    <m/>
    <m/>
    <m/>
    <n v="53092175"/>
    <n v="57343859"/>
    <n v="-3080824"/>
    <n v="0"/>
    <n v="0"/>
    <n v="0"/>
    <n v="1"/>
    <n v="2"/>
    <m/>
    <n v="0"/>
    <n v="0.9"/>
    <n v="10"/>
    <n v="1"/>
    <n v="1"/>
    <n v="1"/>
    <m/>
    <n v="0"/>
    <m/>
    <m/>
    <m/>
    <m/>
    <m/>
    <n v="3.5000000000000003E-2"/>
    <m/>
    <m/>
    <m/>
    <m/>
    <n v="57231800"/>
    <n v="92352984"/>
    <n v="0.62"/>
    <n v="35121184"/>
    <n v="0"/>
    <n v="12620862"/>
    <n v="2965715"/>
    <n v="0.67169999999999996"/>
    <n v="92560832"/>
    <n v="52980116"/>
    <n v="39580716"/>
    <n v="0"/>
    <n v="0"/>
    <n v="0"/>
    <m/>
    <n v="0.57238"/>
    <s v="Hewitt Ennis Knupp"/>
    <n v="6"/>
    <n v="0.14910000000000001"/>
    <m/>
    <n v="8.6599999999999996E-2"/>
    <m/>
    <n v="0.12089999999999999"/>
    <m/>
    <m/>
    <n v="7.2800000000000004E-2"/>
    <m/>
    <m/>
    <m/>
    <m/>
    <m/>
    <m/>
    <m/>
    <n v="1"/>
    <n v="5.74E-2"/>
    <n v="0"/>
    <n v="0"/>
    <n v="0"/>
    <n v="0"/>
    <n v="8.7999999999999995E-2"/>
    <n v="0.123"/>
    <n v="8.3000000000000004E-2"/>
    <m/>
    <n v="966926"/>
    <n v="1992084"/>
    <m/>
    <m/>
    <m/>
    <m/>
    <m/>
    <n v="0"/>
    <m/>
    <n v="2959010"/>
    <n v="6024512"/>
    <m/>
    <n v="220447"/>
    <n v="284808"/>
    <n v="505255"/>
    <n v="374076"/>
    <m/>
    <n v="642727"/>
    <m/>
    <n v="14764"/>
    <m/>
    <m/>
    <m/>
    <m/>
    <n v="-482141"/>
    <m/>
    <n v="19859"/>
    <n v="-1291"/>
    <m/>
    <m/>
    <m/>
    <n v="10056771"/>
    <n v="-6028795"/>
    <n v="-6028795"/>
    <m/>
    <m/>
    <m/>
    <m/>
    <m/>
    <m/>
    <m/>
    <n v="-22823"/>
    <n v="-38712"/>
    <m/>
    <n v="-1887"/>
    <n v="-6092217"/>
    <m/>
    <n v="52980116"/>
    <n v="49015560"/>
    <n v="1992084"/>
    <m/>
    <n v="6024512"/>
    <n v="1536822"/>
    <n v="-482141"/>
    <n v="18568"/>
    <n v="7097761"/>
    <n v="-1887"/>
    <n v="2016"/>
    <s v="Buck Consultants"/>
    <n v="2"/>
    <n v="0.15870000000000001"/>
    <n v="7.4899999999999994E-2"/>
    <n v="8.3799999999999999E-2"/>
    <n v="0.2782"/>
    <n v="0.35310000000000002"/>
    <m/>
    <m/>
    <m/>
    <m/>
    <m/>
    <m/>
    <m/>
    <m/>
    <m/>
    <n v="0"/>
    <n v="0"/>
    <n v="0"/>
    <n v="0"/>
    <m/>
    <n v="0.19439999999999999"/>
    <n v="8870"/>
    <m/>
    <n v="263312"/>
    <n v="12620862"/>
    <m/>
    <m/>
    <n v="47.930999999999997"/>
    <n v="20467"/>
    <m/>
    <n v="213900"/>
    <n v="5339477"/>
    <n v="70.2"/>
    <n v="24.962"/>
    <n v="194886"/>
    <n v="5045.3329999999996"/>
    <n v="70.2"/>
    <n v="25.888999999999999"/>
    <m/>
    <m/>
    <n v="166073"/>
    <n v="10144"/>
    <m/>
    <n v="0"/>
    <m/>
    <m/>
    <n v="497679"/>
    <n v="0"/>
    <n v="0"/>
    <m/>
    <m/>
    <m/>
    <m/>
    <m/>
    <m/>
    <m/>
    <m/>
    <m/>
    <m/>
    <m/>
    <m/>
    <m/>
    <m/>
    <n v="12.05"/>
    <n v="0"/>
    <m/>
    <m/>
    <n v="0.21596000000000001"/>
    <n v="0.19600000000000001"/>
    <n v="0.18"/>
    <n v="9.8599999999999993E-2"/>
    <n v="0.23599999999999999"/>
    <n v="0.23"/>
    <n v="0.16439999999999999"/>
    <n v="0.14199999999999999"/>
    <n v="0.14000000000000001"/>
    <m/>
    <n v="0"/>
    <n v="0"/>
    <n v="0.17609"/>
    <n v="0.247"/>
    <n v="0.24"/>
    <n v="0.11513"/>
    <n v="0.13900000000000001"/>
    <n v="0.15"/>
    <n v="0.13120000000000001"/>
    <n v="0.04"/>
    <n v="0.06"/>
    <m/>
    <n v="0"/>
    <n v="0"/>
    <m/>
    <n v="0"/>
    <n v="0"/>
    <n v="4"/>
    <s v="Option Adjusted Duration"/>
    <n v="3.288E-2"/>
    <n v="35197432"/>
  </r>
  <r>
    <s v="2015Pennsylvania School Employees"/>
    <x v="50"/>
    <x v="50"/>
    <x v="14"/>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5-06-30T00:00:00"/>
    <d v="2015-06-30T00:00:00"/>
    <s v="Entry Age Normal"/>
    <s v="10-year smoothed market value."/>
    <s v="Level Dollar Open"/>
    <n v="0.03"/>
    <n v="7.4999999999999997E-2"/>
    <n v="1"/>
    <n v="0"/>
    <n v="10"/>
    <n v="0"/>
    <n v="1"/>
    <n v="30"/>
    <n v="7.4999999999999997E-2"/>
    <m/>
    <s v="-2917954; 2863599; -152652; -3246202; 4598344; 1448995; -21137986;  -6545452; 8299817;0"/>
    <m/>
    <m/>
    <m/>
    <m/>
    <m/>
    <n v="51706164"/>
    <n v="57361589"/>
    <n v="-2628726"/>
    <n v="0"/>
    <n v="0"/>
    <n v="0"/>
    <n v="1"/>
    <n v="2"/>
    <m/>
    <n v="0"/>
    <n v="0.9"/>
    <n v="10"/>
    <n v="1"/>
    <n v="1"/>
    <n v="1"/>
    <m/>
    <n v="0"/>
    <m/>
    <m/>
    <m/>
    <m/>
    <m/>
    <n v="3.5000000000000003E-2"/>
    <m/>
    <m/>
    <m/>
    <m/>
    <n v="57240944"/>
    <n v="94576712"/>
    <n v="0.60499999999999998"/>
    <n v="37335764"/>
    <n v="0"/>
    <n v="12678213"/>
    <n v="3289615"/>
    <n v="0.78493000000000002"/>
    <n v="94900832"/>
    <n v="51585520"/>
    <n v="43315308"/>
    <n v="0"/>
    <n v="0"/>
    <n v="0"/>
    <m/>
    <n v="0.54357"/>
    <s v="Aon Hewitt"/>
    <n v="6"/>
    <n v="3.04E-2"/>
    <m/>
    <n v="8.5199999999999998E-2"/>
    <m/>
    <n v="9.7299999999999998E-2"/>
    <m/>
    <m/>
    <n v="6.3100000000000003E-2"/>
    <m/>
    <n v="5.5570000000000001E-2"/>
    <m/>
    <m/>
    <m/>
    <m/>
    <m/>
    <n v="1"/>
    <n v="5.5570000000000001E-2"/>
    <n v="0"/>
    <n v="0"/>
    <n v="0"/>
    <n v="0"/>
    <n v="8.5999999999999993E-2"/>
    <n v="9.9000000000000005E-2"/>
    <n v="7.2999999999999995E-2"/>
    <m/>
    <n v="984634"/>
    <n v="2596731"/>
    <m/>
    <m/>
    <m/>
    <m/>
    <m/>
    <n v="0"/>
    <m/>
    <n v="3581365"/>
    <n v="511997"/>
    <m/>
    <n v="167788"/>
    <n v="279940"/>
    <n v="447728"/>
    <n v="345250"/>
    <m/>
    <n v="458658"/>
    <m/>
    <n v="11057"/>
    <m/>
    <m/>
    <m/>
    <m/>
    <n v="-455140"/>
    <m/>
    <n v="9934"/>
    <n v="-968"/>
    <m/>
    <m/>
    <m/>
    <n v="4909881"/>
    <n v="-6199681"/>
    <n v="-6199681"/>
    <m/>
    <m/>
    <m/>
    <m/>
    <m/>
    <m/>
    <m/>
    <n v="-20920"/>
    <n v="-42331"/>
    <m/>
    <m/>
    <n v="-6262932"/>
    <n v="-41543"/>
    <n v="51585520"/>
    <n v="52980116"/>
    <n v="2596731"/>
    <m/>
    <n v="511997"/>
    <n v="1262693"/>
    <n v="-455140"/>
    <n v="8966"/>
    <n v="1328516"/>
    <m/>
    <n v="2017"/>
    <s v="Buck Consultants"/>
    <n v="2"/>
    <n v="0.1583"/>
    <n v="7.5200000000000003E-2"/>
    <n v="8.3099999999999993E-2"/>
    <n v="0.29199999999999998"/>
    <n v="0.36720000000000003"/>
    <m/>
    <m/>
    <m/>
    <m/>
    <m/>
    <m/>
    <m/>
    <m/>
    <m/>
    <n v="0"/>
    <n v="0"/>
    <n v="0"/>
    <n v="0"/>
    <m/>
    <n v="0.2089"/>
    <m/>
    <m/>
    <n v="259868"/>
    <n v="12678213"/>
    <m/>
    <m/>
    <n v="48.786999999999999"/>
    <n v="21909"/>
    <m/>
    <n v="219775"/>
    <n v="5520620"/>
    <m/>
    <n v="25.119"/>
    <n v="219775"/>
    <m/>
    <m/>
    <m/>
    <m/>
    <m/>
    <m/>
    <m/>
    <m/>
    <n v="0"/>
    <m/>
    <m/>
    <n v="501552"/>
    <n v="0"/>
    <n v="0"/>
    <m/>
    <m/>
    <m/>
    <m/>
    <m/>
    <m/>
    <m/>
    <m/>
    <m/>
    <m/>
    <m/>
    <m/>
    <m/>
    <m/>
    <n v="2.02"/>
    <n v="0"/>
    <m/>
    <m/>
    <n v="8.2159999999999997E-2"/>
    <n v="0.24399999999999999"/>
    <n v="0.23"/>
    <n v="1.9300000000000001E-2"/>
    <n v="0.22700000000000001"/>
    <n v="0.23"/>
    <n v="0.13919999999999999"/>
    <n v="0.129"/>
    <n v="0.13"/>
    <m/>
    <n v="0"/>
    <n v="0"/>
    <n v="3.2599999999999999E-3"/>
    <n v="0.19400000000000001"/>
    <n v="0.2"/>
    <n v="2.0619999999999999E-2"/>
    <n v="0.16600000000000001"/>
    <n v="0.17"/>
    <n v="-0.1865"/>
    <n v="0.04"/>
    <n v="0.04"/>
    <m/>
    <n v="0"/>
    <n v="0"/>
    <m/>
    <n v="0"/>
    <n v="0"/>
    <n v="4"/>
    <s v="Option Adjusted Duration"/>
    <n v="3.023E-2"/>
    <n v="34581896"/>
  </r>
  <r>
    <s v="2016Pennsylvania School Employees"/>
    <x v="50"/>
    <x v="50"/>
    <x v="15"/>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6-06-30T00:00:00"/>
    <d v="2016-06-30T00:00:00"/>
    <s v="Entry Age Normal"/>
    <s v="10-year moving market value"/>
    <s v="Level Percent Closed"/>
    <n v="2.75E-2"/>
    <n v="7.2499999999999995E-2"/>
    <n v="1"/>
    <n v="0"/>
    <n v="10"/>
    <n v="1"/>
    <n v="3"/>
    <n v="30"/>
    <n v="7.2499999999999995E-2"/>
    <m/>
    <s v="-3793526; -2917954; 2863599; -152652; -3246202; 4598344; 1448995; -21137986;  -6545452; 0"/>
    <m/>
    <m/>
    <m/>
    <m/>
    <m/>
    <n v="49956623"/>
    <n v="57390069"/>
    <n v="-2176515"/>
    <n v="0"/>
    <n v="0"/>
    <n v="0"/>
    <n v="1"/>
    <n v="2"/>
    <m/>
    <n v="0"/>
    <n v="0.9"/>
    <n v="10"/>
    <n v="1"/>
    <n v="1"/>
    <n v="1"/>
    <m/>
    <n v="0"/>
    <m/>
    <m/>
    <m/>
    <m/>
    <m/>
    <n v="3.5000000000000003E-2"/>
    <m/>
    <m/>
    <m/>
    <m/>
    <n v="57265504"/>
    <n v="99989400"/>
    <n v="0.57299999999999995"/>
    <n v="42723896"/>
    <n v="0"/>
    <n v="12851289"/>
    <n v="3540304"/>
    <n v="0.89863000000000004"/>
    <n v="99388888"/>
    <n v="49832060"/>
    <n v="49556828"/>
    <n v="0"/>
    <n v="0"/>
    <n v="0"/>
    <m/>
    <n v="0.50139"/>
    <s v="Aon Hewitt"/>
    <n v="6"/>
    <n v="1.29E-2"/>
    <m/>
    <n v="6.2399999999999997E-2"/>
    <m/>
    <n v="6.0100000000000001E-2"/>
    <m/>
    <m/>
    <n v="4.9399999999999999E-2"/>
    <m/>
    <n v="6.1749999999999999E-2"/>
    <m/>
    <m/>
    <m/>
    <m/>
    <m/>
    <n v="1"/>
    <n v="5.2859999999999997E-2"/>
    <n v="0"/>
    <n v="0"/>
    <n v="0"/>
    <n v="0"/>
    <n v="6.4000000000000001E-2"/>
    <n v="6.0999999999999999E-2"/>
    <n v="5.8999999999999997E-2"/>
    <m/>
    <n v="989266"/>
    <n v="3189510"/>
    <m/>
    <m/>
    <m/>
    <m/>
    <m/>
    <n v="0"/>
    <m/>
    <n v="4178776"/>
    <n v="-160712"/>
    <m/>
    <n v="145326"/>
    <n v="311356"/>
    <n v="456682"/>
    <n v="246217"/>
    <m/>
    <n v="314270"/>
    <m/>
    <n v="20586"/>
    <m/>
    <m/>
    <m/>
    <m/>
    <n v="-415706"/>
    <m/>
    <n v="13187"/>
    <n v="-1318"/>
    <m/>
    <m/>
    <m/>
    <n v="4651982"/>
    <n v="-6340256"/>
    <n v="-6340256"/>
    <m/>
    <m/>
    <m/>
    <m/>
    <m/>
    <m/>
    <m/>
    <n v="-20069"/>
    <n v="-45118"/>
    <m/>
    <m/>
    <n v="-6405443"/>
    <m/>
    <n v="49832060"/>
    <n v="51585520"/>
    <n v="3189510"/>
    <m/>
    <n v="-160712"/>
    <n v="1037755"/>
    <n v="-415706"/>
    <n v="11869"/>
    <n v="473206"/>
    <m/>
    <n v="2018"/>
    <s v="Conduent"/>
    <n v="8"/>
    <n v="0.15240000000000001"/>
    <n v="7.5399999999999995E-2"/>
    <n v="7.6999999999999999E-2"/>
    <n v="0.31740000000000002"/>
    <n v="0.39279999999999998"/>
    <m/>
    <m/>
    <m/>
    <m/>
    <m/>
    <m/>
    <m/>
    <m/>
    <m/>
    <n v="0"/>
    <n v="0"/>
    <n v="0"/>
    <n v="0"/>
    <m/>
    <n v="0.2404"/>
    <m/>
    <m/>
    <n v="257080"/>
    <n v="12851289"/>
    <m/>
    <m/>
    <n v="49.988999999999997"/>
    <n v="23437"/>
    <m/>
    <n v="224828"/>
    <n v="5666392"/>
    <m/>
    <n v="25.202999999999999"/>
    <n v="224828"/>
    <m/>
    <m/>
    <m/>
    <m/>
    <m/>
    <m/>
    <m/>
    <m/>
    <n v="0"/>
    <m/>
    <m/>
    <n v="505345"/>
    <n v="0"/>
    <n v="0"/>
    <m/>
    <m/>
    <m/>
    <m/>
    <m/>
    <m/>
    <m/>
    <m/>
    <m/>
    <m/>
    <m/>
    <m/>
    <m/>
    <m/>
    <n v="2"/>
    <n v="0"/>
    <m/>
    <m/>
    <n v="-3.3550000000000003E-2"/>
    <n v="0.19112000000000001"/>
    <n v="0.18858"/>
    <n v="6.4199999999999993E-2"/>
    <n v="0.27843000000000001"/>
    <n v="0.27627000000000002"/>
    <n v="8.8599999999999998E-2"/>
    <n v="0.10301"/>
    <n v="0.10528999999999999"/>
    <m/>
    <n v="0"/>
    <n v="0"/>
    <n v="-1.512E-2"/>
    <n v="0.17971999999999999"/>
    <n v="0.17548"/>
    <n v="-1.6480000000000002E-2"/>
    <n v="0.17011999999999999"/>
    <n v="0.17538000000000001"/>
    <n v="-1.34E-2"/>
    <n v="7.7609999999999998E-2"/>
    <n v="7.8990000000000005E-2"/>
    <m/>
    <n v="0"/>
    <n v="0"/>
    <m/>
    <n v="0"/>
    <n v="0"/>
    <n v="4"/>
    <s v="Option Adjusted Duration"/>
    <n v="2.579E-2"/>
    <n v="26514984"/>
  </r>
  <r>
    <s v="2017Pennsylvania School Employees"/>
    <x v="50"/>
    <x v="50"/>
    <x v="16"/>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n v="0"/>
    <d v="2017-06-30T00:00:00"/>
    <d v="2017-06-30T00:00:00"/>
    <s v="Entry Age Normal"/>
    <s v="10-year moving market value"/>
    <s v="Level Percent Closed"/>
    <n v="2.75E-2"/>
    <n v="7.2499999999999995E-2"/>
    <n v="1"/>
    <n v="0"/>
    <n v="10"/>
    <n v="1"/>
    <n v="3"/>
    <n v="30"/>
    <n v="7.2499999999999995E-2"/>
    <m/>
    <s v="84683;-379353;-291795;286360;-15265;-324620;459834;144900;-1878932;-490910"/>
    <m/>
    <m/>
    <m/>
    <m/>
    <m/>
    <n v="53279079"/>
    <n v="57460599"/>
    <n v="-1626203"/>
    <n v="0"/>
    <n v="0"/>
    <n v="0"/>
    <n v="1"/>
    <n v="2"/>
    <m/>
    <n v="0"/>
    <n v="0.9"/>
    <n v="10"/>
    <n v="1"/>
    <n v="1"/>
    <n v="1"/>
    <m/>
    <n v="0"/>
    <m/>
    <m/>
    <m/>
    <m/>
    <m/>
    <n v="3.5000000000000003E-2"/>
    <m/>
    <m/>
    <m/>
    <m/>
    <n v="57336856"/>
    <n v="101848816"/>
    <n v="0.56299999999999994"/>
    <n v="44511960"/>
    <n v="0"/>
    <n v="13033919"/>
    <n v="3824908"/>
    <n v="1"/>
    <n v="102543744"/>
    <n v="53155336"/>
    <n v="49388404"/>
    <n v="0"/>
    <n v="0"/>
    <n v="0"/>
    <m/>
    <n v="0.51837"/>
    <s v="Aon Hewitt"/>
    <n v="6"/>
    <n v="0.1014"/>
    <m/>
    <n v="4.7600000000000003E-2"/>
    <m/>
    <n v="7.3499999999999996E-2"/>
    <m/>
    <m/>
    <n v="3.7999999999999999E-2"/>
    <m/>
    <n v="7.2459999999999997E-2"/>
    <m/>
    <m/>
    <m/>
    <m/>
    <m/>
    <n v="1"/>
    <n v="5.5649999999999998E-2"/>
    <n v="0"/>
    <n v="0"/>
    <n v="0"/>
    <n v="0"/>
    <n v="4.8000000000000001E-2"/>
    <n v="7.4999999999999997E-2"/>
    <n v="4.5999999999999999E-2"/>
    <m/>
    <n v="1013847"/>
    <n v="3832773"/>
    <m/>
    <m/>
    <m/>
    <m/>
    <m/>
    <n v="0"/>
    <m/>
    <n v="4846620"/>
    <n v="4204585"/>
    <m/>
    <n v="156837"/>
    <n v="295427"/>
    <n v="452264"/>
    <n v="236650"/>
    <m/>
    <n v="493426"/>
    <m/>
    <n v="71073"/>
    <m/>
    <m/>
    <m/>
    <m/>
    <n v="-474441"/>
    <m/>
    <n v="21395"/>
    <n v="-9590"/>
    <m/>
    <m/>
    <m/>
    <n v="9841982"/>
    <n v="-6452651"/>
    <n v="-6452651"/>
    <m/>
    <m/>
    <m/>
    <m/>
    <m/>
    <m/>
    <m/>
    <n v="-20928"/>
    <n v="-45127"/>
    <m/>
    <m/>
    <n v="-6518706"/>
    <m/>
    <n v="53155336"/>
    <n v="49832060"/>
    <n v="3832773"/>
    <m/>
    <n v="4204585"/>
    <n v="1253413"/>
    <n v="-474441"/>
    <n v="11805"/>
    <n v="4995362"/>
    <m/>
    <n v="2019"/>
    <s v="Conduent"/>
    <n v="8"/>
    <n v="0.15160000000000001"/>
    <n v="7.5700000000000003E-2"/>
    <n v="7.5899999999999995E-2"/>
    <n v="0.32600000000000001"/>
    <n v="0.4017"/>
    <m/>
    <m/>
    <m/>
    <m/>
    <m/>
    <m/>
    <m/>
    <m/>
    <m/>
    <n v="0"/>
    <n v="0"/>
    <n v="0"/>
    <n v="0"/>
    <m/>
    <n v="0.25009999999999999"/>
    <m/>
    <m/>
    <n v="255945"/>
    <n v="13033919"/>
    <m/>
    <m/>
    <n v="50.923999999999999"/>
    <n v="24515"/>
    <m/>
    <n v="230014"/>
    <n v="5816388"/>
    <m/>
    <n v="25.286999999999999"/>
    <n v="230014"/>
    <m/>
    <m/>
    <m/>
    <m/>
    <m/>
    <m/>
    <m/>
    <m/>
    <n v="0"/>
    <m/>
    <m/>
    <n v="510474"/>
    <n v="0"/>
    <n v="0"/>
    <m/>
    <m/>
    <m/>
    <m/>
    <m/>
    <m/>
    <m/>
    <m/>
    <m/>
    <m/>
    <m/>
    <m/>
    <m/>
    <m/>
    <n v="6.39"/>
    <n v="0"/>
    <m/>
    <m/>
    <n v="0.21332999999999999"/>
    <n v="0.18160000000000001"/>
    <n v="0.16228000000000001"/>
    <n v="5.2200000000000003E-2"/>
    <n v="0.30349999999999999"/>
    <n v="0.30767"/>
    <n v="8.3799999999999999E-2"/>
    <n v="9.9699999999999997E-2"/>
    <n v="0.10259"/>
    <m/>
    <n v="0"/>
    <n v="0"/>
    <n v="0.12035"/>
    <n v="0.16800000000000001"/>
    <n v="0.17097999999999999"/>
    <n v="8.09E-2"/>
    <n v="0.16450000000000001"/>
    <n v="0.17097999999999999"/>
    <n v="-3.4799999999999998E-2"/>
    <n v="8.2699999999999996E-2"/>
    <n v="8.5489999999999997E-2"/>
    <m/>
    <n v="0"/>
    <n v="0"/>
    <m/>
    <n v="0"/>
    <n v="0"/>
    <n v="4"/>
    <s v="Option Adjusted Duration"/>
    <n v="2.121E-2"/>
    <n v="31398880"/>
  </r>
  <r>
    <s v="2018Pennsylvania School Employees"/>
    <x v="50"/>
    <x v="50"/>
    <x v="17"/>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18-06-30T00:00:00"/>
    <d v="2018-06-30T00:00:00"/>
    <s v="Entry Age Normal"/>
    <s v="10-year moving market value"/>
    <s v="Level Percent Closed"/>
    <n v="2.75E-2"/>
    <n v="7.2499999999999995E-2"/>
    <n v="1"/>
    <n v="0"/>
    <n v="10"/>
    <n v="1"/>
    <n v="3"/>
    <n v="30"/>
    <n v="7.2499999999999995E-2"/>
    <m/>
    <s v="55056;84683;-379353;-291795;286360;-15265;-324620;459834;144900;-1878933;0"/>
    <m/>
    <m/>
    <m/>
    <m/>
    <m/>
    <n v="56486448"/>
    <n v="58258273"/>
    <n v="-1379021"/>
    <n v="0"/>
    <n v="0"/>
    <n v="0"/>
    <n v="1"/>
    <n v="2"/>
    <m/>
    <n v="0"/>
    <n v="0.9"/>
    <n v="10"/>
    <n v="1"/>
    <n v="1"/>
    <n v="1"/>
    <m/>
    <n v="0"/>
    <m/>
    <m/>
    <m/>
    <m/>
    <m/>
    <n v="3.5000000000000003E-2"/>
    <m/>
    <m/>
    <m/>
    <m/>
    <n v="58135540"/>
    <n v="102990912"/>
    <n v="0.56399999999999995"/>
    <n v="44855368"/>
    <n v="0"/>
    <n v="13379041"/>
    <n v="4243328"/>
    <n v="1"/>
    <n v="104368680"/>
    <n v="56363712"/>
    <n v="48004964"/>
    <n v="0"/>
    <n v="0"/>
    <n v="0"/>
    <m/>
    <n v="0.54003999999999996"/>
    <s v="Aon Hewitt"/>
    <n v="6"/>
    <n v="9.2700000000000005E-2"/>
    <m/>
    <n v="6.8400000000000002E-2"/>
    <m/>
    <n v="7.6200000000000004E-2"/>
    <m/>
    <m/>
    <n v="5.0299999999999997E-2"/>
    <m/>
    <n v="7.6880000000000004E-2"/>
    <m/>
    <m/>
    <m/>
    <m/>
    <m/>
    <n v="1"/>
    <n v="5.7680000000000002E-2"/>
    <n v="0"/>
    <n v="0"/>
    <n v="0"/>
    <n v="0"/>
    <n v="6.9000000000000006E-2"/>
    <n v="7.6999999999999999E-2"/>
    <n v="5.8000000000000003E-2"/>
    <m/>
    <n v="1026375"/>
    <n v="4249611"/>
    <m/>
    <m/>
    <m/>
    <m/>
    <m/>
    <n v="0"/>
    <m/>
    <n v="5275986"/>
    <n v="3710566"/>
    <m/>
    <n v="193759"/>
    <n v="321547"/>
    <n v="515306"/>
    <n v="367526"/>
    <m/>
    <n v="485718"/>
    <m/>
    <n v="90240"/>
    <m/>
    <m/>
    <m/>
    <m/>
    <n v="-467653"/>
    <m/>
    <n v="38506"/>
    <n v="-26051"/>
    <m/>
    <m/>
    <m/>
    <n v="9990144"/>
    <n v="-6635265"/>
    <n v="-6635265"/>
    <m/>
    <m/>
    <m/>
    <m/>
    <m/>
    <m/>
    <m/>
    <n v="-19881"/>
    <n v="-46544"/>
    <m/>
    <m/>
    <n v="-6701690"/>
    <m/>
    <n v="56363712"/>
    <n v="53075260"/>
    <n v="4249611"/>
    <m/>
    <n v="3710566"/>
    <n v="1458790"/>
    <n v="-467653"/>
    <n v="12455"/>
    <n v="4714158"/>
    <m/>
    <n v="2020"/>
    <s v="Buck Consultants"/>
    <n v="2"/>
    <n v="0.15079999999999999"/>
    <n v="7.5899999999999995E-2"/>
    <n v="7.4899999999999994E-2"/>
    <n v="0.33360000000000001"/>
    <n v="0.40949999999999998"/>
    <m/>
    <m/>
    <m/>
    <m/>
    <m/>
    <m/>
    <m/>
    <m/>
    <m/>
    <n v="0"/>
    <n v="0"/>
    <n v="0"/>
    <n v="0"/>
    <m/>
    <n v="0.25869999999999999"/>
    <m/>
    <m/>
    <n v="256362"/>
    <n v="13379041"/>
    <n v="45.3"/>
    <n v="11.5"/>
    <n v="52.188000000000002"/>
    <n v="25117"/>
    <m/>
    <n v="233288"/>
    <n v="5926658"/>
    <m/>
    <n v="25.405000000000001"/>
    <n v="233288"/>
    <m/>
    <m/>
    <m/>
    <m/>
    <m/>
    <m/>
    <m/>
    <m/>
    <n v="0"/>
    <m/>
    <m/>
    <n v="514767"/>
    <n v="0"/>
    <n v="0"/>
    <m/>
    <m/>
    <m/>
    <m/>
    <m/>
    <m/>
    <m/>
    <m/>
    <m/>
    <m/>
    <m/>
    <m/>
    <m/>
    <m/>
    <n v="7.95"/>
    <n v="0"/>
    <m/>
    <m/>
    <n v="0.11913"/>
    <n v="0.17910000000000001"/>
    <n v="0.17097000000000001"/>
    <n v="6.4199999999999993E-2"/>
    <n v="0.31530000000000002"/>
    <n v="0.32473999999999997"/>
    <n v="0.1363"/>
    <n v="8.4000000000000005E-2"/>
    <n v="9.3979999999999994E-2"/>
    <m/>
    <n v="0"/>
    <n v="0"/>
    <n v="0.12286999999999999"/>
    <n v="0.16539999999999999"/>
    <n v="0.15387000000000001"/>
    <n v="5.7860000000000002E-2"/>
    <n v="0.1714"/>
    <n v="0.17097000000000001"/>
    <n v="5.3600000000000002E-2"/>
    <n v="8.48E-2"/>
    <n v="8.548E-2"/>
    <m/>
    <n v="0"/>
    <n v="0"/>
    <m/>
    <n v="0"/>
    <n v="0"/>
    <m/>
    <m/>
    <m/>
    <m/>
  </r>
  <r>
    <s v="2019Pennsylvania School Employees"/>
    <x v="50"/>
    <x v="50"/>
    <x v="18"/>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19-06-30T00:00:00"/>
    <d v="2019-06-30T00:00:00"/>
    <s v="Entry Age Normal"/>
    <s v="10-year moving market value"/>
    <s v="Level Percent Closed"/>
    <n v="2.75E-2"/>
    <n v="7.2499999999999995E-2"/>
    <n v="1"/>
    <n v="0"/>
    <n v="10"/>
    <n v="1"/>
    <n v="3"/>
    <n v="24"/>
    <n v="7.2499999999999995E-2"/>
    <m/>
    <s v="-539796;440450;592780;-2276116;-1458977;1145440;-45796;-649240;459835;0"/>
    <m/>
    <m/>
    <m/>
    <m/>
    <m/>
    <n v="58859000"/>
    <n v="61190000"/>
    <n v="-1208000"/>
    <n v="0"/>
    <n v="0"/>
    <n v="0"/>
    <n v="1"/>
    <n v="2"/>
    <m/>
    <n v="0"/>
    <n v="0.9"/>
    <n v="10"/>
    <n v="1"/>
    <n v="1"/>
    <n v="1"/>
    <m/>
    <n v="0"/>
    <m/>
    <m/>
    <m/>
    <m/>
    <m/>
    <n v="3.5000000000000003E-2"/>
    <m/>
    <m/>
    <m/>
    <m/>
    <n v="61065304"/>
    <n v="105199504"/>
    <n v="0.57999999999999996"/>
    <n v="44134200"/>
    <n v="0"/>
    <n v="13671927"/>
    <n v="4478236"/>
    <n v="1"/>
    <n v="105516496"/>
    <n v="58733884"/>
    <n v="46782608"/>
    <n v="0"/>
    <n v="0"/>
    <n v="0"/>
    <m/>
    <n v="0.55662999999999996"/>
    <s v="Aon Hewitt"/>
    <n v="6"/>
    <n v="6.6799999999999998E-2"/>
    <m/>
    <n v="8.7099999999999997E-2"/>
    <m/>
    <n v="6.0400000000000002E-2"/>
    <m/>
    <m/>
    <n v="9.0200000000000002E-2"/>
    <m/>
    <n v="6.8659999999999999E-2"/>
    <m/>
    <m/>
    <m/>
    <m/>
    <m/>
    <n v="1"/>
    <n v="5.815E-2"/>
    <n v="0"/>
    <n v="0"/>
    <n v="0"/>
    <n v="0"/>
    <n v="8.6999999999999994E-2"/>
    <n v="6.0999999999999999E-2"/>
    <n v="9.1999999999999998E-2"/>
    <m/>
    <n v="1064043"/>
    <n v="4487520"/>
    <m/>
    <m/>
    <m/>
    <m/>
    <m/>
    <n v="0"/>
    <m/>
    <n v="5551563"/>
    <n v="2829899"/>
    <m/>
    <n v="256597"/>
    <n v="322865"/>
    <n v="579462"/>
    <n v="226303"/>
    <m/>
    <n v="298004"/>
    <m/>
    <n v="130557"/>
    <m/>
    <m/>
    <m/>
    <m/>
    <n v="-449768"/>
    <m/>
    <n v="116564"/>
    <n v="-102311"/>
    <m/>
    <m/>
    <m/>
    <n v="9180273"/>
    <n v="-6734145"/>
    <n v="-6734145"/>
    <m/>
    <m/>
    <m/>
    <m/>
    <m/>
    <m/>
    <m/>
    <n v="-27027"/>
    <n v="-48931"/>
    <m/>
    <m/>
    <n v="-6810103"/>
    <m/>
    <n v="58733884"/>
    <n v="56363712"/>
    <n v="4487520"/>
    <m/>
    <n v="2829899"/>
    <n v="1234326"/>
    <n v="-449768"/>
    <n v="14253"/>
    <n v="3628710"/>
    <m/>
    <n v="2021"/>
    <s v="Buck Consultants"/>
    <n v="2"/>
    <n v="0.14979999999999999"/>
    <n v="7.6100000000000001E-2"/>
    <n v="7.3700000000000002E-2"/>
    <n v="0.33510000000000001"/>
    <n v="0.41120000000000001"/>
    <m/>
    <m/>
    <m/>
    <m/>
    <m/>
    <m/>
    <m/>
    <m/>
    <m/>
    <n v="0"/>
    <n v="0"/>
    <n v="0"/>
    <n v="0"/>
    <m/>
    <n v="0.26140000000000002"/>
    <n v="9153"/>
    <m/>
    <n v="255749"/>
    <n v="13671927"/>
    <n v="45.4"/>
    <n v="11.7"/>
    <n v="53.457999999999998"/>
    <n v="25514"/>
    <m/>
    <n v="237339"/>
    <n v="6051632"/>
    <m/>
    <n v="25.498000000000001"/>
    <n v="216326"/>
    <m/>
    <m/>
    <m/>
    <m/>
    <m/>
    <m/>
    <n v="11860"/>
    <m/>
    <n v="0"/>
    <m/>
    <m/>
    <n v="518602"/>
    <n v="0"/>
    <n v="0"/>
    <m/>
    <m/>
    <m/>
    <m/>
    <m/>
    <m/>
    <m/>
    <m/>
    <m/>
    <m/>
    <m/>
    <m/>
    <m/>
    <m/>
    <n v="7.68"/>
    <n v="1"/>
    <n v="0.126"/>
    <n v="0.14000000000000001"/>
    <n v="4.3929999999999997E-2"/>
    <n v="0.14298"/>
    <n v="0.13158"/>
    <n v="7.8899999999999998E-2"/>
    <n v="0.34547"/>
    <n v="0.36842000000000003"/>
    <n v="7.5899999999999995E-2"/>
    <n v="8.7919999999999998E-2"/>
    <n v="8.7720000000000006E-2"/>
    <m/>
    <n v="0"/>
    <n v="0"/>
    <n v="9.1759999999999994E-2"/>
    <n v="0.16874"/>
    <n v="0.16667000000000001"/>
    <n v="4.9639999999999997E-2"/>
    <n v="0.1643"/>
    <n v="0.15790000000000001"/>
    <n v="1.9E-3"/>
    <n v="9.0590000000000004E-2"/>
    <n v="8.7720000000000006E-2"/>
    <m/>
    <n v="0"/>
    <n v="0"/>
    <m/>
    <n v="0"/>
    <n v="0"/>
    <m/>
    <m/>
    <m/>
    <m/>
  </r>
  <r>
    <s v="2020Pennsylvania School Employees"/>
    <x v="50"/>
    <x v="50"/>
    <x v="19"/>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20-06-30T00:00:00"/>
    <d v="2020-06-30T00:00:00"/>
    <s v="Entry Age Normal"/>
    <s v="10-year moving market value"/>
    <s v="Level Percent Closed"/>
    <n v="2.75E-2"/>
    <n v="7.2499999999999995E-2"/>
    <n v="1"/>
    <n v="0"/>
    <n v="10"/>
    <n v="1"/>
    <n v="3"/>
    <n v="24"/>
    <n v="7.2499999999999995E-2"/>
    <m/>
    <m/>
    <m/>
    <m/>
    <m/>
    <m/>
    <m/>
    <m/>
    <m/>
    <m/>
    <m/>
    <m/>
    <m/>
    <m/>
    <m/>
    <m/>
    <m/>
    <m/>
    <m/>
    <m/>
    <m/>
    <m/>
    <m/>
    <m/>
    <m/>
    <m/>
    <m/>
    <m/>
    <m/>
    <m/>
    <m/>
    <m/>
    <m/>
    <m/>
    <n v="63798936"/>
    <n v="107833400"/>
    <n v="0.59199999999999997"/>
    <n v="44034464"/>
    <n v="0"/>
    <n v="13974295"/>
    <n v="4671931"/>
    <n v="1"/>
    <n v="107795800"/>
    <n v="58556784"/>
    <n v="49239016"/>
    <n v="0"/>
    <n v="0"/>
    <n v="0"/>
    <m/>
    <n v="0.54322000000000004"/>
    <m/>
    <m/>
    <n v="1.11E-2"/>
    <m/>
    <n v="5.62E-2"/>
    <m/>
    <n v="5.6399999999999999E-2"/>
    <m/>
    <m/>
    <n v="7.6999999999999999E-2"/>
    <m/>
    <n v="6.0850000000000001E-2"/>
    <n v="5.5750000000000001E-2"/>
    <m/>
    <m/>
    <m/>
    <m/>
    <n v="1"/>
    <n v="5.5750000000000001E-2"/>
    <n v="0"/>
    <n v="0"/>
    <n v="0"/>
    <n v="0"/>
    <n v="5.7000000000000002E-2"/>
    <n v="5.7000000000000002E-2"/>
    <n v="7.8E-2"/>
    <m/>
    <n v="1067957"/>
    <n v="4676413"/>
    <m/>
    <m/>
    <m/>
    <m/>
    <m/>
    <n v="0"/>
    <m/>
    <n v="5744370"/>
    <n v="261316"/>
    <m/>
    <n v="268787"/>
    <n v="277635"/>
    <n v="546422"/>
    <n v="219762"/>
    <m/>
    <n v="371652"/>
    <m/>
    <n v="102552"/>
    <m/>
    <m/>
    <m/>
    <m/>
    <n v="-515160"/>
    <m/>
    <n v="83746"/>
    <n v="-68444"/>
    <m/>
    <m/>
    <m/>
    <n v="6746216"/>
    <n v="-6849052"/>
    <n v="-6849052"/>
    <m/>
    <m/>
    <m/>
    <m/>
    <m/>
    <m/>
    <m/>
    <n v="-27463"/>
    <n v="-46799"/>
    <m/>
    <m/>
    <n v="-6923314"/>
    <m/>
    <n v="58556784"/>
    <n v="58733884"/>
    <n v="4676413"/>
    <m/>
    <n v="261316"/>
    <n v="1240388"/>
    <n v="-515160"/>
    <n v="15302"/>
    <n v="1001846"/>
    <m/>
    <n v="2022"/>
    <s v="Buck Consultants"/>
    <n v="2"/>
    <n v="0.14760000000000001"/>
    <n v="7.5600000000000001E-2"/>
    <n v="7.1999999999999995E-2"/>
    <n v="0.33989999999999998"/>
    <n v="0.41549999999999998"/>
    <m/>
    <m/>
    <m/>
    <m/>
    <m/>
    <m/>
    <m/>
    <m/>
    <m/>
    <n v="0"/>
    <n v="0"/>
    <n v="0"/>
    <n v="0"/>
    <m/>
    <n v="0.26790000000000003"/>
    <n v="9064"/>
    <m/>
    <n v="256246"/>
    <n v="13974295"/>
    <n v="45.5"/>
    <n v="11.8"/>
    <n v="54.534999999999997"/>
    <n v="25903"/>
    <m/>
    <n v="239614"/>
    <n v="6170896"/>
    <m/>
    <n v="25.753"/>
    <n v="218478"/>
    <m/>
    <m/>
    <m/>
    <m/>
    <m/>
    <m/>
    <n v="12072"/>
    <m/>
    <n v="0"/>
    <m/>
    <m/>
    <n v="521763"/>
    <n v="0"/>
    <n v="0"/>
    <m/>
    <n v="66044231"/>
    <n v="2444758"/>
    <n v="58415383"/>
    <m/>
    <n v="126864372"/>
    <n v="19030973"/>
    <n v="10044827"/>
    <n v="8986146"/>
    <m/>
    <m/>
    <m/>
    <m/>
    <m/>
    <n v="2.74"/>
    <n v="1"/>
    <n v="0.128"/>
    <n v="0.14000000000000001"/>
    <n v="2.2509999999999999E-2"/>
    <n v="0.14538999999999999"/>
    <n v="0.13158"/>
    <n v="7.0999999999999994E-2"/>
    <n v="0.35993000000000003"/>
    <n v="0.36842000000000003"/>
    <n v="2.4299999999999999E-2"/>
    <n v="8.7770000000000001E-2"/>
    <n v="8.7720000000000006E-2"/>
    <m/>
    <n v="0"/>
    <n v="0"/>
    <n v="-8.0860000000000001E-2"/>
    <n v="0.14893999999999999"/>
    <n v="0.16667000000000001"/>
    <n v="-2.2300000000000002E-3"/>
    <n v="0.16311999999999999"/>
    <n v="0.15790000000000001"/>
    <n v="2.1299999999999999E-2"/>
    <n v="9.486E-2"/>
    <n v="8.7720000000000006E-2"/>
    <m/>
    <n v="0"/>
    <n v="0"/>
    <m/>
    <n v="0"/>
    <n v="0"/>
    <m/>
    <m/>
    <m/>
    <m/>
  </r>
  <r>
    <s v="2021Pennsylvania School Employees"/>
    <x v="50"/>
    <x v="50"/>
    <x v="20"/>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d v="2021-06-30T00:00:00"/>
    <d v="2021-06-30T00:00:00"/>
    <s v="Entry Age Normal"/>
    <s v="10-year moving market value"/>
    <s v="Level Percent Closed"/>
    <n v="2.5000000000000001E-2"/>
    <n v="7.2499999999999995E-2"/>
    <n v="1"/>
    <n v="0"/>
    <n v="10"/>
    <n v="1"/>
    <n v="3"/>
    <n v="24"/>
    <n v="7.0000000000000007E-2"/>
    <m/>
    <m/>
    <m/>
    <m/>
    <m/>
    <m/>
    <m/>
    <m/>
    <m/>
    <m/>
    <m/>
    <m/>
    <m/>
    <m/>
    <m/>
    <m/>
    <m/>
    <m/>
    <m/>
    <m/>
    <m/>
    <m/>
    <m/>
    <m/>
    <m/>
    <m/>
    <m/>
    <m/>
    <m/>
    <m/>
    <m/>
    <m/>
    <m/>
    <m/>
    <n v="67116160"/>
    <n v="112650824"/>
    <n v="0.59599999999999997"/>
    <n v="45534668"/>
    <n v="0"/>
    <n v="14057526"/>
    <n v="4752338"/>
    <n v="1"/>
    <n v="113024080"/>
    <n v="71967352"/>
    <n v="41056728"/>
    <n v="0"/>
    <n v="0"/>
    <n v="0"/>
    <m/>
    <n v="0.63673999999999997"/>
    <m/>
    <m/>
    <n v="0.24579999999999999"/>
    <m/>
    <n v="0.10349999999999999"/>
    <m/>
    <n v="0.10100000000000001"/>
    <m/>
    <m/>
    <n v="8.0399999999999999E-2"/>
    <m/>
    <n v="6.6360000000000002E-2"/>
    <n v="7.1410000000000001E-2"/>
    <m/>
    <m/>
    <m/>
    <m/>
    <n v="1"/>
    <n v="6.411E-2"/>
    <n v="0"/>
    <n v="0"/>
    <n v="0"/>
    <n v="0"/>
    <n v="0.108"/>
    <n v="0.104"/>
    <n v="8.2000000000000003E-2"/>
    <m/>
    <n v="1080701"/>
    <n v="4759189"/>
    <m/>
    <m/>
    <m/>
    <m/>
    <m/>
    <n v="0"/>
    <m/>
    <n v="5839890"/>
    <n v="13940110"/>
    <m/>
    <n v="294417"/>
    <n v="272651"/>
    <n v="567068"/>
    <n v="267489"/>
    <m/>
    <n v="565392"/>
    <m/>
    <n v="12623"/>
    <m/>
    <m/>
    <m/>
    <m/>
    <n v="-617882"/>
    <m/>
    <n v="27450"/>
    <n v="-7626"/>
    <m/>
    <m/>
    <m/>
    <n v="20594514"/>
    <n v="-7107407"/>
    <n v="-7107407"/>
    <m/>
    <m/>
    <m/>
    <m/>
    <m/>
    <m/>
    <m/>
    <n v="-26925"/>
    <n v="-49616"/>
    <m/>
    <m/>
    <n v="-7183948"/>
    <m/>
    <n v="71967352"/>
    <n v="58556784"/>
    <n v="4759189"/>
    <m/>
    <n v="13940110"/>
    <n v="1412572"/>
    <n v="-617882"/>
    <n v="19824"/>
    <n v="14754624"/>
    <m/>
    <n v="2023"/>
    <s v="Buck Consultants"/>
    <n v="2"/>
    <n v="0.13589999999999999"/>
    <n v="7.5200000000000003E-2"/>
    <n v="6.0699999999999997E-2"/>
    <n v="0.34310000000000002"/>
    <n v="0.41830000000000001"/>
    <m/>
    <m/>
    <m/>
    <m/>
    <m/>
    <m/>
    <m/>
    <m/>
    <m/>
    <n v="0"/>
    <n v="0"/>
    <n v="0"/>
    <n v="0"/>
    <m/>
    <n v="0.28239999999999998"/>
    <n v="8858"/>
    <m/>
    <n v="248091"/>
    <n v="14057526"/>
    <n v="45.5"/>
    <n v="12.1"/>
    <n v="56.662999999999997"/>
    <n v="26892"/>
    <m/>
    <n v="242839"/>
    <n v="6311757"/>
    <m/>
    <n v="25.992000000000001"/>
    <n v="221277"/>
    <m/>
    <m/>
    <m/>
    <m/>
    <m/>
    <m/>
    <n v="12704"/>
    <m/>
    <n v="0"/>
    <m/>
    <m/>
    <n v="517822"/>
    <n v="0"/>
    <n v="0"/>
    <m/>
    <n v="65522561"/>
    <n v="2827728"/>
    <n v="61168172"/>
    <m/>
    <n v="129518461"/>
    <n v="16867636"/>
    <n v="9697482"/>
    <n v="7170154"/>
    <m/>
    <m/>
    <m/>
    <m/>
    <m/>
    <n v="20.58"/>
    <n v="1"/>
    <n v="9.8000000000000004E-2"/>
    <n v="0.1"/>
    <n v="0.42776999999999998"/>
    <n v="0.22131000000000001"/>
    <n v="0.24546000000000001"/>
    <n v="6.1600000000000002E-2"/>
    <n v="0.28323999999999999"/>
    <n v="0.31818000000000002"/>
    <n v="0.1472"/>
    <n v="8.8340000000000002E-2"/>
    <n v="9.0910000000000005E-2"/>
    <m/>
    <n v="0"/>
    <n v="0"/>
    <n v="0.57140000000000002"/>
    <n v="0.15756000000000001"/>
    <n v="0.10909000000000001"/>
    <n v="0.12720000000000001"/>
    <n v="7.5590000000000004E-2"/>
    <n v="7.2730000000000003E-2"/>
    <n v="0.14360000000000001"/>
    <n v="0.17394999999999999"/>
    <n v="0.16364000000000001"/>
    <m/>
    <n v="0"/>
    <n v="0"/>
    <m/>
    <n v="0"/>
    <n v="0"/>
    <m/>
    <m/>
    <m/>
    <m/>
  </r>
  <r>
    <s v="2022Pennsylvania School Employees"/>
    <x v="50"/>
    <x v="50"/>
    <x v="21"/>
    <n v="80"/>
    <s v="Public School Employees’ Retirement System of Pennsylvania"/>
    <m/>
    <n v="1"/>
    <n v="1917"/>
    <n v="0"/>
    <m/>
    <n v="0"/>
    <x v="34"/>
    <s v="Pennsylvania"/>
    <s v="Pennsylvania"/>
    <n v="2"/>
    <s v="Plan covers teachers"/>
    <n v="1"/>
    <s v="Plan members covered by Social Security"/>
    <s v="Multiple employer, cost sharing plan"/>
    <n v="2"/>
    <n v="1"/>
    <s v="http://www.psers.state.pa.us/publications/active/activehandbook.htm"/>
    <n v="0"/>
    <m/>
    <m/>
    <d v="2022-06-30T00:00:00"/>
    <s v="Entry Age Normal"/>
    <s v="10-year moving market value"/>
    <s v="Level Percent Closed"/>
    <n v="2.5000000000000001E-2"/>
    <n v="7.0000000000000007E-2"/>
    <n v="1"/>
    <n v="0"/>
    <n v="10"/>
    <n v="1"/>
    <n v="3"/>
    <n v="24"/>
    <n v="7.0000000000000007E-2"/>
    <m/>
    <m/>
    <m/>
    <m/>
    <m/>
    <m/>
    <m/>
    <m/>
    <m/>
    <m/>
    <m/>
    <m/>
    <m/>
    <m/>
    <m/>
    <m/>
    <m/>
    <m/>
    <m/>
    <m/>
    <m/>
    <m/>
    <m/>
    <m/>
    <m/>
    <m/>
    <m/>
    <m/>
    <m/>
    <m/>
    <m/>
    <m/>
    <m/>
    <m/>
    <n v="70647000"/>
    <n v="114612000"/>
    <n v="0.61599999999999999"/>
    <n v="43965000"/>
    <n v="0"/>
    <n v="14397000"/>
    <n v="4985571"/>
    <n v="1"/>
    <n v="114986960"/>
    <n v="70528240"/>
    <n v="44458720"/>
    <n v="0"/>
    <n v="0"/>
    <n v="0"/>
    <m/>
    <n v="0.61336000000000002"/>
    <m/>
    <m/>
    <n v="2.23E-2"/>
    <m/>
    <n v="8.7999999999999995E-2"/>
    <m/>
    <n v="8.4599999999999995E-2"/>
    <m/>
    <m/>
    <n v="7.9100000000000004E-2"/>
    <m/>
    <n v="5.3330000000000002E-2"/>
    <n v="7.5490000000000002E-2"/>
    <m/>
    <m/>
    <m/>
    <m/>
    <n v="1"/>
    <n v="6.2170000000000003E-2"/>
    <n v="0"/>
    <n v="0"/>
    <n v="0"/>
    <n v="0"/>
    <n v="9.2999999999999999E-2"/>
    <n v="8.7999999999999995E-2"/>
    <n v="8.1000000000000003E-2"/>
    <m/>
    <n v="1134051"/>
    <n v="4997912"/>
    <m/>
    <m/>
    <m/>
    <m/>
    <m/>
    <n v="0"/>
    <m/>
    <n v="6131963"/>
    <n v="-1765123"/>
    <m/>
    <n v="556068"/>
    <n v="416326"/>
    <n v="972394"/>
    <n v="455027"/>
    <m/>
    <n v="547142"/>
    <m/>
    <n v="22767"/>
    <m/>
    <m/>
    <m/>
    <m/>
    <n v="-525171"/>
    <m/>
    <n v="54711"/>
    <n v="-28997"/>
    <m/>
    <m/>
    <m/>
    <n v="5864713"/>
    <n v="-7217812"/>
    <n v="-7217812"/>
    <m/>
    <m/>
    <m/>
    <m/>
    <m/>
    <m/>
    <m/>
    <n v="-36560"/>
    <n v="-49451"/>
    <m/>
    <m/>
    <n v="-7303823"/>
    <m/>
    <n v="70528240"/>
    <n v="71967352"/>
    <n v="4997912"/>
    <m/>
    <n v="-1765123"/>
    <n v="1997330"/>
    <n v="-525171"/>
    <n v="25714"/>
    <n v="-267250"/>
    <m/>
    <n v="2024"/>
    <s v="Buck Consultants"/>
    <n v="2"/>
    <n v="0.13300000000000001"/>
    <n v="7.4399999999999994E-2"/>
    <n v="5.8599999999999999E-2"/>
    <n v="0.33090000000000003"/>
    <n v="0.40529999999999999"/>
    <m/>
    <m/>
    <m/>
    <m/>
    <m/>
    <m/>
    <m/>
    <m/>
    <m/>
    <n v="0"/>
    <n v="0"/>
    <n v="0"/>
    <n v="0"/>
    <m/>
    <n v="0.27229999999999999"/>
    <n v="8720"/>
    <m/>
    <n v="247873"/>
    <n v="14397000"/>
    <n v="45.4"/>
    <n v="12.1"/>
    <n v="58.082000000000001"/>
    <m/>
    <m/>
    <n v="246901"/>
    <n v="6439000"/>
    <m/>
    <n v="26.077999999999999"/>
    <n v="225081"/>
    <m/>
    <m/>
    <m/>
    <m/>
    <m/>
    <m/>
    <n v="13100"/>
    <m/>
    <n v="0"/>
    <m/>
    <m/>
    <n v="494774"/>
    <n v="0"/>
    <n v="0"/>
    <m/>
    <m/>
    <m/>
    <m/>
    <m/>
    <m/>
    <m/>
    <m/>
    <m/>
    <m/>
    <m/>
    <m/>
    <m/>
    <m/>
    <n v="-0.18"/>
    <n v="1"/>
    <n v="6.0999999999999999E-2"/>
    <n v="0.08"/>
    <n v="-0.17346"/>
    <n v="0.20924000000000001"/>
    <n v="0.25925999999999999"/>
    <n v="-5.5800000000000002E-2"/>
    <n v="0.29594999999999999"/>
    <n v="0.30556"/>
    <n v="0.26919999999999999"/>
    <n v="9.8019999999999996E-2"/>
    <n v="0.10185"/>
    <m/>
    <n v="0"/>
    <n v="0"/>
    <n v="0.22639999999999999"/>
    <n v="0.16117000000000001"/>
    <n v="0.11111"/>
    <n v="8.7900000000000006E-2"/>
    <n v="6.0319999999999999E-2"/>
    <n v="5.5559999999999998E-2"/>
    <n v="8.6599999999999996E-2"/>
    <n v="0.17530999999999999"/>
    <n v="0.16667000000000001"/>
    <m/>
    <n v="0"/>
    <n v="0"/>
    <m/>
    <n v="0"/>
    <n v="0"/>
    <m/>
    <m/>
    <m/>
    <m/>
  </r>
  <r>
    <s v="1923Pennsylvania State ERS"/>
    <x v="51"/>
    <x v="51"/>
    <x v="10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4Pennsylvania State ERS"/>
    <x v="51"/>
    <x v="51"/>
    <x v="10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5Pennsylvania State ERS"/>
    <x v="51"/>
    <x v="51"/>
    <x v="10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6Pennsylvania State ERS"/>
    <x v="51"/>
    <x v="51"/>
    <x v="11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7Pennsylvania State ERS"/>
    <x v="51"/>
    <x v="51"/>
    <x v="11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8Pennsylvania State ERS"/>
    <x v="51"/>
    <x v="51"/>
    <x v="11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29Pennsylvania State ERS"/>
    <x v="51"/>
    <x v="51"/>
    <x v="11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0Pennsylvania State ERS"/>
    <x v="51"/>
    <x v="51"/>
    <x v="11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1Pennsylvania State ERS"/>
    <x v="51"/>
    <x v="51"/>
    <x v="11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2Pennsylvania State ERS"/>
    <x v="51"/>
    <x v="51"/>
    <x v="11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3Pennsylvania State ERS"/>
    <x v="51"/>
    <x v="51"/>
    <x v="11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4Pennsylvania State ERS"/>
    <x v="51"/>
    <x v="51"/>
    <x v="11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5Pennsylvania State ERS"/>
    <x v="51"/>
    <x v="51"/>
    <x v="11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6Pennsylvania State ERS"/>
    <x v="51"/>
    <x v="51"/>
    <x v="12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7Pennsylvania State ERS"/>
    <x v="51"/>
    <x v="51"/>
    <x v="12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8Pennsylvania State ERS"/>
    <x v="51"/>
    <x v="51"/>
    <x v="12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39Pennsylvania State ERS"/>
    <x v="51"/>
    <x v="51"/>
    <x v="2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0Pennsylvania State ERS"/>
    <x v="51"/>
    <x v="51"/>
    <x v="2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1Pennsylvania State ERS"/>
    <x v="51"/>
    <x v="51"/>
    <x v="2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2Pennsylvania State ERS"/>
    <x v="51"/>
    <x v="51"/>
    <x v="2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3Pennsylvania State ERS"/>
    <x v="51"/>
    <x v="51"/>
    <x v="2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4Pennsylvania State ERS"/>
    <x v="51"/>
    <x v="51"/>
    <x v="2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5Pennsylvania State ERS"/>
    <x v="51"/>
    <x v="51"/>
    <x v="2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6Pennsylvania State ERS"/>
    <x v="51"/>
    <x v="51"/>
    <x v="2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7Pennsylvania State ERS"/>
    <x v="51"/>
    <x v="51"/>
    <x v="3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8Pennsylvania State ERS"/>
    <x v="51"/>
    <x v="51"/>
    <x v="3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49Pennsylvania State ERS"/>
    <x v="51"/>
    <x v="51"/>
    <x v="3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0Pennsylvania State ERS"/>
    <x v="51"/>
    <x v="51"/>
    <x v="3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1Pennsylvania State ERS"/>
    <x v="51"/>
    <x v="51"/>
    <x v="3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2Pennsylvania State ERS"/>
    <x v="51"/>
    <x v="51"/>
    <x v="3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3Pennsylvania State ERS"/>
    <x v="51"/>
    <x v="51"/>
    <x v="3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4Pennsylvania State ERS"/>
    <x v="51"/>
    <x v="51"/>
    <x v="3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5Pennsylvania State ERS"/>
    <x v="51"/>
    <x v="51"/>
    <x v="3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6Pennsylvania State ERS"/>
    <x v="51"/>
    <x v="51"/>
    <x v="3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7Pennsylvania State ERS"/>
    <x v="51"/>
    <x v="51"/>
    <x v="4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8Pennsylvania State ERS"/>
    <x v="51"/>
    <x v="51"/>
    <x v="4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59Pennsylvania State ERS"/>
    <x v="51"/>
    <x v="51"/>
    <x v="4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0Pennsylvania State ERS"/>
    <x v="51"/>
    <x v="51"/>
    <x v="4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1Pennsylvania State ERS"/>
    <x v="51"/>
    <x v="51"/>
    <x v="4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2Pennsylvania State ERS"/>
    <x v="51"/>
    <x v="51"/>
    <x v="4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3Pennsylvania State ERS"/>
    <x v="51"/>
    <x v="51"/>
    <x v="4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4Pennsylvania State ERS"/>
    <x v="51"/>
    <x v="51"/>
    <x v="4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5Pennsylvania State ERS"/>
    <x v="51"/>
    <x v="51"/>
    <x v="4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6Pennsylvania State ERS"/>
    <x v="51"/>
    <x v="51"/>
    <x v="4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m/>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7Pennsylvania State ERS"/>
    <x v="51"/>
    <x v="51"/>
    <x v="5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n v="586273"/>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8Pennsylvania State ERS"/>
    <x v="51"/>
    <x v="51"/>
    <x v="5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m/>
    <n v="0"/>
    <n v="636810"/>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69Pennsylvania State ERS"/>
    <x v="51"/>
    <x v="51"/>
    <x v="5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m/>
    <m/>
    <m/>
    <n v="450401"/>
    <n v="0"/>
    <n v="732219"/>
    <m/>
    <m/>
    <m/>
    <m/>
    <m/>
    <n v="0"/>
    <n v="0"/>
    <n v="0"/>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0Pennsylvania State ERS"/>
    <x v="51"/>
    <x v="51"/>
    <x v="5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n v="806758.44"/>
    <n v="1392593.6"/>
    <n v="0.57931999999999995"/>
    <n v="585835.13"/>
    <n v="0"/>
    <n v="888498"/>
    <m/>
    <m/>
    <m/>
    <m/>
    <m/>
    <n v="0"/>
    <n v="0"/>
    <n v="0"/>
    <m/>
    <m/>
    <m/>
    <m/>
    <n v="5.0729999999999997E-2"/>
    <m/>
    <m/>
    <m/>
    <m/>
    <m/>
    <m/>
    <m/>
    <m/>
    <m/>
    <m/>
    <m/>
    <m/>
    <m/>
    <m/>
    <m/>
    <m/>
    <m/>
    <n v="1"/>
    <n v="0"/>
    <n v="0"/>
    <m/>
    <m/>
    <m/>
    <m/>
    <n v="51742.41"/>
    <n v="69443.351999999999"/>
    <m/>
    <m/>
    <m/>
    <m/>
    <m/>
    <m/>
    <m/>
    <n v="121185.77"/>
    <m/>
    <m/>
    <m/>
    <m/>
    <n v="36410.792999999998"/>
    <m/>
    <m/>
    <m/>
    <m/>
    <m/>
    <m/>
    <m/>
    <m/>
    <m/>
    <m/>
    <m/>
    <m/>
    <m/>
    <m/>
    <m/>
    <m/>
    <n v="157596.56"/>
    <n v="-43880.512000000002"/>
    <n v="-42549.565999999999"/>
    <n v="-1330.9480000000001"/>
    <m/>
    <m/>
    <m/>
    <m/>
    <m/>
    <m/>
    <n v="-18291.391"/>
    <n v="-584.08199999999999"/>
    <n v="-549.55700000000002"/>
    <m/>
    <n v="-63305.542999999998"/>
    <m/>
    <n v="783118.44"/>
    <n v="688827.44"/>
    <n v="69443.351999999999"/>
    <m/>
    <m/>
    <n v="36410.792999999998"/>
    <m/>
    <m/>
    <n v="36410.792999999998"/>
    <n v="-549.55700000000002"/>
    <m/>
    <m/>
    <m/>
    <m/>
    <m/>
    <m/>
    <m/>
    <m/>
    <m/>
    <m/>
    <m/>
    <m/>
    <m/>
    <m/>
    <m/>
    <m/>
    <m/>
    <n v="0"/>
    <n v="0"/>
    <n v="0"/>
    <n v="0"/>
    <m/>
    <m/>
    <m/>
    <m/>
    <m/>
    <m/>
    <m/>
    <m/>
    <m/>
    <m/>
    <m/>
    <m/>
    <m/>
    <m/>
    <m/>
    <m/>
    <m/>
    <m/>
    <m/>
    <m/>
    <m/>
    <m/>
    <m/>
    <m/>
    <m/>
    <m/>
    <m/>
    <n v="0"/>
    <n v="0"/>
    <n v="0"/>
    <m/>
    <m/>
    <m/>
    <m/>
    <m/>
    <m/>
    <m/>
    <m/>
    <m/>
    <m/>
    <m/>
    <m/>
    <m/>
    <m/>
    <m/>
    <m/>
    <m/>
    <m/>
    <m/>
    <m/>
    <m/>
    <m/>
    <m/>
    <m/>
    <m/>
    <m/>
    <m/>
    <m/>
    <m/>
    <m/>
    <m/>
    <m/>
    <m/>
    <m/>
    <m/>
    <m/>
    <m/>
    <m/>
    <m/>
    <m/>
    <m/>
    <m/>
    <m/>
    <m/>
    <m/>
    <m/>
    <m/>
    <m/>
    <m/>
  </r>
  <r>
    <s v="1971Pennsylvania State ERS"/>
    <x v="51"/>
    <x v="51"/>
    <x v="5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n v="914473.56"/>
    <n v="1675066.3"/>
    <n v="0.54593000000000003"/>
    <n v="760592.63"/>
    <n v="0"/>
    <n v="924623"/>
    <m/>
    <m/>
    <m/>
    <m/>
    <m/>
    <n v="0"/>
    <n v="0"/>
    <n v="0"/>
    <m/>
    <m/>
    <m/>
    <m/>
    <n v="5.9229999999999998E-2"/>
    <m/>
    <m/>
    <m/>
    <m/>
    <m/>
    <m/>
    <m/>
    <m/>
    <m/>
    <m/>
    <m/>
    <m/>
    <m/>
    <m/>
    <m/>
    <m/>
    <m/>
    <n v="1"/>
    <n v="0"/>
    <n v="0"/>
    <m/>
    <m/>
    <m/>
    <m/>
    <n v="56350.296999999999"/>
    <n v="16511.594000000001"/>
    <m/>
    <m/>
    <m/>
    <m/>
    <m/>
    <m/>
    <m/>
    <n v="72861.891000000003"/>
    <n v="168.898"/>
    <m/>
    <m/>
    <m/>
    <n v="46268.949000000001"/>
    <m/>
    <m/>
    <m/>
    <m/>
    <m/>
    <m/>
    <m/>
    <m/>
    <m/>
    <m/>
    <m/>
    <m/>
    <m/>
    <m/>
    <m/>
    <m/>
    <n v="119299.74"/>
    <n v="-50348.671999999999"/>
    <n v="-48657.461000000003"/>
    <n v="-1691.2080000000001"/>
    <m/>
    <m/>
    <m/>
    <m/>
    <m/>
    <m/>
    <n v="-19741.021000000001"/>
    <n v="-727.60299999999995"/>
    <n v="-195.137"/>
    <m/>
    <n v="-71012.429999999993"/>
    <m/>
    <n v="831405.75"/>
    <n v="783118.44"/>
    <n v="16511.594000000001"/>
    <m/>
    <n v="168.898"/>
    <n v="46268.949000000001"/>
    <m/>
    <m/>
    <n v="46437.847999999998"/>
    <n v="-195.137"/>
    <m/>
    <m/>
    <m/>
    <m/>
    <m/>
    <m/>
    <m/>
    <m/>
    <m/>
    <m/>
    <m/>
    <m/>
    <m/>
    <m/>
    <m/>
    <m/>
    <m/>
    <n v="0"/>
    <n v="0"/>
    <n v="0"/>
    <n v="0"/>
    <m/>
    <m/>
    <m/>
    <m/>
    <m/>
    <m/>
    <m/>
    <m/>
    <m/>
    <m/>
    <m/>
    <m/>
    <m/>
    <m/>
    <m/>
    <m/>
    <m/>
    <m/>
    <m/>
    <m/>
    <m/>
    <m/>
    <m/>
    <m/>
    <m/>
    <m/>
    <m/>
    <n v="0"/>
    <n v="0"/>
    <n v="0"/>
    <m/>
    <m/>
    <m/>
    <m/>
    <m/>
    <m/>
    <m/>
    <m/>
    <m/>
    <m/>
    <m/>
    <m/>
    <m/>
    <m/>
    <m/>
    <m/>
    <m/>
    <m/>
    <m/>
    <m/>
    <m/>
    <m/>
    <m/>
    <m/>
    <m/>
    <m/>
    <m/>
    <m/>
    <m/>
    <m/>
    <m/>
    <m/>
    <m/>
    <m/>
    <m/>
    <m/>
    <m/>
    <m/>
    <m/>
    <m/>
    <m/>
    <m/>
    <m/>
    <m/>
    <m/>
    <m/>
    <m/>
    <m/>
    <m/>
  </r>
  <r>
    <s v="1972Pennsylvania State ERS"/>
    <x v="51"/>
    <x v="51"/>
    <x v="5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m/>
    <m/>
    <m/>
    <m/>
    <m/>
    <m/>
    <m/>
    <m/>
    <m/>
    <m/>
    <m/>
    <m/>
    <m/>
    <m/>
    <m/>
    <m/>
    <m/>
    <m/>
    <m/>
    <m/>
    <m/>
    <m/>
    <m/>
    <m/>
    <m/>
    <m/>
    <m/>
    <m/>
    <m/>
    <m/>
    <m/>
    <m/>
    <m/>
    <m/>
    <m/>
    <m/>
    <m/>
    <m/>
    <m/>
    <m/>
    <m/>
    <m/>
    <m/>
    <m/>
    <m/>
    <m/>
    <n v="1072392.5"/>
    <n v="1882655.6"/>
    <n v="0.56962000000000002"/>
    <n v="810263.19"/>
    <n v="0"/>
    <m/>
    <m/>
    <m/>
    <m/>
    <m/>
    <m/>
    <n v="0"/>
    <n v="0"/>
    <n v="0"/>
    <m/>
    <m/>
    <m/>
    <m/>
    <m/>
    <m/>
    <m/>
    <m/>
    <m/>
    <m/>
    <m/>
    <m/>
    <m/>
    <m/>
    <m/>
    <m/>
    <m/>
    <m/>
    <m/>
    <m/>
    <m/>
    <m/>
    <n v="0"/>
    <n v="0"/>
    <n v="0"/>
    <m/>
    <m/>
    <m/>
    <m/>
    <n v="62586.59"/>
    <n v="104677.53"/>
    <m/>
    <m/>
    <m/>
    <m/>
    <m/>
    <m/>
    <m/>
    <n v="167264.13"/>
    <m/>
    <m/>
    <m/>
    <m/>
    <m/>
    <m/>
    <m/>
    <m/>
    <m/>
    <m/>
    <m/>
    <m/>
    <m/>
    <m/>
    <m/>
    <m/>
    <m/>
    <m/>
    <m/>
    <m/>
    <m/>
    <m/>
    <m/>
    <m/>
    <m/>
    <m/>
    <m/>
    <m/>
    <m/>
    <m/>
    <m/>
    <m/>
    <m/>
    <m/>
    <m/>
    <m/>
    <m/>
    <m/>
    <n v="831405.75"/>
    <n v="104677.53"/>
    <m/>
    <m/>
    <m/>
    <m/>
    <m/>
    <m/>
    <m/>
    <m/>
    <m/>
    <m/>
    <m/>
    <m/>
    <m/>
    <m/>
    <m/>
    <m/>
    <m/>
    <m/>
    <m/>
    <m/>
    <m/>
    <m/>
    <m/>
    <m/>
    <n v="0"/>
    <n v="0"/>
    <n v="0"/>
    <n v="0"/>
    <m/>
    <m/>
    <m/>
    <m/>
    <m/>
    <m/>
    <m/>
    <m/>
    <m/>
    <m/>
    <m/>
    <m/>
    <m/>
    <m/>
    <m/>
    <m/>
    <m/>
    <m/>
    <m/>
    <m/>
    <m/>
    <m/>
    <m/>
    <m/>
    <m/>
    <m/>
    <m/>
    <n v="0"/>
    <n v="0"/>
    <n v="0"/>
    <m/>
    <m/>
    <m/>
    <m/>
    <m/>
    <m/>
    <m/>
    <m/>
    <m/>
    <m/>
    <m/>
    <m/>
    <m/>
    <m/>
    <m/>
    <m/>
    <m/>
    <m/>
    <m/>
    <m/>
    <m/>
    <m/>
    <m/>
    <m/>
    <m/>
    <m/>
    <m/>
    <m/>
    <m/>
    <m/>
    <m/>
    <m/>
    <m/>
    <m/>
    <m/>
    <m/>
    <m/>
    <m/>
    <m/>
    <m/>
    <m/>
    <m/>
    <m/>
    <m/>
    <m/>
    <m/>
    <m/>
    <m/>
    <m/>
  </r>
  <r>
    <s v="1973Pennsylvania State ERS"/>
    <x v="51"/>
    <x v="51"/>
    <x v="5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1265852.1000000001"/>
    <n v="2171782.2999999998"/>
    <n v="0.58286000000000004"/>
    <n v="905930.19"/>
    <n v="0"/>
    <m/>
    <m/>
    <m/>
    <m/>
    <m/>
    <m/>
    <n v="1"/>
    <n v="1"/>
    <n v="1"/>
    <m/>
    <m/>
    <m/>
    <m/>
    <m/>
    <m/>
    <m/>
    <m/>
    <m/>
    <m/>
    <m/>
    <m/>
    <m/>
    <m/>
    <m/>
    <m/>
    <m/>
    <m/>
    <m/>
    <m/>
    <m/>
    <m/>
    <n v="0"/>
    <n v="0"/>
    <n v="0"/>
    <m/>
    <m/>
    <m/>
    <m/>
    <m/>
    <m/>
    <m/>
    <m/>
    <m/>
    <m/>
    <m/>
    <m/>
    <m/>
    <m/>
    <m/>
    <m/>
    <m/>
    <m/>
    <m/>
    <m/>
    <m/>
    <m/>
    <m/>
    <m/>
    <m/>
    <m/>
    <m/>
    <m/>
    <m/>
    <m/>
    <m/>
    <m/>
    <m/>
    <m/>
    <m/>
    <m/>
    <m/>
    <m/>
    <m/>
    <m/>
    <m/>
    <m/>
    <m/>
    <m/>
    <m/>
    <m/>
    <m/>
    <m/>
    <m/>
    <m/>
    <m/>
    <m/>
    <m/>
    <m/>
    <m/>
    <m/>
    <m/>
    <m/>
    <m/>
    <m/>
    <m/>
    <m/>
    <m/>
    <m/>
    <m/>
    <m/>
    <m/>
    <m/>
    <m/>
    <m/>
    <m/>
    <m/>
    <m/>
    <m/>
    <m/>
    <m/>
    <m/>
    <m/>
    <n v="0"/>
    <n v="0"/>
    <n v="0"/>
    <n v="0"/>
    <m/>
    <m/>
    <m/>
    <m/>
    <m/>
    <m/>
    <m/>
    <m/>
    <m/>
    <m/>
    <m/>
    <m/>
    <m/>
    <m/>
    <m/>
    <m/>
    <m/>
    <m/>
    <m/>
    <m/>
    <m/>
    <m/>
    <m/>
    <m/>
    <m/>
    <m/>
    <m/>
    <n v="0"/>
    <n v="0"/>
    <n v="0"/>
    <m/>
    <m/>
    <m/>
    <m/>
    <m/>
    <m/>
    <m/>
    <m/>
    <m/>
    <m/>
    <m/>
    <m/>
    <m/>
    <m/>
    <m/>
    <m/>
    <m/>
    <m/>
    <m/>
    <m/>
    <m/>
    <m/>
    <m/>
    <m/>
    <m/>
    <m/>
    <m/>
    <m/>
    <m/>
    <m/>
    <m/>
    <m/>
    <m/>
    <m/>
    <m/>
    <m/>
    <m/>
    <m/>
    <m/>
    <m/>
    <m/>
    <m/>
    <m/>
    <m/>
    <m/>
    <m/>
    <m/>
    <m/>
    <m/>
  </r>
  <r>
    <s v="1974Pennsylvania State ERS"/>
    <x v="51"/>
    <x v="51"/>
    <x v="5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1459311.9"/>
    <n v="2460909"/>
    <n v="0.59299999999999997"/>
    <n v="1001597.2"/>
    <n v="0"/>
    <m/>
    <m/>
    <m/>
    <m/>
    <m/>
    <m/>
    <n v="0"/>
    <n v="0"/>
    <n v="0"/>
    <m/>
    <m/>
    <m/>
    <m/>
    <n v="7.596E-2"/>
    <m/>
    <m/>
    <m/>
    <m/>
    <m/>
    <m/>
    <m/>
    <m/>
    <m/>
    <m/>
    <m/>
    <m/>
    <m/>
    <m/>
    <m/>
    <m/>
    <m/>
    <n v="1"/>
    <n v="0"/>
    <n v="0"/>
    <m/>
    <m/>
    <m/>
    <m/>
    <n v="86613.633000000002"/>
    <n v="147842.06"/>
    <m/>
    <m/>
    <m/>
    <m/>
    <m/>
    <m/>
    <m/>
    <n v="234455.7"/>
    <n v="10451.008"/>
    <m/>
    <m/>
    <m/>
    <n v="83962.258000000002"/>
    <m/>
    <m/>
    <m/>
    <m/>
    <m/>
    <m/>
    <m/>
    <m/>
    <m/>
    <m/>
    <m/>
    <m/>
    <m/>
    <m/>
    <m/>
    <m/>
    <n v="328868.96999999997"/>
    <n v="-85222.710999999996"/>
    <n v="-81229.508000000002"/>
    <n v="-3993.203"/>
    <m/>
    <m/>
    <m/>
    <m/>
    <m/>
    <m/>
    <n v="-24982.543000000001"/>
    <n v="-1050.732"/>
    <n v="-2226.328"/>
    <m/>
    <n v="-113482.31"/>
    <m/>
    <n v="1397803.6"/>
    <n v="1182417"/>
    <n v="147842.06"/>
    <m/>
    <n v="10451.008"/>
    <n v="83962.258000000002"/>
    <m/>
    <m/>
    <n v="94413.266000000003"/>
    <n v="-2226.328"/>
    <m/>
    <m/>
    <m/>
    <n v="0.12239999999999999"/>
    <n v="5.6000000000000001E-2"/>
    <n v="6.6400000000000001E-2"/>
    <n v="0.10970000000000001"/>
    <n v="0.16569999999999999"/>
    <m/>
    <m/>
    <m/>
    <m/>
    <m/>
    <m/>
    <m/>
    <m/>
    <m/>
    <n v="0"/>
    <n v="0"/>
    <n v="0"/>
    <n v="0"/>
    <n v="1431203.5"/>
    <n v="4.3299999999999998E-2"/>
    <n v="1579"/>
    <m/>
    <n v="105521"/>
    <n v="1206981.3999999999"/>
    <m/>
    <m/>
    <n v="11.438000000000001"/>
    <m/>
    <m/>
    <m/>
    <n v="80879.148000000001"/>
    <m/>
    <m/>
    <n v="26042"/>
    <n v="71933.820000000007"/>
    <m/>
    <m/>
    <m/>
    <m/>
    <n v="3247.6039999999998"/>
    <m/>
    <m/>
    <m/>
    <m/>
    <m/>
    <n v="134295"/>
    <n v="1"/>
    <n v="0"/>
    <m/>
    <m/>
    <m/>
    <m/>
    <m/>
    <m/>
    <m/>
    <m/>
    <m/>
    <m/>
    <m/>
    <m/>
    <m/>
    <m/>
    <m/>
    <m/>
    <m/>
    <m/>
    <m/>
    <m/>
    <m/>
    <m/>
    <m/>
    <m/>
    <m/>
    <m/>
    <m/>
    <m/>
    <m/>
    <m/>
    <m/>
    <m/>
    <m/>
    <m/>
    <m/>
    <m/>
    <m/>
    <m/>
    <m/>
    <m/>
    <m/>
    <m/>
    <m/>
    <m/>
    <m/>
    <m/>
    <m/>
    <m/>
    <m/>
  </r>
  <r>
    <s v="1975Pennsylvania State ERS"/>
    <x v="51"/>
    <x v="51"/>
    <x v="5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1695146.1"/>
    <n v="2812018.3"/>
    <n v="0.60282000000000002"/>
    <n v="1116872.3"/>
    <n v="0"/>
    <m/>
    <m/>
    <m/>
    <m/>
    <m/>
    <m/>
    <n v="0"/>
    <n v="0"/>
    <n v="0"/>
    <m/>
    <m/>
    <m/>
    <m/>
    <n v="6.8699999999999997E-2"/>
    <m/>
    <m/>
    <m/>
    <m/>
    <m/>
    <m/>
    <m/>
    <m/>
    <m/>
    <m/>
    <m/>
    <m/>
    <m/>
    <m/>
    <m/>
    <m/>
    <m/>
    <n v="1"/>
    <n v="0"/>
    <n v="0"/>
    <m/>
    <m/>
    <m/>
    <m/>
    <n v="93685.101999999999"/>
    <n v="183829.81"/>
    <m/>
    <m/>
    <m/>
    <m/>
    <n v="6.0670000000000002"/>
    <m/>
    <m/>
    <n v="277521"/>
    <n v="6077.1030000000001"/>
    <m/>
    <m/>
    <m/>
    <n v="94565.483999999997"/>
    <m/>
    <m/>
    <m/>
    <m/>
    <m/>
    <m/>
    <m/>
    <m/>
    <m/>
    <m/>
    <m/>
    <m/>
    <m/>
    <m/>
    <m/>
    <m/>
    <n v="378163.56"/>
    <n v="-106517.3"/>
    <n v="-100618.91"/>
    <n v="-5898.3850000000002"/>
    <m/>
    <m/>
    <m/>
    <m/>
    <m/>
    <m/>
    <n v="-33949.347999999998"/>
    <n v="-1304.8399999999999"/>
    <n v="-1414.566"/>
    <m/>
    <n v="-143186.04999999999"/>
    <m/>
    <n v="1632781.1"/>
    <n v="1397803.6"/>
    <n v="183829.81"/>
    <n v="6.0670000000000002"/>
    <n v="6077.1030000000001"/>
    <n v="94565.483999999997"/>
    <m/>
    <m/>
    <n v="100642.59"/>
    <n v="-1414.566"/>
    <m/>
    <m/>
    <m/>
    <n v="0.1444"/>
    <n v="5.3600000000000002E-2"/>
    <n v="9.0800000000000006E-2"/>
    <n v="0.12720000000000001"/>
    <n v="0.18079999999999999"/>
    <m/>
    <m/>
    <m/>
    <m/>
    <m/>
    <m/>
    <m/>
    <m/>
    <m/>
    <n v="0"/>
    <n v="0"/>
    <n v="0"/>
    <n v="0"/>
    <n v="1555355.5"/>
    <n v="3.6400000000000002E-2"/>
    <n v="1718"/>
    <m/>
    <n v="129396"/>
    <n v="1474081.5"/>
    <m/>
    <m/>
    <n v="11.391999999999999"/>
    <m/>
    <m/>
    <m/>
    <n v="101587.72"/>
    <m/>
    <m/>
    <n v="28371"/>
    <n v="90191.156000000003"/>
    <m/>
    <m/>
    <m/>
    <m/>
    <n v="4107.6310000000003"/>
    <m/>
    <m/>
    <m/>
    <m/>
    <m/>
    <n v="160708"/>
    <n v="1"/>
    <n v="0"/>
    <m/>
    <m/>
    <m/>
    <m/>
    <m/>
    <m/>
    <m/>
    <m/>
    <m/>
    <m/>
    <m/>
    <m/>
    <m/>
    <m/>
    <m/>
    <m/>
    <m/>
    <m/>
    <m/>
    <m/>
    <m/>
    <m/>
    <m/>
    <m/>
    <m/>
    <m/>
    <m/>
    <m/>
    <m/>
    <m/>
    <m/>
    <m/>
    <m/>
    <m/>
    <m/>
    <m/>
    <m/>
    <m/>
    <m/>
    <m/>
    <m/>
    <m/>
    <m/>
    <m/>
    <m/>
    <m/>
    <m/>
    <m/>
    <m/>
  </r>
  <r>
    <s v="1976Pennsylvania State ERS"/>
    <x v="51"/>
    <x v="51"/>
    <x v="59"/>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1971508.8"/>
    <n v="3081335"/>
    <n v="0.63982000000000006"/>
    <n v="1109826.1000000001"/>
    <n v="0"/>
    <m/>
    <m/>
    <m/>
    <m/>
    <m/>
    <m/>
    <n v="0"/>
    <n v="0"/>
    <n v="0"/>
    <m/>
    <m/>
    <m/>
    <m/>
    <m/>
    <m/>
    <m/>
    <m/>
    <m/>
    <m/>
    <m/>
    <m/>
    <m/>
    <m/>
    <m/>
    <m/>
    <m/>
    <m/>
    <m/>
    <m/>
    <m/>
    <m/>
    <n v="0"/>
    <n v="0"/>
    <n v="0"/>
    <m/>
    <m/>
    <m/>
    <m/>
    <m/>
    <m/>
    <m/>
    <m/>
    <m/>
    <m/>
    <m/>
    <m/>
    <m/>
    <m/>
    <m/>
    <m/>
    <m/>
    <m/>
    <m/>
    <m/>
    <m/>
    <m/>
    <m/>
    <m/>
    <m/>
    <m/>
    <m/>
    <m/>
    <m/>
    <m/>
    <m/>
    <m/>
    <m/>
    <m/>
    <m/>
    <m/>
    <n v="-115404.27"/>
    <n v="-115404.27"/>
    <m/>
    <m/>
    <m/>
    <m/>
    <m/>
    <m/>
    <m/>
    <m/>
    <m/>
    <m/>
    <m/>
    <n v="-115404.27"/>
    <m/>
    <n v="1897843.3"/>
    <n v="1632781.1"/>
    <m/>
    <m/>
    <m/>
    <m/>
    <m/>
    <m/>
    <m/>
    <m/>
    <m/>
    <m/>
    <m/>
    <n v="0.1075"/>
    <n v="3.1E-2"/>
    <n v="7.6499999999999999E-2"/>
    <n v="0.11219999999999999"/>
    <n v="0.14319999999999999"/>
    <m/>
    <m/>
    <m/>
    <m/>
    <m/>
    <m/>
    <m/>
    <m/>
    <m/>
    <n v="0"/>
    <n v="0"/>
    <n v="0"/>
    <n v="0"/>
    <n v="1627627.1"/>
    <n v="3.5700000000000003E-2"/>
    <n v="1987"/>
    <m/>
    <n v="128675"/>
    <n v="1627627.1"/>
    <m/>
    <m/>
    <n v="12.648999999999999"/>
    <m/>
    <m/>
    <m/>
    <n v="115404.27"/>
    <m/>
    <m/>
    <n v="31336"/>
    <n v="101686.15"/>
    <m/>
    <m/>
    <m/>
    <m/>
    <n v="5162.4279999999999"/>
    <m/>
    <m/>
    <m/>
    <m/>
    <m/>
    <n v="164906"/>
    <n v="1"/>
    <n v="0"/>
    <m/>
    <m/>
    <m/>
    <m/>
    <m/>
    <m/>
    <m/>
    <m/>
    <m/>
    <m/>
    <m/>
    <m/>
    <m/>
    <m/>
    <m/>
    <m/>
    <m/>
    <m/>
    <m/>
    <m/>
    <m/>
    <m/>
    <m/>
    <m/>
    <m/>
    <m/>
    <m/>
    <m/>
    <m/>
    <m/>
    <m/>
    <m/>
    <m/>
    <m/>
    <m/>
    <m/>
    <m/>
    <m/>
    <m/>
    <m/>
    <m/>
    <m/>
    <m/>
    <m/>
    <m/>
    <m/>
    <m/>
    <m/>
    <m/>
  </r>
  <r>
    <s v="1977Pennsylvania State ERS"/>
    <x v="51"/>
    <x v="51"/>
    <x v="60"/>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2265589.5"/>
    <n v="3910277.3"/>
    <n v="0.57938999999999996"/>
    <n v="1644687.9"/>
    <n v="0"/>
    <n v="1746000"/>
    <m/>
    <m/>
    <m/>
    <m/>
    <m/>
    <n v="0"/>
    <n v="0"/>
    <n v="0"/>
    <m/>
    <m/>
    <m/>
    <m/>
    <n v="6.7799999999999999E-2"/>
    <m/>
    <m/>
    <m/>
    <m/>
    <m/>
    <m/>
    <m/>
    <m/>
    <m/>
    <m/>
    <m/>
    <m/>
    <m/>
    <m/>
    <m/>
    <m/>
    <m/>
    <n v="0"/>
    <n v="0"/>
    <n v="0"/>
    <m/>
    <m/>
    <m/>
    <m/>
    <n v="98289.531000000003"/>
    <n v="191036.14"/>
    <m/>
    <m/>
    <m/>
    <m/>
    <n v="7577.7780000000002"/>
    <m/>
    <m/>
    <n v="296903.44"/>
    <m/>
    <m/>
    <m/>
    <m/>
    <n v="130928.23"/>
    <m/>
    <m/>
    <m/>
    <m/>
    <m/>
    <m/>
    <m/>
    <m/>
    <m/>
    <m/>
    <m/>
    <m/>
    <m/>
    <m/>
    <m/>
    <m/>
    <n v="427831.69"/>
    <n v="-172934.2"/>
    <n v="-135260.76999999999"/>
    <n v="-7862.14"/>
    <m/>
    <m/>
    <n v="-2124.16"/>
    <m/>
    <n v="-27687.136999999999"/>
    <m/>
    <n v="-12401.406000000001"/>
    <n v="-1619.5550000000001"/>
    <m/>
    <n v="-5051.9759999999997"/>
    <n v="-192007.14"/>
    <m/>
    <n v="2137148.5"/>
    <n v="1897843.3"/>
    <n v="191036.14"/>
    <n v="7577.7780000000002"/>
    <m/>
    <n v="130928.23"/>
    <m/>
    <m/>
    <n v="130928.23"/>
    <n v="-5051.9759999999997"/>
    <m/>
    <m/>
    <m/>
    <n v="0.10829999999999999"/>
    <n v="3.2899999999999999E-2"/>
    <n v="7.5399999999999995E-2"/>
    <n v="0.1285"/>
    <n v="0.16139999999999999"/>
    <m/>
    <m/>
    <m/>
    <m/>
    <m/>
    <m/>
    <m/>
    <m/>
    <m/>
    <n v="0"/>
    <n v="0"/>
    <n v="0"/>
    <n v="0"/>
    <n v="1729237.1"/>
    <n v="5.3100000000000001E-2"/>
    <n v="2266"/>
    <m/>
    <n v="126831"/>
    <n v="1729237.1"/>
    <m/>
    <m/>
    <n v="13.634"/>
    <m/>
    <m/>
    <m/>
    <n v="130684.38"/>
    <m/>
    <m/>
    <n v="34732"/>
    <n v="114967.23"/>
    <m/>
    <m/>
    <m/>
    <m/>
    <n v="6382"/>
    <m/>
    <m/>
    <m/>
    <m/>
    <m/>
    <n v="166743"/>
    <n v="1"/>
    <n v="0"/>
    <m/>
    <m/>
    <m/>
    <m/>
    <m/>
    <m/>
    <m/>
    <m/>
    <m/>
    <m/>
    <m/>
    <m/>
    <m/>
    <m/>
    <m/>
    <m/>
    <m/>
    <m/>
    <m/>
    <m/>
    <m/>
    <m/>
    <m/>
    <m/>
    <m/>
    <m/>
    <m/>
    <m/>
    <m/>
    <m/>
    <m/>
    <m/>
    <m/>
    <m/>
    <m/>
    <m/>
    <m/>
    <m/>
    <m/>
    <m/>
    <m/>
    <m/>
    <m/>
    <m/>
    <m/>
    <m/>
    <m/>
    <m/>
    <m/>
  </r>
  <r>
    <s v="1978Pennsylvania State ERS"/>
    <x v="51"/>
    <x v="51"/>
    <x v="61"/>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2567413.7999999998"/>
    <n v="4361520.5"/>
    <n v="0.58865000000000001"/>
    <n v="1794106.9"/>
    <n v="0"/>
    <n v="1889000"/>
    <m/>
    <m/>
    <m/>
    <m/>
    <m/>
    <n v="0"/>
    <n v="0"/>
    <n v="0"/>
    <m/>
    <m/>
    <m/>
    <m/>
    <n v="8.7999999999999995E-2"/>
    <m/>
    <m/>
    <m/>
    <m/>
    <m/>
    <m/>
    <m/>
    <m/>
    <m/>
    <m/>
    <m/>
    <m/>
    <m/>
    <m/>
    <m/>
    <m/>
    <m/>
    <n v="0"/>
    <n v="0"/>
    <n v="0"/>
    <m/>
    <m/>
    <m/>
    <m/>
    <n v="106894.84"/>
    <n v="297988.96999999997"/>
    <m/>
    <m/>
    <m/>
    <m/>
    <n v="10221.888000000001"/>
    <m/>
    <m/>
    <n v="415105.72"/>
    <m/>
    <m/>
    <m/>
    <m/>
    <n v="164969.10999999999"/>
    <m/>
    <m/>
    <m/>
    <m/>
    <m/>
    <m/>
    <m/>
    <m/>
    <m/>
    <m/>
    <m/>
    <m/>
    <m/>
    <m/>
    <m/>
    <m/>
    <n v="580274.81000000006"/>
    <n v="-187897.47"/>
    <n v="-143877.23000000001"/>
    <n v="-9338.14"/>
    <m/>
    <m/>
    <m/>
    <m/>
    <n v="-34682.097999999998"/>
    <m/>
    <n v="-14932.397000000001"/>
    <n v="-1634.126"/>
    <m/>
    <n v="-16159.272000000001"/>
    <n v="-220650.11"/>
    <m/>
    <n v="2496773.2999999998"/>
    <n v="2137148.5"/>
    <n v="297988.96999999997"/>
    <n v="10221.888000000001"/>
    <m/>
    <n v="164969.10999999999"/>
    <m/>
    <m/>
    <n v="164969.10999999999"/>
    <n v="-16159.272000000001"/>
    <m/>
    <m/>
    <m/>
    <n v="0.10979999999999999"/>
    <n v="3.49E-2"/>
    <n v="7.4899999999999994E-2"/>
    <n v="0.1303"/>
    <n v="0.16520000000000001"/>
    <m/>
    <m/>
    <m/>
    <m/>
    <m/>
    <m/>
    <m/>
    <m/>
    <m/>
    <n v="0"/>
    <n v="0"/>
    <n v="0"/>
    <n v="0"/>
    <n v="1790017.5"/>
    <n v="5.5399999999999998E-2"/>
    <n v="2528"/>
    <m/>
    <n v="127417"/>
    <n v="1790017.5"/>
    <m/>
    <m/>
    <n v="14.048"/>
    <m/>
    <m/>
    <m/>
    <n v="146810.82999999999"/>
    <m/>
    <m/>
    <n v="37904"/>
    <n v="128943.3"/>
    <m/>
    <m/>
    <m/>
    <m/>
    <n v="7678.1350000000002"/>
    <m/>
    <m/>
    <m/>
    <m/>
    <m/>
    <n v="170739"/>
    <n v="1"/>
    <n v="0"/>
    <m/>
    <m/>
    <m/>
    <m/>
    <m/>
    <m/>
    <m/>
    <m/>
    <m/>
    <m/>
    <m/>
    <m/>
    <m/>
    <m/>
    <m/>
    <m/>
    <m/>
    <m/>
    <m/>
    <m/>
    <m/>
    <m/>
    <m/>
    <m/>
    <m/>
    <m/>
    <m/>
    <m/>
    <m/>
    <m/>
    <m/>
    <m/>
    <m/>
    <m/>
    <m/>
    <m/>
    <m/>
    <m/>
    <m/>
    <m/>
    <m/>
    <m/>
    <m/>
    <m/>
    <m/>
    <m/>
    <m/>
    <m/>
    <m/>
  </r>
  <r>
    <s v="1979Pennsylvania State ERS"/>
    <x v="51"/>
    <x v="51"/>
    <x v="62"/>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2941866"/>
    <n v="5332842.5"/>
    <n v="0.55164999999999997"/>
    <n v="2390976.2999999998"/>
    <n v="0"/>
    <n v="1985000"/>
    <m/>
    <m/>
    <m/>
    <m/>
    <m/>
    <n v="0"/>
    <n v="0"/>
    <n v="0"/>
    <m/>
    <m/>
    <m/>
    <m/>
    <n v="8.0420000000000005E-2"/>
    <m/>
    <m/>
    <m/>
    <m/>
    <m/>
    <m/>
    <m/>
    <m/>
    <m/>
    <m/>
    <m/>
    <m/>
    <m/>
    <m/>
    <m/>
    <m/>
    <m/>
    <n v="1"/>
    <n v="0"/>
    <n v="0"/>
    <m/>
    <m/>
    <m/>
    <m/>
    <n v="105332.19"/>
    <n v="252180.64"/>
    <m/>
    <m/>
    <m/>
    <m/>
    <n v="11077.413"/>
    <m/>
    <m/>
    <n v="368590.22"/>
    <m/>
    <m/>
    <m/>
    <m/>
    <n v="204862.75"/>
    <m/>
    <m/>
    <m/>
    <m/>
    <m/>
    <m/>
    <m/>
    <m/>
    <m/>
    <m/>
    <m/>
    <m/>
    <m/>
    <m/>
    <m/>
    <m/>
    <n v="573453"/>
    <n v="-229442.55"/>
    <n v="-206340.97"/>
    <n v="-11065.029"/>
    <m/>
    <m/>
    <n v="-12036.545"/>
    <m/>
    <m/>
    <m/>
    <n v="-28473.498"/>
    <n v="-2321.0160000000001"/>
    <m/>
    <n v="-5849.07"/>
    <n v="-267146.71999999997"/>
    <m/>
    <n v="2803079.5"/>
    <n v="2496773.2999999998"/>
    <n v="252180.64"/>
    <n v="11077.413"/>
    <m/>
    <n v="204862.75"/>
    <m/>
    <m/>
    <n v="204862.75"/>
    <n v="-5849.07"/>
    <m/>
    <m/>
    <m/>
    <n v="0.1116"/>
    <n v="3.2300000000000002E-2"/>
    <n v="7.9299999999999995E-2"/>
    <n v="0.1366"/>
    <n v="0.16889999999999999"/>
    <m/>
    <m/>
    <m/>
    <m/>
    <m/>
    <m/>
    <m/>
    <m/>
    <m/>
    <n v="0"/>
    <n v="0"/>
    <n v="0"/>
    <n v="0"/>
    <n v="1984935.6"/>
    <n v="5.7299999999999997E-2"/>
    <n v="2676"/>
    <m/>
    <n v="124812"/>
    <n v="1930814.1"/>
    <m/>
    <m/>
    <n v="15.47"/>
    <m/>
    <m/>
    <m/>
    <n v="191238.03"/>
    <m/>
    <m/>
    <n v="38071"/>
    <n v="157232"/>
    <m/>
    <m/>
    <m/>
    <m/>
    <n v="9839.7090000000007"/>
    <n v="3727"/>
    <m/>
    <m/>
    <m/>
    <m/>
    <n v="174262"/>
    <n v="1"/>
    <n v="0"/>
    <m/>
    <m/>
    <m/>
    <m/>
    <m/>
    <m/>
    <m/>
    <m/>
    <m/>
    <m/>
    <m/>
    <m/>
    <m/>
    <m/>
    <m/>
    <m/>
    <m/>
    <m/>
    <m/>
    <m/>
    <m/>
    <m/>
    <m/>
    <m/>
    <m/>
    <m/>
    <m/>
    <m/>
    <m/>
    <m/>
    <m/>
    <m/>
    <m/>
    <m/>
    <m/>
    <m/>
    <m/>
    <m/>
    <m/>
    <m/>
    <m/>
    <m/>
    <m/>
    <m/>
    <m/>
    <m/>
    <m/>
    <m/>
    <m/>
  </r>
  <r>
    <s v="1980Pennsylvania State ERS"/>
    <x v="51"/>
    <x v="51"/>
    <x v="63"/>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3169526"/>
    <n v="6363148.5"/>
    <n v="0.49811"/>
    <n v="3193622.8"/>
    <n v="0"/>
    <n v="2130000"/>
    <m/>
    <m/>
    <m/>
    <m/>
    <m/>
    <n v="0"/>
    <n v="0"/>
    <n v="0"/>
    <m/>
    <m/>
    <m/>
    <m/>
    <n v="0.10199999999999999"/>
    <m/>
    <m/>
    <m/>
    <m/>
    <m/>
    <m/>
    <m/>
    <m/>
    <m/>
    <m/>
    <m/>
    <m/>
    <m/>
    <m/>
    <m/>
    <m/>
    <m/>
    <n v="0"/>
    <n v="0"/>
    <n v="0"/>
    <m/>
    <m/>
    <m/>
    <m/>
    <n v="110531.17"/>
    <n v="287133.09000000003"/>
    <m/>
    <m/>
    <m/>
    <m/>
    <n v="18414.006000000001"/>
    <m/>
    <m/>
    <n v="416078.28"/>
    <n v="-76845.383000000002"/>
    <m/>
    <m/>
    <m/>
    <n v="223855.11"/>
    <m/>
    <m/>
    <m/>
    <m/>
    <m/>
    <m/>
    <m/>
    <m/>
    <m/>
    <m/>
    <m/>
    <m/>
    <m/>
    <m/>
    <m/>
    <m/>
    <n v="563088"/>
    <n v="-295265.09000000003"/>
    <n v="-295265.09000000003"/>
    <m/>
    <m/>
    <m/>
    <m/>
    <m/>
    <m/>
    <m/>
    <m/>
    <n v="-2466.4630000000002"/>
    <m/>
    <m/>
    <n v="-297731.56"/>
    <m/>
    <n v="2689144"/>
    <n v="2423787.7999999998"/>
    <n v="287133.09000000003"/>
    <n v="18414.006000000001"/>
    <n v="-76845.383000000002"/>
    <n v="223855.11"/>
    <m/>
    <m/>
    <n v="147009.72"/>
    <m/>
    <m/>
    <m/>
    <m/>
    <n v="0.1242"/>
    <n v="0.05"/>
    <n v="7.4200000000000002E-2"/>
    <n v="0.17069999999999999"/>
    <n v="0.22070000000000001"/>
    <m/>
    <m/>
    <m/>
    <m/>
    <m/>
    <m/>
    <m/>
    <m/>
    <m/>
    <n v="0"/>
    <n v="0"/>
    <n v="0"/>
    <n v="0"/>
    <n v="2130261.2999999998"/>
    <n v="9.6500000000000002E-2"/>
    <n v="2906"/>
    <m/>
    <n v="121761"/>
    <n v="2051691.6"/>
    <m/>
    <m/>
    <n v="16.850000000000001"/>
    <m/>
    <m/>
    <m/>
    <n v="207342.06"/>
    <m/>
    <m/>
    <n v="41112"/>
    <n v="170487.7"/>
    <m/>
    <m/>
    <m/>
    <m/>
    <n v="11056.191000000001"/>
    <n v="3968"/>
    <m/>
    <m/>
    <m/>
    <m/>
    <n v="174022"/>
    <n v="1"/>
    <n v="0"/>
    <m/>
    <m/>
    <m/>
    <m/>
    <m/>
    <m/>
    <m/>
    <m/>
    <m/>
    <m/>
    <m/>
    <m/>
    <m/>
    <m/>
    <m/>
    <m/>
    <m/>
    <m/>
    <m/>
    <m/>
    <m/>
    <m/>
    <m/>
    <m/>
    <m/>
    <m/>
    <m/>
    <m/>
    <m/>
    <m/>
    <m/>
    <m/>
    <m/>
    <m/>
    <m/>
    <m/>
    <m/>
    <m/>
    <m/>
    <m/>
    <m/>
    <m/>
    <m/>
    <m/>
    <m/>
    <m/>
    <m/>
    <m/>
    <m/>
  </r>
  <r>
    <s v="1981Pennsylvania State ERS"/>
    <x v="51"/>
    <x v="51"/>
    <x v="64"/>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Market"/>
    <s v="Level Percent Fixed"/>
    <m/>
    <n v="5.5E-2"/>
    <n v="1"/>
    <n v="1"/>
    <m/>
    <n v="1"/>
    <n v="2"/>
    <n v="20"/>
    <m/>
    <m/>
    <m/>
    <m/>
    <m/>
    <m/>
    <m/>
    <m/>
    <m/>
    <m/>
    <m/>
    <m/>
    <m/>
    <m/>
    <m/>
    <m/>
    <m/>
    <m/>
    <m/>
    <m/>
    <m/>
    <m/>
    <m/>
    <m/>
    <m/>
    <m/>
    <m/>
    <m/>
    <m/>
    <m/>
    <m/>
    <m/>
    <m/>
    <m/>
    <m/>
    <n v="3497667"/>
    <n v="6769493"/>
    <n v="0.51668000000000003"/>
    <n v="3271826"/>
    <n v="0"/>
    <n v="2187000"/>
    <m/>
    <m/>
    <m/>
    <m/>
    <m/>
    <n v="0"/>
    <n v="0"/>
    <n v="0"/>
    <m/>
    <m/>
    <m/>
    <m/>
    <n v="5.4000000000000003E-3"/>
    <m/>
    <m/>
    <m/>
    <n v="6.8180000000000004E-2"/>
    <m/>
    <m/>
    <m/>
    <m/>
    <m/>
    <m/>
    <m/>
    <m/>
    <m/>
    <m/>
    <m/>
    <m/>
    <m/>
    <n v="1"/>
    <n v="1"/>
    <n v="0"/>
    <m/>
    <m/>
    <m/>
    <m/>
    <n v="116283.06"/>
    <n v="309579.19"/>
    <m/>
    <m/>
    <m/>
    <m/>
    <n v="16108.745999999999"/>
    <m/>
    <m/>
    <n v="441971"/>
    <n v="-252394.95"/>
    <m/>
    <m/>
    <m/>
    <n v="267211.06"/>
    <m/>
    <m/>
    <m/>
    <m/>
    <m/>
    <m/>
    <m/>
    <m/>
    <m/>
    <m/>
    <m/>
    <m/>
    <m/>
    <m/>
    <m/>
    <m/>
    <n v="456787.09"/>
    <n v="-325700.40999999997"/>
    <n v="-325700.40999999997"/>
    <m/>
    <m/>
    <m/>
    <m/>
    <m/>
    <m/>
    <m/>
    <m/>
    <n v="-3000.7559999999999"/>
    <m/>
    <m/>
    <n v="-328701.15999999997"/>
    <m/>
    <n v="2817230"/>
    <n v="2689144"/>
    <n v="309579.19"/>
    <n v="16108.745999999999"/>
    <n v="-252394.95"/>
    <n v="267211.06"/>
    <m/>
    <m/>
    <n v="14816.109"/>
    <m/>
    <m/>
    <m/>
    <m/>
    <n v="0.12909999999999999"/>
    <n v="0.05"/>
    <n v="7.9100000000000004E-2"/>
    <n v="0.17879999999999999"/>
    <n v="0.2288"/>
    <m/>
    <m/>
    <m/>
    <m/>
    <m/>
    <m/>
    <m/>
    <m/>
    <m/>
    <n v="0"/>
    <n v="0"/>
    <n v="0"/>
    <n v="0"/>
    <n v="2187214.5"/>
    <n v="9.9699999999999997E-2"/>
    <n v="3076"/>
    <m/>
    <n v="120047"/>
    <n v="2126684.7999999998"/>
    <m/>
    <m/>
    <n v="17.715"/>
    <m/>
    <m/>
    <m/>
    <n v="224707.5"/>
    <m/>
    <m/>
    <n v="43704"/>
    <n v="185143.3"/>
    <m/>
    <m/>
    <m/>
    <m/>
    <n v="12120.37"/>
    <n v="4103"/>
    <m/>
    <m/>
    <m/>
    <m/>
    <n v="175726"/>
    <n v="0"/>
    <n v="0"/>
    <m/>
    <m/>
    <m/>
    <m/>
    <m/>
    <m/>
    <m/>
    <m/>
    <m/>
    <m/>
    <m/>
    <m/>
    <m/>
    <m/>
    <m/>
    <m/>
    <m/>
    <m/>
    <m/>
    <m/>
    <m/>
    <m/>
    <m/>
    <m/>
    <m/>
    <m/>
    <m/>
    <m/>
    <m/>
    <m/>
    <m/>
    <m/>
    <m/>
    <m/>
    <m/>
    <m/>
    <m/>
    <m/>
    <m/>
    <m/>
    <m/>
    <m/>
    <m/>
    <m/>
    <m/>
    <m/>
    <m/>
    <m/>
    <m/>
  </r>
  <r>
    <s v="1982Pennsylvania State ERS"/>
    <x v="51"/>
    <x v="51"/>
    <x v="65"/>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5.5E-2"/>
    <n v="1"/>
    <n v="0"/>
    <n v="5"/>
    <n v="1"/>
    <n v="2"/>
    <n v="20"/>
    <m/>
    <m/>
    <m/>
    <m/>
    <m/>
    <m/>
    <m/>
    <m/>
    <m/>
    <m/>
    <m/>
    <m/>
    <m/>
    <m/>
    <m/>
    <m/>
    <m/>
    <m/>
    <m/>
    <m/>
    <m/>
    <m/>
    <m/>
    <m/>
    <m/>
    <m/>
    <m/>
    <m/>
    <m/>
    <m/>
    <m/>
    <m/>
    <m/>
    <m/>
    <m/>
    <n v="3829951.8"/>
    <n v="6665875"/>
    <n v="0.57455999999999996"/>
    <n v="2835923.3"/>
    <n v="0"/>
    <n v="2334000"/>
    <m/>
    <m/>
    <m/>
    <m/>
    <m/>
    <n v="0"/>
    <n v="0"/>
    <n v="0"/>
    <m/>
    <m/>
    <m/>
    <m/>
    <n v="0.27800000000000002"/>
    <m/>
    <m/>
    <m/>
    <n v="0.10727"/>
    <m/>
    <m/>
    <m/>
    <m/>
    <m/>
    <m/>
    <m/>
    <m/>
    <m/>
    <m/>
    <m/>
    <m/>
    <m/>
    <n v="0"/>
    <n v="1"/>
    <n v="0"/>
    <m/>
    <m/>
    <m/>
    <m/>
    <n v="121589"/>
    <n v="365969"/>
    <m/>
    <m/>
    <m/>
    <m/>
    <n v="17549.936000000002"/>
    <m/>
    <m/>
    <n v="505107.94"/>
    <n v="446401"/>
    <m/>
    <m/>
    <m/>
    <n v="312595"/>
    <m/>
    <m/>
    <m/>
    <m/>
    <m/>
    <m/>
    <m/>
    <m/>
    <m/>
    <n v="-958"/>
    <m/>
    <m/>
    <m/>
    <m/>
    <m/>
    <m/>
    <n v="1263146"/>
    <n v="-347127"/>
    <n v="-347127"/>
    <m/>
    <m/>
    <m/>
    <m/>
    <m/>
    <m/>
    <m/>
    <m/>
    <n v="-2936"/>
    <m/>
    <m/>
    <n v="-350065"/>
    <m/>
    <n v="3730311"/>
    <n v="2817230"/>
    <n v="365969"/>
    <n v="17549.936000000002"/>
    <n v="446401"/>
    <n v="312595"/>
    <n v="-958"/>
    <m/>
    <n v="758038"/>
    <m/>
    <m/>
    <m/>
    <m/>
    <n v="0.1208"/>
    <n v="0.05"/>
    <n v="7.0800000000000002E-2"/>
    <n v="0.159"/>
    <n v="0.20899999999999999"/>
    <m/>
    <m/>
    <m/>
    <m/>
    <m/>
    <m/>
    <m/>
    <m/>
    <m/>
    <n v="0"/>
    <n v="0"/>
    <n v="0"/>
    <n v="0"/>
    <n v="2334701.2999999998"/>
    <n v="8.8200000000000001E-2"/>
    <n v="3236"/>
    <m/>
    <n v="117483"/>
    <n v="2265036.2999999998"/>
    <m/>
    <m/>
    <n v="19.28"/>
    <m/>
    <m/>
    <m/>
    <n v="240991.97"/>
    <m/>
    <m/>
    <n v="47923"/>
    <n v="213679.88"/>
    <n v="70"/>
    <n v="4778"/>
    <m/>
    <m/>
    <n v="13205.683000000001"/>
    <n v="4481"/>
    <m/>
    <m/>
    <m/>
    <m/>
    <n v="175828"/>
    <n v="0"/>
    <n v="0"/>
    <m/>
    <m/>
    <m/>
    <m/>
    <m/>
    <m/>
    <m/>
    <m/>
    <m/>
    <m/>
    <m/>
    <m/>
    <m/>
    <m/>
    <m/>
    <m/>
    <m/>
    <m/>
    <m/>
    <m/>
    <m/>
    <m/>
    <m/>
    <m/>
    <m/>
    <m/>
    <m/>
    <m/>
    <m/>
    <m/>
    <m/>
    <m/>
    <m/>
    <m/>
    <m/>
    <m/>
    <m/>
    <m/>
    <m/>
    <m/>
    <m/>
    <m/>
    <m/>
    <m/>
    <m/>
    <m/>
    <m/>
    <m/>
    <m/>
  </r>
  <r>
    <s v="1983Pennsylvania State ERS"/>
    <x v="51"/>
    <x v="51"/>
    <x v="66"/>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5.5E-2"/>
    <n v="1"/>
    <n v="0"/>
    <n v="5"/>
    <n v="1"/>
    <n v="2"/>
    <n v="20"/>
    <m/>
    <m/>
    <m/>
    <m/>
    <m/>
    <m/>
    <m/>
    <m/>
    <m/>
    <m/>
    <m/>
    <m/>
    <m/>
    <m/>
    <m/>
    <m/>
    <m/>
    <m/>
    <m/>
    <m/>
    <m/>
    <m/>
    <m/>
    <m/>
    <m/>
    <m/>
    <m/>
    <m/>
    <m/>
    <m/>
    <m/>
    <m/>
    <m/>
    <m/>
    <m/>
    <n v="4256458.5"/>
    <n v="7161718"/>
    <n v="0.59433999999999998"/>
    <n v="2905259.8"/>
    <n v="0"/>
    <n v="2386000"/>
    <m/>
    <m/>
    <m/>
    <m/>
    <m/>
    <n v="0"/>
    <n v="0"/>
    <n v="0"/>
    <m/>
    <m/>
    <m/>
    <m/>
    <n v="0.13"/>
    <m/>
    <m/>
    <m/>
    <n v="0.11569"/>
    <m/>
    <m/>
    <m/>
    <m/>
    <m/>
    <m/>
    <m/>
    <m/>
    <m/>
    <m/>
    <m/>
    <m/>
    <m/>
    <n v="0"/>
    <n v="1"/>
    <n v="0"/>
    <m/>
    <m/>
    <m/>
    <m/>
    <n v="135841"/>
    <n v="393336"/>
    <m/>
    <m/>
    <m/>
    <m/>
    <n v="20474"/>
    <m/>
    <m/>
    <n v="549651"/>
    <n v="167305"/>
    <m/>
    <m/>
    <m/>
    <n v="322918"/>
    <m/>
    <m/>
    <m/>
    <m/>
    <m/>
    <m/>
    <m/>
    <m/>
    <m/>
    <n v="-1957"/>
    <m/>
    <m/>
    <m/>
    <m/>
    <m/>
    <m/>
    <n v="1037917"/>
    <n v="-368962"/>
    <n v="-368962"/>
    <m/>
    <m/>
    <m/>
    <m/>
    <m/>
    <m/>
    <m/>
    <m/>
    <n v="-2857"/>
    <m/>
    <m/>
    <n v="-371819"/>
    <m/>
    <n v="4396409"/>
    <n v="3730311"/>
    <n v="393336"/>
    <n v="20474"/>
    <n v="167305"/>
    <n v="322918"/>
    <n v="-1957"/>
    <m/>
    <n v="488266"/>
    <m/>
    <m/>
    <m/>
    <m/>
    <n v="0.12740000000000001"/>
    <n v="6.25E-2"/>
    <n v="6.4899999999999999E-2"/>
    <n v="0.15709999999999999"/>
    <n v="0.21959999999999999"/>
    <m/>
    <m/>
    <m/>
    <m/>
    <m/>
    <m/>
    <m/>
    <m/>
    <m/>
    <n v="0"/>
    <n v="0"/>
    <n v="0"/>
    <n v="0"/>
    <n v="2385684"/>
    <n v="9.2200000000000004E-2"/>
    <n v="3313"/>
    <m/>
    <n v="115587"/>
    <n v="2385684"/>
    <m/>
    <m/>
    <n v="20.64"/>
    <m/>
    <m/>
    <m/>
    <n v="260966.67"/>
    <m/>
    <m/>
    <n v="50541"/>
    <n v="232193.41"/>
    <n v="71.099999999999994"/>
    <n v="4953"/>
    <m/>
    <m/>
    <n v="13882.323"/>
    <n v="4688"/>
    <m/>
    <m/>
    <m/>
    <m/>
    <n v="176575"/>
    <n v="0"/>
    <n v="0"/>
    <m/>
    <m/>
    <m/>
    <m/>
    <m/>
    <m/>
    <m/>
    <m/>
    <m/>
    <m/>
    <m/>
    <m/>
    <m/>
    <m/>
    <m/>
    <m/>
    <m/>
    <m/>
    <m/>
    <m/>
    <m/>
    <m/>
    <m/>
    <m/>
    <m/>
    <m/>
    <m/>
    <m/>
    <m/>
    <m/>
    <m/>
    <m/>
    <m/>
    <m/>
    <m/>
    <m/>
    <m/>
    <m/>
    <m/>
    <m/>
    <m/>
    <m/>
    <m/>
    <m/>
    <m/>
    <m/>
    <m/>
    <m/>
    <m/>
  </r>
  <r>
    <s v="1984Pennsylvania State ERS"/>
    <x v="51"/>
    <x v="51"/>
    <x v="67"/>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5.5E-2"/>
    <n v="1"/>
    <n v="0"/>
    <n v="5"/>
    <n v="1"/>
    <n v="2"/>
    <n v="20"/>
    <m/>
    <m/>
    <m/>
    <m/>
    <m/>
    <m/>
    <m/>
    <m/>
    <m/>
    <m/>
    <m/>
    <m/>
    <m/>
    <m/>
    <m/>
    <m/>
    <m/>
    <m/>
    <m/>
    <m/>
    <m/>
    <m/>
    <m/>
    <m/>
    <m/>
    <m/>
    <m/>
    <m/>
    <m/>
    <m/>
    <m/>
    <m/>
    <m/>
    <m/>
    <m/>
    <n v="4701008"/>
    <n v="8074026"/>
    <n v="0.58223999999999998"/>
    <n v="3373018"/>
    <n v="0"/>
    <n v="2464000"/>
    <n v="444207.25"/>
    <m/>
    <m/>
    <m/>
    <m/>
    <n v="0"/>
    <n v="0"/>
    <n v="0"/>
    <m/>
    <m/>
    <m/>
    <m/>
    <n v="9.4E-2"/>
    <m/>
    <m/>
    <m/>
    <n v="0.11848"/>
    <m/>
    <m/>
    <m/>
    <m/>
    <m/>
    <m/>
    <m/>
    <m/>
    <m/>
    <m/>
    <m/>
    <m/>
    <m/>
    <n v="0"/>
    <n v="1"/>
    <n v="0"/>
    <m/>
    <m/>
    <m/>
    <m/>
    <n v="121929"/>
    <n v="429556"/>
    <m/>
    <m/>
    <m/>
    <m/>
    <n v="10280"/>
    <m/>
    <m/>
    <n v="561765"/>
    <n v="-7040"/>
    <m/>
    <m/>
    <m/>
    <n v="374953"/>
    <m/>
    <m/>
    <m/>
    <m/>
    <m/>
    <m/>
    <m/>
    <m/>
    <m/>
    <n v="-4548"/>
    <m/>
    <m/>
    <m/>
    <m/>
    <m/>
    <m/>
    <n v="925130"/>
    <n v="-395653"/>
    <n v="-395653"/>
    <m/>
    <m/>
    <m/>
    <m/>
    <m/>
    <m/>
    <m/>
    <m/>
    <n v="-4044"/>
    <m/>
    <m/>
    <n v="-399697"/>
    <m/>
    <n v="4921842"/>
    <n v="4396409"/>
    <n v="429556"/>
    <n v="10280"/>
    <n v="-7040"/>
    <n v="374953"/>
    <n v="-4548"/>
    <m/>
    <n v="363365"/>
    <m/>
    <m/>
    <m/>
    <m/>
    <n v="0.125"/>
    <n v="6.25E-2"/>
    <n v="6.25E-2"/>
    <n v="0.18090000000000001"/>
    <n v="0.24340000000000001"/>
    <m/>
    <m/>
    <m/>
    <m/>
    <m/>
    <m/>
    <m/>
    <m/>
    <m/>
    <n v="0"/>
    <n v="0"/>
    <n v="0"/>
    <n v="0"/>
    <n v="2463711.7999999998"/>
    <n v="0.11840000000000001"/>
    <n v="3388"/>
    <m/>
    <n v="113831"/>
    <n v="2463711.7999999998"/>
    <m/>
    <m/>
    <n v="21.643999999999998"/>
    <m/>
    <m/>
    <m/>
    <n v="297990.38"/>
    <m/>
    <m/>
    <n v="52729"/>
    <n v="266607.40999999997"/>
    <n v="71.400000000000006"/>
    <n v="5512"/>
    <m/>
    <m/>
    <n v="15843.611000000001"/>
    <n v="4847"/>
    <m/>
    <m/>
    <m/>
    <m/>
    <n v="177521"/>
    <n v="0"/>
    <n v="0"/>
    <m/>
    <m/>
    <m/>
    <m/>
    <m/>
    <m/>
    <m/>
    <m/>
    <m/>
    <m/>
    <m/>
    <m/>
    <m/>
    <m/>
    <m/>
    <m/>
    <m/>
    <m/>
    <m/>
    <m/>
    <m/>
    <m/>
    <m/>
    <m/>
    <m/>
    <m/>
    <m/>
    <m/>
    <m/>
    <m/>
    <m/>
    <m/>
    <m/>
    <m/>
    <m/>
    <m/>
    <m/>
    <m/>
    <m/>
    <m/>
    <m/>
    <m/>
    <m/>
    <m/>
    <m/>
    <m/>
    <m/>
    <m/>
    <m/>
  </r>
  <r>
    <s v="1985Pennsylvania State ERS"/>
    <x v="51"/>
    <x v="51"/>
    <x v="68"/>
    <n v="81"/>
    <s v="Pennsylvania State Employees’ Retirement System"/>
    <m/>
    <n v="2"/>
    <n v="1923"/>
    <n v="0"/>
    <m/>
    <n v="0"/>
    <x v="34"/>
    <s v="Pennsylvania"/>
    <s v="Pennsylvania"/>
    <n v="1"/>
    <s v="Plan covers state employees"/>
    <n v="1"/>
    <s v="Plan members covered by Social Security"/>
    <s v="Multiple employer, cost sharing plan"/>
    <n v="2"/>
    <n v="1"/>
    <s v="https://sers.pa.gov/DefinedBenefitPlan-RetiredMembers.html"/>
    <n v="0"/>
    <m/>
    <m/>
    <m/>
    <s v="Entry Age Normal"/>
    <s v="Five Year Smoothed"/>
    <s v="Level Percent Fixed"/>
    <m/>
    <n v="5.5E-2"/>
    <n v="1"/>
    <n v="0"/>
    <n v="5"/>
    <n v="1"/>
    <n v="2"/>
    <n v="20"/>
    <m/>
    <m/>
    <m/>
    <m/>
    <m/>
    <m/>
    <m/>
    <m/>
    <m/>
    <m/>
    <m/>
    <m/>
    <m/>
    <m/>
    <m/>
    <m/>
    <m/>
    <m/>
    <m/>
    <m/>
    <m/>
    <m/>
    <m/>
    <m/>
    <m/>
    <m/>
    <m/>
    <m/>
    <m/>
    <m/>
    <m/>
    <m/>
    <m/>
    <m/>
    <m/>
    <n v="5319011"/>
    <n v="7680507"/>
    <n v="0.69252999999999998"/>
    <n v="2361496.2999999998"/>
    <n v="0"/>
    <n v="2427000"/>
    <n v="317728.19"/>
    <m/>
    <m/>
    <m/>
    <m/>
    <n v="0"/>
    <n v="0"/>
    <n v="0"/>
    <m/>
    <m/>
    <m/>
    <m/>
    <n v="0.23100000000000001"/>
    <m/>
    <m/>
    <m/>
    <n v="0.14352000000000001"/>
    <m/>
    <m/>
    <m/>
    <m/>
    <m/>
    <m/>
    <m/>
    <m/>
    <m/>
    <m/>
    <n v="1"/>
    <m/>
    <m/>
    <n v="0"/>
    <n v="1"/>
    <n v="0"/>
    <m/>
    <m/>
    <m/>
    <m/>
    <n v="132695"/>
    <n v="459922"/>
    <m/>
    <m/>
    <m/>
    <m/>
    <n v="